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  <c:pt idx="5752">
                  <c:v>44105</c:v>
                </c:pt>
                <c:pt idx="5753">
                  <c:v>44106</c:v>
                </c:pt>
                <c:pt idx="5754">
                  <c:v>44107</c:v>
                </c:pt>
                <c:pt idx="5755">
                  <c:v>44108</c:v>
                </c:pt>
                <c:pt idx="5756">
                  <c:v>44109</c:v>
                </c:pt>
                <c:pt idx="5757">
                  <c:v>44110</c:v>
                </c:pt>
                <c:pt idx="5758">
                  <c:v>44111</c:v>
                </c:pt>
                <c:pt idx="5759">
                  <c:v>44112</c:v>
                </c:pt>
                <c:pt idx="5760">
                  <c:v>44113</c:v>
                </c:pt>
                <c:pt idx="5761">
                  <c:v>44114</c:v>
                </c:pt>
                <c:pt idx="5762">
                  <c:v>44115</c:v>
                </c:pt>
                <c:pt idx="5763">
                  <c:v>44116</c:v>
                </c:pt>
                <c:pt idx="5764">
                  <c:v>44117</c:v>
                </c:pt>
                <c:pt idx="5765">
                  <c:v>44118</c:v>
                </c:pt>
                <c:pt idx="5766">
                  <c:v>44119</c:v>
                </c:pt>
                <c:pt idx="5767">
                  <c:v>44120</c:v>
                </c:pt>
                <c:pt idx="5768">
                  <c:v>44121</c:v>
                </c:pt>
                <c:pt idx="5769">
                  <c:v>44122</c:v>
                </c:pt>
                <c:pt idx="5770">
                  <c:v>44123</c:v>
                </c:pt>
                <c:pt idx="5771">
                  <c:v>44124</c:v>
                </c:pt>
                <c:pt idx="5772">
                  <c:v>44125</c:v>
                </c:pt>
                <c:pt idx="5773">
                  <c:v>44126</c:v>
                </c:pt>
                <c:pt idx="5774">
                  <c:v>44127</c:v>
                </c:pt>
                <c:pt idx="5775">
                  <c:v>44128</c:v>
                </c:pt>
                <c:pt idx="5776">
                  <c:v>44129</c:v>
                </c:pt>
                <c:pt idx="5777">
                  <c:v>44130</c:v>
                </c:pt>
                <c:pt idx="5778">
                  <c:v>44131</c:v>
                </c:pt>
                <c:pt idx="5779">
                  <c:v>44132</c:v>
                </c:pt>
                <c:pt idx="5780">
                  <c:v>44133</c:v>
                </c:pt>
                <c:pt idx="5781">
                  <c:v>44134</c:v>
                </c:pt>
                <c:pt idx="5782">
                  <c:v>44135</c:v>
                </c:pt>
                <c:pt idx="5783">
                  <c:v>44136</c:v>
                </c:pt>
                <c:pt idx="5784">
                  <c:v>44137</c:v>
                </c:pt>
                <c:pt idx="5785">
                  <c:v>44138</c:v>
                </c:pt>
                <c:pt idx="5786">
                  <c:v>44139</c:v>
                </c:pt>
                <c:pt idx="5787">
                  <c:v>44140</c:v>
                </c:pt>
                <c:pt idx="5788">
                  <c:v>44141</c:v>
                </c:pt>
                <c:pt idx="5789">
                  <c:v>44142</c:v>
                </c:pt>
                <c:pt idx="5790">
                  <c:v>44143</c:v>
                </c:pt>
                <c:pt idx="5791">
                  <c:v>44144</c:v>
                </c:pt>
                <c:pt idx="5792">
                  <c:v>44145</c:v>
                </c:pt>
                <c:pt idx="5793">
                  <c:v>44146</c:v>
                </c:pt>
                <c:pt idx="5794">
                  <c:v>44147</c:v>
                </c:pt>
                <c:pt idx="5795">
                  <c:v>44148</c:v>
                </c:pt>
                <c:pt idx="5796">
                  <c:v>44149</c:v>
                </c:pt>
                <c:pt idx="5797">
                  <c:v>44150</c:v>
                </c:pt>
                <c:pt idx="5798">
                  <c:v>44151</c:v>
                </c:pt>
                <c:pt idx="5799">
                  <c:v>44152</c:v>
                </c:pt>
                <c:pt idx="5800">
                  <c:v>44153</c:v>
                </c:pt>
                <c:pt idx="5801">
                  <c:v>44154</c:v>
                </c:pt>
                <c:pt idx="5802">
                  <c:v>44155</c:v>
                </c:pt>
                <c:pt idx="5803">
                  <c:v>44156</c:v>
                </c:pt>
                <c:pt idx="5804">
                  <c:v>44157</c:v>
                </c:pt>
                <c:pt idx="5805">
                  <c:v>44158</c:v>
                </c:pt>
                <c:pt idx="5806">
                  <c:v>44159</c:v>
                </c:pt>
                <c:pt idx="5807">
                  <c:v>44160</c:v>
                </c:pt>
                <c:pt idx="5808">
                  <c:v>44161</c:v>
                </c:pt>
                <c:pt idx="5809">
                  <c:v>44162</c:v>
                </c:pt>
                <c:pt idx="5810">
                  <c:v>44163</c:v>
                </c:pt>
                <c:pt idx="5811">
                  <c:v>44164</c:v>
                </c:pt>
                <c:pt idx="5812">
                  <c:v>44165</c:v>
                </c:pt>
                <c:pt idx="5813">
                  <c:v>44166</c:v>
                </c:pt>
                <c:pt idx="5814">
                  <c:v>44167</c:v>
                </c:pt>
                <c:pt idx="5815">
                  <c:v>44168</c:v>
                </c:pt>
                <c:pt idx="5816">
                  <c:v>44169</c:v>
                </c:pt>
                <c:pt idx="5817">
                  <c:v>44170</c:v>
                </c:pt>
                <c:pt idx="5818">
                  <c:v>44171</c:v>
                </c:pt>
                <c:pt idx="5819">
                  <c:v>44172</c:v>
                </c:pt>
                <c:pt idx="5820">
                  <c:v>44173</c:v>
                </c:pt>
                <c:pt idx="5821">
                  <c:v>44174</c:v>
                </c:pt>
                <c:pt idx="5822">
                  <c:v>44175</c:v>
                </c:pt>
                <c:pt idx="5823">
                  <c:v>44176</c:v>
                </c:pt>
                <c:pt idx="5824">
                  <c:v>44177</c:v>
                </c:pt>
                <c:pt idx="5825">
                  <c:v>44178</c:v>
                </c:pt>
                <c:pt idx="5826">
                  <c:v>44179</c:v>
                </c:pt>
                <c:pt idx="5827">
                  <c:v>44180</c:v>
                </c:pt>
                <c:pt idx="5828">
                  <c:v>44181</c:v>
                </c:pt>
                <c:pt idx="5829">
                  <c:v>44182</c:v>
                </c:pt>
                <c:pt idx="5830">
                  <c:v>44183</c:v>
                </c:pt>
                <c:pt idx="5831">
                  <c:v>44184</c:v>
                </c:pt>
                <c:pt idx="5832">
                  <c:v>44185</c:v>
                </c:pt>
                <c:pt idx="5833">
                  <c:v>44186</c:v>
                </c:pt>
                <c:pt idx="5834">
                  <c:v>44187</c:v>
                </c:pt>
                <c:pt idx="5835">
                  <c:v>44188</c:v>
                </c:pt>
                <c:pt idx="5836">
                  <c:v>44189</c:v>
                </c:pt>
                <c:pt idx="5837">
                  <c:v>44190</c:v>
                </c:pt>
                <c:pt idx="5838">
                  <c:v>44191</c:v>
                </c:pt>
                <c:pt idx="5839">
                  <c:v>44192</c:v>
                </c:pt>
                <c:pt idx="5840">
                  <c:v>44193</c:v>
                </c:pt>
                <c:pt idx="5841">
                  <c:v>44194</c:v>
                </c:pt>
                <c:pt idx="5842">
                  <c:v>44195</c:v>
                </c:pt>
                <c:pt idx="5843">
                  <c:v>44196</c:v>
                </c:pt>
                <c:pt idx="5844">
                  <c:v>44197</c:v>
                </c:pt>
                <c:pt idx="5845">
                  <c:v>44198</c:v>
                </c:pt>
                <c:pt idx="5846">
                  <c:v>44199</c:v>
                </c:pt>
                <c:pt idx="5847">
                  <c:v>44200</c:v>
                </c:pt>
                <c:pt idx="5848">
                  <c:v>44201</c:v>
                </c:pt>
                <c:pt idx="5849">
                  <c:v>44202</c:v>
                </c:pt>
                <c:pt idx="5850">
                  <c:v>44203</c:v>
                </c:pt>
                <c:pt idx="5851">
                  <c:v>44204</c:v>
                </c:pt>
                <c:pt idx="5852">
                  <c:v>44205</c:v>
                </c:pt>
                <c:pt idx="5853">
                  <c:v>44206</c:v>
                </c:pt>
                <c:pt idx="5854">
                  <c:v>44207</c:v>
                </c:pt>
                <c:pt idx="5855">
                  <c:v>44208</c:v>
                </c:pt>
                <c:pt idx="5856">
                  <c:v>44209</c:v>
                </c:pt>
                <c:pt idx="5857">
                  <c:v>44210</c:v>
                </c:pt>
                <c:pt idx="5858">
                  <c:v>44211</c:v>
                </c:pt>
                <c:pt idx="5859">
                  <c:v>44212</c:v>
                </c:pt>
                <c:pt idx="5860">
                  <c:v>44213</c:v>
                </c:pt>
                <c:pt idx="5861">
                  <c:v>44214</c:v>
                </c:pt>
                <c:pt idx="5862">
                  <c:v>44215</c:v>
                </c:pt>
                <c:pt idx="5863">
                  <c:v>44216</c:v>
                </c:pt>
                <c:pt idx="5864">
                  <c:v>44217</c:v>
                </c:pt>
                <c:pt idx="5865">
                  <c:v>44218</c:v>
                </c:pt>
                <c:pt idx="5866">
                  <c:v>44219</c:v>
                </c:pt>
                <c:pt idx="5867">
                  <c:v>44220</c:v>
                </c:pt>
                <c:pt idx="5868">
                  <c:v>44221</c:v>
                </c:pt>
                <c:pt idx="5869">
                  <c:v>44222</c:v>
                </c:pt>
                <c:pt idx="5870">
                  <c:v>44223</c:v>
                </c:pt>
                <c:pt idx="5871">
                  <c:v>44224</c:v>
                </c:pt>
                <c:pt idx="5872">
                  <c:v>44225</c:v>
                </c:pt>
                <c:pt idx="5873">
                  <c:v>44226</c:v>
                </c:pt>
                <c:pt idx="5874">
                  <c:v>44227</c:v>
                </c:pt>
                <c:pt idx="5875">
                  <c:v>44228</c:v>
                </c:pt>
                <c:pt idx="5876">
                  <c:v>44229</c:v>
                </c:pt>
                <c:pt idx="5877">
                  <c:v>44230</c:v>
                </c:pt>
                <c:pt idx="5878">
                  <c:v>44231</c:v>
                </c:pt>
                <c:pt idx="5879">
                  <c:v>44232</c:v>
                </c:pt>
                <c:pt idx="5880">
                  <c:v>44233</c:v>
                </c:pt>
                <c:pt idx="5881">
                  <c:v>44234</c:v>
                </c:pt>
                <c:pt idx="5882">
                  <c:v>44235</c:v>
                </c:pt>
                <c:pt idx="5883">
                  <c:v>44236</c:v>
                </c:pt>
                <c:pt idx="5884">
                  <c:v>44237</c:v>
                </c:pt>
                <c:pt idx="5885">
                  <c:v>44238</c:v>
                </c:pt>
                <c:pt idx="5886">
                  <c:v>44239</c:v>
                </c:pt>
                <c:pt idx="5887">
                  <c:v>44240</c:v>
                </c:pt>
                <c:pt idx="5888">
                  <c:v>44241</c:v>
                </c:pt>
                <c:pt idx="5889">
                  <c:v>44242</c:v>
                </c:pt>
                <c:pt idx="5890">
                  <c:v>44243</c:v>
                </c:pt>
                <c:pt idx="5891">
                  <c:v>44244</c:v>
                </c:pt>
                <c:pt idx="5892">
                  <c:v>44245</c:v>
                </c:pt>
                <c:pt idx="5893">
                  <c:v>44246</c:v>
                </c:pt>
                <c:pt idx="5894">
                  <c:v>44247</c:v>
                </c:pt>
                <c:pt idx="5895">
                  <c:v>44248</c:v>
                </c:pt>
                <c:pt idx="5896">
                  <c:v>44249</c:v>
                </c:pt>
                <c:pt idx="5897">
                  <c:v>44250</c:v>
                </c:pt>
                <c:pt idx="5898">
                  <c:v>44251</c:v>
                </c:pt>
                <c:pt idx="5899">
                  <c:v>44252</c:v>
                </c:pt>
                <c:pt idx="5900">
                  <c:v>44253</c:v>
                </c:pt>
                <c:pt idx="5901">
                  <c:v>44254</c:v>
                </c:pt>
                <c:pt idx="5902">
                  <c:v>44255</c:v>
                </c:pt>
                <c:pt idx="5903">
                  <c:v>44256</c:v>
                </c:pt>
                <c:pt idx="5904">
                  <c:v>44257</c:v>
                </c:pt>
                <c:pt idx="5905">
                  <c:v>44258</c:v>
                </c:pt>
                <c:pt idx="5906">
                  <c:v>44259</c:v>
                </c:pt>
                <c:pt idx="5907">
                  <c:v>44260</c:v>
                </c:pt>
                <c:pt idx="5908">
                  <c:v>44261</c:v>
                </c:pt>
                <c:pt idx="5909">
                  <c:v>44262</c:v>
                </c:pt>
                <c:pt idx="5910">
                  <c:v>44263</c:v>
                </c:pt>
                <c:pt idx="5911">
                  <c:v>44264</c:v>
                </c:pt>
                <c:pt idx="5912">
                  <c:v>44265</c:v>
                </c:pt>
                <c:pt idx="5913">
                  <c:v>44266</c:v>
                </c:pt>
                <c:pt idx="5914">
                  <c:v>44267</c:v>
                </c:pt>
                <c:pt idx="5915">
                  <c:v>44268</c:v>
                </c:pt>
                <c:pt idx="5916">
                  <c:v>44269</c:v>
                </c:pt>
                <c:pt idx="5917">
                  <c:v>44270</c:v>
                </c:pt>
                <c:pt idx="5918">
                  <c:v>44271</c:v>
                </c:pt>
                <c:pt idx="5919">
                  <c:v>44272</c:v>
                </c:pt>
                <c:pt idx="5920">
                  <c:v>44273</c:v>
                </c:pt>
                <c:pt idx="5921">
                  <c:v>44274</c:v>
                </c:pt>
                <c:pt idx="5922">
                  <c:v>44275</c:v>
                </c:pt>
                <c:pt idx="5923">
                  <c:v>44276</c:v>
                </c:pt>
                <c:pt idx="5924">
                  <c:v>44277</c:v>
                </c:pt>
                <c:pt idx="5925">
                  <c:v>44278</c:v>
                </c:pt>
                <c:pt idx="5926">
                  <c:v>44279</c:v>
                </c:pt>
                <c:pt idx="5927">
                  <c:v>44280</c:v>
                </c:pt>
                <c:pt idx="5928">
                  <c:v>44281</c:v>
                </c:pt>
              </c:numCache>
            </c:numRef>
          </c:cat>
          <c:val>
            <c:numRef>
              <c:f>'II.49 B'!$C$4:$C$5932</c:f>
              <c:numCache>
                <c:formatCode>0.00</c:formatCode>
                <c:ptCount val="59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0</c:v>
                </c:pt>
                <c:pt idx="2269">
                  <c:v>0</c:v>
                </c:pt>
                <c:pt idx="2270">
                  <c:v>0</c:v>
                </c:pt>
                <c:pt idx="2271">
                  <c:v>0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0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0</c:v>
                </c:pt>
                <c:pt idx="3401">
                  <c:v>0</c:v>
                </c:pt>
                <c:pt idx="3402">
                  <c:v>0</c:v>
                </c:pt>
                <c:pt idx="3403">
                  <c:v>0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0</c:v>
                </c:pt>
                <c:pt idx="3409">
                  <c:v>0</c:v>
                </c:pt>
                <c:pt idx="3410">
                  <c:v>0</c:v>
                </c:pt>
                <c:pt idx="3411">
                  <c:v>0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0</c:v>
                </c:pt>
                <c:pt idx="3726">
                  <c:v>0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0</c:v>
                </c:pt>
                <c:pt idx="4480">
                  <c:v>0</c:v>
                </c:pt>
                <c:pt idx="4481">
                  <c:v>0</c:v>
                </c:pt>
                <c:pt idx="4482">
                  <c:v>0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0</c:v>
                </c:pt>
                <c:pt idx="4509">
                  <c:v>0</c:v>
                </c:pt>
                <c:pt idx="4510">
                  <c:v>0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0</c:v>
                </c:pt>
                <c:pt idx="4531">
                  <c:v>0</c:v>
                </c:pt>
                <c:pt idx="4532">
                  <c:v>0</c:v>
                </c:pt>
                <c:pt idx="4533">
                  <c:v>0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0</c:v>
                </c:pt>
                <c:pt idx="4546">
                  <c:v>0</c:v>
                </c:pt>
                <c:pt idx="4547">
                  <c:v>0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0</c:v>
                </c:pt>
                <c:pt idx="4569">
                  <c:v>0</c:v>
                </c:pt>
                <c:pt idx="4570">
                  <c:v>0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0</c:v>
                </c:pt>
                <c:pt idx="4610">
                  <c:v>0</c:v>
                </c:pt>
                <c:pt idx="4611">
                  <c:v>0</c:v>
                </c:pt>
                <c:pt idx="4612">
                  <c:v>0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0</c:v>
                </c:pt>
                <c:pt idx="4618">
                  <c:v>0</c:v>
                </c:pt>
                <c:pt idx="4619">
                  <c:v>0</c:v>
                </c:pt>
                <c:pt idx="4620">
                  <c:v>0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0</c:v>
                </c:pt>
                <c:pt idx="4640">
                  <c:v>0</c:v>
                </c:pt>
                <c:pt idx="4641">
                  <c:v>0</c:v>
                </c:pt>
                <c:pt idx="4642">
                  <c:v>0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0</c:v>
                </c:pt>
                <c:pt idx="4720">
                  <c:v>0</c:v>
                </c:pt>
                <c:pt idx="4721">
                  <c:v>0</c:v>
                </c:pt>
                <c:pt idx="4722">
                  <c:v>0</c:v>
                </c:pt>
                <c:pt idx="4723">
                  <c:v>0</c:v>
                </c:pt>
                <c:pt idx="4724">
                  <c:v>0</c:v>
                </c:pt>
                <c:pt idx="4725">
                  <c:v>0</c:v>
                </c:pt>
                <c:pt idx="4726">
                  <c:v>0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0</c:v>
                </c:pt>
                <c:pt idx="4732">
                  <c:v>0</c:v>
                </c:pt>
                <c:pt idx="4733">
                  <c:v>0</c:v>
                </c:pt>
                <c:pt idx="4734">
                  <c:v>0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0</c:v>
                </c:pt>
                <c:pt idx="4744">
                  <c:v>0</c:v>
                </c:pt>
                <c:pt idx="4745">
                  <c:v>0</c:v>
                </c:pt>
                <c:pt idx="4746">
                  <c:v>0</c:v>
                </c:pt>
                <c:pt idx="4747">
                  <c:v>0</c:v>
                </c:pt>
                <c:pt idx="4748">
                  <c:v>0</c:v>
                </c:pt>
                <c:pt idx="4749">
                  <c:v>0</c:v>
                </c:pt>
                <c:pt idx="4750">
                  <c:v>0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0</c:v>
                </c:pt>
                <c:pt idx="4755">
                  <c:v>0</c:v>
                </c:pt>
                <c:pt idx="4756">
                  <c:v>0</c:v>
                </c:pt>
                <c:pt idx="4757">
                  <c:v>0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0</c:v>
                </c:pt>
                <c:pt idx="4830">
                  <c:v>0</c:v>
                </c:pt>
                <c:pt idx="4831">
                  <c:v>0</c:v>
                </c:pt>
                <c:pt idx="4832">
                  <c:v>0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0</c:v>
                </c:pt>
                <c:pt idx="4890">
                  <c:v>0</c:v>
                </c:pt>
                <c:pt idx="4891">
                  <c:v>0</c:v>
                </c:pt>
                <c:pt idx="4892">
                  <c:v>0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0</c:v>
                </c:pt>
                <c:pt idx="4918">
                  <c:v>0</c:v>
                </c:pt>
                <c:pt idx="4919">
                  <c:v>0</c:v>
                </c:pt>
                <c:pt idx="4920">
                  <c:v>0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0</c:v>
                </c:pt>
                <c:pt idx="4937">
                  <c:v>0</c:v>
                </c:pt>
                <c:pt idx="4938">
                  <c:v>0</c:v>
                </c:pt>
                <c:pt idx="4939">
                  <c:v>0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0</c:v>
                </c:pt>
                <c:pt idx="5073">
                  <c:v>0</c:v>
                </c:pt>
                <c:pt idx="5074">
                  <c:v>0</c:v>
                </c:pt>
                <c:pt idx="5075">
                  <c:v>0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0</c:v>
                </c:pt>
                <c:pt idx="5231">
                  <c:v>0</c:v>
                </c:pt>
                <c:pt idx="5232">
                  <c:v>0</c:v>
                </c:pt>
                <c:pt idx="5233">
                  <c:v>0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0</c:v>
                </c:pt>
                <c:pt idx="5254">
                  <c:v>0</c:v>
                </c:pt>
                <c:pt idx="5255">
                  <c:v>0</c:v>
                </c:pt>
                <c:pt idx="5256">
                  <c:v>0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0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0</c:v>
                </c:pt>
                <c:pt idx="5874">
                  <c:v>0</c:v>
                </c:pt>
                <c:pt idx="5875">
                  <c:v>0</c:v>
                </c:pt>
                <c:pt idx="5876">
                  <c:v>0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51-443F-A48A-81A52045E628}"/>
            </c:ext>
          </c:extLst>
        </c:ser>
        <c:ser>
          <c:idx val="2"/>
          <c:order val="1"/>
          <c:tx>
            <c:strRef>
              <c:f>'II.49 B'!$B$3</c:f>
              <c:strCache>
                <c:ptCount val="1"/>
                <c:pt idx="0">
                  <c:v> USA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II.49 B'!$A$4:$A$5932</c:f>
              <c:numCache>
                <c:formatCode>dd\-mm\-yyyy</c:formatCode>
                <c:ptCount val="5929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  <c:pt idx="5752">
                  <c:v>44105</c:v>
                </c:pt>
                <c:pt idx="5753">
                  <c:v>44106</c:v>
                </c:pt>
                <c:pt idx="5754">
                  <c:v>44107</c:v>
                </c:pt>
                <c:pt idx="5755">
                  <c:v>44108</c:v>
                </c:pt>
                <c:pt idx="5756">
                  <c:v>44109</c:v>
                </c:pt>
                <c:pt idx="5757">
                  <c:v>44110</c:v>
                </c:pt>
                <c:pt idx="5758">
                  <c:v>44111</c:v>
                </c:pt>
                <c:pt idx="5759">
                  <c:v>44112</c:v>
                </c:pt>
                <c:pt idx="5760">
                  <c:v>44113</c:v>
                </c:pt>
                <c:pt idx="5761">
                  <c:v>44114</c:v>
                </c:pt>
                <c:pt idx="5762">
                  <c:v>44115</c:v>
                </c:pt>
                <c:pt idx="5763">
                  <c:v>44116</c:v>
                </c:pt>
                <c:pt idx="5764">
                  <c:v>44117</c:v>
                </c:pt>
                <c:pt idx="5765">
                  <c:v>44118</c:v>
                </c:pt>
                <c:pt idx="5766">
                  <c:v>44119</c:v>
                </c:pt>
                <c:pt idx="5767">
                  <c:v>44120</c:v>
                </c:pt>
                <c:pt idx="5768">
                  <c:v>44121</c:v>
                </c:pt>
                <c:pt idx="5769">
                  <c:v>44122</c:v>
                </c:pt>
                <c:pt idx="5770">
                  <c:v>44123</c:v>
                </c:pt>
                <c:pt idx="5771">
                  <c:v>44124</c:v>
                </c:pt>
                <c:pt idx="5772">
                  <c:v>44125</c:v>
                </c:pt>
                <c:pt idx="5773">
                  <c:v>44126</c:v>
                </c:pt>
                <c:pt idx="5774">
                  <c:v>44127</c:v>
                </c:pt>
                <c:pt idx="5775">
                  <c:v>44128</c:v>
                </c:pt>
                <c:pt idx="5776">
                  <c:v>44129</c:v>
                </c:pt>
                <c:pt idx="5777">
                  <c:v>44130</c:v>
                </c:pt>
                <c:pt idx="5778">
                  <c:v>44131</c:v>
                </c:pt>
                <c:pt idx="5779">
                  <c:v>44132</c:v>
                </c:pt>
                <c:pt idx="5780">
                  <c:v>44133</c:v>
                </c:pt>
                <c:pt idx="5781">
                  <c:v>44134</c:v>
                </c:pt>
                <c:pt idx="5782">
                  <c:v>44135</c:v>
                </c:pt>
                <c:pt idx="5783">
                  <c:v>44136</c:v>
                </c:pt>
                <c:pt idx="5784">
                  <c:v>44137</c:v>
                </c:pt>
                <c:pt idx="5785">
                  <c:v>44138</c:v>
                </c:pt>
                <c:pt idx="5786">
                  <c:v>44139</c:v>
                </c:pt>
                <c:pt idx="5787">
                  <c:v>44140</c:v>
                </c:pt>
                <c:pt idx="5788">
                  <c:v>44141</c:v>
                </c:pt>
                <c:pt idx="5789">
                  <c:v>44142</c:v>
                </c:pt>
                <c:pt idx="5790">
                  <c:v>44143</c:v>
                </c:pt>
                <c:pt idx="5791">
                  <c:v>44144</c:v>
                </c:pt>
                <c:pt idx="5792">
                  <c:v>44145</c:v>
                </c:pt>
                <c:pt idx="5793">
                  <c:v>44146</c:v>
                </c:pt>
                <c:pt idx="5794">
                  <c:v>44147</c:v>
                </c:pt>
                <c:pt idx="5795">
                  <c:v>44148</c:v>
                </c:pt>
                <c:pt idx="5796">
                  <c:v>44149</c:v>
                </c:pt>
                <c:pt idx="5797">
                  <c:v>44150</c:v>
                </c:pt>
                <c:pt idx="5798">
                  <c:v>44151</c:v>
                </c:pt>
                <c:pt idx="5799">
                  <c:v>44152</c:v>
                </c:pt>
                <c:pt idx="5800">
                  <c:v>44153</c:v>
                </c:pt>
                <c:pt idx="5801">
                  <c:v>44154</c:v>
                </c:pt>
                <c:pt idx="5802">
                  <c:v>44155</c:v>
                </c:pt>
                <c:pt idx="5803">
                  <c:v>44156</c:v>
                </c:pt>
                <c:pt idx="5804">
                  <c:v>44157</c:v>
                </c:pt>
                <c:pt idx="5805">
                  <c:v>44158</c:v>
                </c:pt>
                <c:pt idx="5806">
                  <c:v>44159</c:v>
                </c:pt>
                <c:pt idx="5807">
                  <c:v>44160</c:v>
                </c:pt>
                <c:pt idx="5808">
                  <c:v>44161</c:v>
                </c:pt>
                <c:pt idx="5809">
                  <c:v>44162</c:v>
                </c:pt>
                <c:pt idx="5810">
                  <c:v>44163</c:v>
                </c:pt>
                <c:pt idx="5811">
                  <c:v>44164</c:v>
                </c:pt>
                <c:pt idx="5812">
                  <c:v>44165</c:v>
                </c:pt>
                <c:pt idx="5813">
                  <c:v>44166</c:v>
                </c:pt>
                <c:pt idx="5814">
                  <c:v>44167</c:v>
                </c:pt>
                <c:pt idx="5815">
                  <c:v>44168</c:v>
                </c:pt>
                <c:pt idx="5816">
                  <c:v>44169</c:v>
                </c:pt>
                <c:pt idx="5817">
                  <c:v>44170</c:v>
                </c:pt>
                <c:pt idx="5818">
                  <c:v>44171</c:v>
                </c:pt>
                <c:pt idx="5819">
                  <c:v>44172</c:v>
                </c:pt>
                <c:pt idx="5820">
                  <c:v>44173</c:v>
                </c:pt>
                <c:pt idx="5821">
                  <c:v>44174</c:v>
                </c:pt>
                <c:pt idx="5822">
                  <c:v>44175</c:v>
                </c:pt>
                <c:pt idx="5823">
                  <c:v>44176</c:v>
                </c:pt>
                <c:pt idx="5824">
                  <c:v>44177</c:v>
                </c:pt>
                <c:pt idx="5825">
                  <c:v>44178</c:v>
                </c:pt>
                <c:pt idx="5826">
                  <c:v>44179</c:v>
                </c:pt>
                <c:pt idx="5827">
                  <c:v>44180</c:v>
                </c:pt>
                <c:pt idx="5828">
                  <c:v>44181</c:v>
                </c:pt>
                <c:pt idx="5829">
                  <c:v>44182</c:v>
                </c:pt>
                <c:pt idx="5830">
                  <c:v>44183</c:v>
                </c:pt>
                <c:pt idx="5831">
                  <c:v>44184</c:v>
                </c:pt>
                <c:pt idx="5832">
                  <c:v>44185</c:v>
                </c:pt>
                <c:pt idx="5833">
                  <c:v>44186</c:v>
                </c:pt>
                <c:pt idx="5834">
                  <c:v>44187</c:v>
                </c:pt>
                <c:pt idx="5835">
                  <c:v>44188</c:v>
                </c:pt>
                <c:pt idx="5836">
                  <c:v>44189</c:v>
                </c:pt>
                <c:pt idx="5837">
                  <c:v>44190</c:v>
                </c:pt>
                <c:pt idx="5838">
                  <c:v>44191</c:v>
                </c:pt>
                <c:pt idx="5839">
                  <c:v>44192</c:v>
                </c:pt>
                <c:pt idx="5840">
                  <c:v>44193</c:v>
                </c:pt>
                <c:pt idx="5841">
                  <c:v>44194</c:v>
                </c:pt>
                <c:pt idx="5842">
                  <c:v>44195</c:v>
                </c:pt>
                <c:pt idx="5843">
                  <c:v>44196</c:v>
                </c:pt>
                <c:pt idx="5844">
                  <c:v>44197</c:v>
                </c:pt>
                <c:pt idx="5845">
                  <c:v>44198</c:v>
                </c:pt>
                <c:pt idx="5846">
                  <c:v>44199</c:v>
                </c:pt>
                <c:pt idx="5847">
                  <c:v>44200</c:v>
                </c:pt>
                <c:pt idx="5848">
                  <c:v>44201</c:v>
                </c:pt>
                <c:pt idx="5849">
                  <c:v>44202</c:v>
                </c:pt>
                <c:pt idx="5850">
                  <c:v>44203</c:v>
                </c:pt>
                <c:pt idx="5851">
                  <c:v>44204</c:v>
                </c:pt>
                <c:pt idx="5852">
                  <c:v>44205</c:v>
                </c:pt>
                <c:pt idx="5853">
                  <c:v>44206</c:v>
                </c:pt>
                <c:pt idx="5854">
                  <c:v>44207</c:v>
                </c:pt>
                <c:pt idx="5855">
                  <c:v>44208</c:v>
                </c:pt>
                <c:pt idx="5856">
                  <c:v>44209</c:v>
                </c:pt>
                <c:pt idx="5857">
                  <c:v>44210</c:v>
                </c:pt>
                <c:pt idx="5858">
                  <c:v>44211</c:v>
                </c:pt>
                <c:pt idx="5859">
                  <c:v>44212</c:v>
                </c:pt>
                <c:pt idx="5860">
                  <c:v>44213</c:v>
                </c:pt>
                <c:pt idx="5861">
                  <c:v>44214</c:v>
                </c:pt>
                <c:pt idx="5862">
                  <c:v>44215</c:v>
                </c:pt>
                <c:pt idx="5863">
                  <c:v>44216</c:v>
                </c:pt>
                <c:pt idx="5864">
                  <c:v>44217</c:v>
                </c:pt>
                <c:pt idx="5865">
                  <c:v>44218</c:v>
                </c:pt>
                <c:pt idx="5866">
                  <c:v>44219</c:v>
                </c:pt>
                <c:pt idx="5867">
                  <c:v>44220</c:v>
                </c:pt>
                <c:pt idx="5868">
                  <c:v>44221</c:v>
                </c:pt>
                <c:pt idx="5869">
                  <c:v>44222</c:v>
                </c:pt>
                <c:pt idx="5870">
                  <c:v>44223</c:v>
                </c:pt>
                <c:pt idx="5871">
                  <c:v>44224</c:v>
                </c:pt>
                <c:pt idx="5872">
                  <c:v>44225</c:v>
                </c:pt>
                <c:pt idx="5873">
                  <c:v>44226</c:v>
                </c:pt>
                <c:pt idx="5874">
                  <c:v>44227</c:v>
                </c:pt>
                <c:pt idx="5875">
                  <c:v>44228</c:v>
                </c:pt>
                <c:pt idx="5876">
                  <c:v>44229</c:v>
                </c:pt>
                <c:pt idx="5877">
                  <c:v>44230</c:v>
                </c:pt>
                <c:pt idx="5878">
                  <c:v>44231</c:v>
                </c:pt>
                <c:pt idx="5879">
                  <c:v>44232</c:v>
                </c:pt>
                <c:pt idx="5880">
                  <c:v>44233</c:v>
                </c:pt>
                <c:pt idx="5881">
                  <c:v>44234</c:v>
                </c:pt>
                <c:pt idx="5882">
                  <c:v>44235</c:v>
                </c:pt>
                <c:pt idx="5883">
                  <c:v>44236</c:v>
                </c:pt>
                <c:pt idx="5884">
                  <c:v>44237</c:v>
                </c:pt>
                <c:pt idx="5885">
                  <c:v>44238</c:v>
                </c:pt>
                <c:pt idx="5886">
                  <c:v>44239</c:v>
                </c:pt>
                <c:pt idx="5887">
                  <c:v>44240</c:v>
                </c:pt>
                <c:pt idx="5888">
                  <c:v>44241</c:v>
                </c:pt>
                <c:pt idx="5889">
                  <c:v>44242</c:v>
                </c:pt>
                <c:pt idx="5890">
                  <c:v>44243</c:v>
                </c:pt>
                <c:pt idx="5891">
                  <c:v>44244</c:v>
                </c:pt>
                <c:pt idx="5892">
                  <c:v>44245</c:v>
                </c:pt>
                <c:pt idx="5893">
                  <c:v>44246</c:v>
                </c:pt>
                <c:pt idx="5894">
                  <c:v>44247</c:v>
                </c:pt>
                <c:pt idx="5895">
                  <c:v>44248</c:v>
                </c:pt>
                <c:pt idx="5896">
                  <c:v>44249</c:v>
                </c:pt>
                <c:pt idx="5897">
                  <c:v>44250</c:v>
                </c:pt>
                <c:pt idx="5898">
                  <c:v>44251</c:v>
                </c:pt>
                <c:pt idx="5899">
                  <c:v>44252</c:v>
                </c:pt>
                <c:pt idx="5900">
                  <c:v>44253</c:v>
                </c:pt>
                <c:pt idx="5901">
                  <c:v>44254</c:v>
                </c:pt>
                <c:pt idx="5902">
                  <c:v>44255</c:v>
                </c:pt>
                <c:pt idx="5903">
                  <c:v>44256</c:v>
                </c:pt>
                <c:pt idx="5904">
                  <c:v>44257</c:v>
                </c:pt>
                <c:pt idx="5905">
                  <c:v>44258</c:v>
                </c:pt>
                <c:pt idx="5906">
                  <c:v>44259</c:v>
                </c:pt>
                <c:pt idx="5907">
                  <c:v>44260</c:v>
                </c:pt>
                <c:pt idx="5908">
                  <c:v>44261</c:v>
                </c:pt>
                <c:pt idx="5909">
                  <c:v>44262</c:v>
                </c:pt>
                <c:pt idx="5910">
                  <c:v>44263</c:v>
                </c:pt>
                <c:pt idx="5911">
                  <c:v>44264</c:v>
                </c:pt>
                <c:pt idx="5912">
                  <c:v>44265</c:v>
                </c:pt>
                <c:pt idx="5913">
                  <c:v>44266</c:v>
                </c:pt>
                <c:pt idx="5914">
                  <c:v>44267</c:v>
                </c:pt>
                <c:pt idx="5915">
                  <c:v>44268</c:v>
                </c:pt>
                <c:pt idx="5916">
                  <c:v>44269</c:v>
                </c:pt>
                <c:pt idx="5917">
                  <c:v>44270</c:v>
                </c:pt>
                <c:pt idx="5918">
                  <c:v>44271</c:v>
                </c:pt>
                <c:pt idx="5919">
                  <c:v>44272</c:v>
                </c:pt>
                <c:pt idx="5920">
                  <c:v>44273</c:v>
                </c:pt>
                <c:pt idx="5921">
                  <c:v>44274</c:v>
                </c:pt>
                <c:pt idx="5922">
                  <c:v>44275</c:v>
                </c:pt>
                <c:pt idx="5923">
                  <c:v>44276</c:v>
                </c:pt>
                <c:pt idx="5924">
                  <c:v>44277</c:v>
                </c:pt>
                <c:pt idx="5925">
                  <c:v>44278</c:v>
                </c:pt>
                <c:pt idx="5926">
                  <c:v>44279</c:v>
                </c:pt>
                <c:pt idx="5927">
                  <c:v>44280</c:v>
                </c:pt>
                <c:pt idx="5928">
                  <c:v>44281</c:v>
                </c:pt>
              </c:numCache>
            </c:numRef>
          </c:cat>
          <c:val>
            <c:numRef>
              <c:f>'II.49 B'!$B$4:$B$5932</c:f>
              <c:numCache>
                <c:formatCode>0.00</c:formatCode>
                <c:ptCount val="5929"/>
                <c:pt idx="0">
                  <c:v>#N/A</c:v>
                </c:pt>
                <c:pt idx="1">
                  <c:v>#N/A</c:v>
                </c:pt>
                <c:pt idx="2">
                  <c:v>4.2300000000000004</c:v>
                </c:pt>
                <c:pt idx="3">
                  <c:v>4.29</c:v>
                </c:pt>
                <c:pt idx="4">
                  <c:v>4.29</c:v>
                </c:pt>
                <c:pt idx="5">
                  <c:v>4.29</c:v>
                </c:pt>
                <c:pt idx="6">
                  <c:v>4.29</c:v>
                </c:pt>
                <c:pt idx="7">
                  <c:v>#N/A</c:v>
                </c:pt>
                <c:pt idx="8">
                  <c:v>#N/A</c:v>
                </c:pt>
                <c:pt idx="9">
                  <c:v>4.29</c:v>
                </c:pt>
                <c:pt idx="10">
                  <c:v>4.26</c:v>
                </c:pt>
                <c:pt idx="11">
                  <c:v>4.25</c:v>
                </c:pt>
                <c:pt idx="12">
                  <c:v>4.2</c:v>
                </c:pt>
                <c:pt idx="13">
                  <c:v>4.2300000000000004</c:v>
                </c:pt>
                <c:pt idx="14">
                  <c:v>#N/A</c:v>
                </c:pt>
                <c:pt idx="15">
                  <c:v>#N/A</c:v>
                </c:pt>
                <c:pt idx="16">
                  <c:v>4.2300000000000004</c:v>
                </c:pt>
                <c:pt idx="17">
                  <c:v>4.21</c:v>
                </c:pt>
                <c:pt idx="18">
                  <c:v>4.2</c:v>
                </c:pt>
                <c:pt idx="19">
                  <c:v>4.17</c:v>
                </c:pt>
                <c:pt idx="20">
                  <c:v>4.16</c:v>
                </c:pt>
                <c:pt idx="21">
                  <c:v>#N/A</c:v>
                </c:pt>
                <c:pt idx="22">
                  <c:v>#N/A</c:v>
                </c:pt>
                <c:pt idx="23">
                  <c:v>4.1399999999999997</c:v>
                </c:pt>
                <c:pt idx="24">
                  <c:v>4.2</c:v>
                </c:pt>
                <c:pt idx="25">
                  <c:v>4.21</c:v>
                </c:pt>
                <c:pt idx="26">
                  <c:v>4.22</c:v>
                </c:pt>
                <c:pt idx="27">
                  <c:v>4.16</c:v>
                </c:pt>
                <c:pt idx="28">
                  <c:v>#N/A</c:v>
                </c:pt>
                <c:pt idx="29">
                  <c:v>#N/A</c:v>
                </c:pt>
                <c:pt idx="30">
                  <c:v>4.1399999999999997</c:v>
                </c:pt>
                <c:pt idx="31">
                  <c:v>4.1500000000000004</c:v>
                </c:pt>
                <c:pt idx="32">
                  <c:v>4.1500000000000004</c:v>
                </c:pt>
                <c:pt idx="33">
                  <c:v>4.18</c:v>
                </c:pt>
                <c:pt idx="34">
                  <c:v>4.09</c:v>
                </c:pt>
                <c:pt idx="35">
                  <c:v>#N/A</c:v>
                </c:pt>
                <c:pt idx="36">
                  <c:v>#N/A</c:v>
                </c:pt>
                <c:pt idx="37">
                  <c:v>4.07</c:v>
                </c:pt>
                <c:pt idx="38">
                  <c:v>4.05</c:v>
                </c:pt>
                <c:pt idx="39">
                  <c:v>4</c:v>
                </c:pt>
                <c:pt idx="40">
                  <c:v>4.07</c:v>
                </c:pt>
                <c:pt idx="41">
                  <c:v>4.0999999999999996</c:v>
                </c:pt>
                <c:pt idx="42">
                  <c:v>#N/A</c:v>
                </c:pt>
                <c:pt idx="43">
                  <c:v>#N/A</c:v>
                </c:pt>
                <c:pt idx="44">
                  <c:v>4.08</c:v>
                </c:pt>
                <c:pt idx="45">
                  <c:v>4.0999999999999996</c:v>
                </c:pt>
                <c:pt idx="46">
                  <c:v>4.16</c:v>
                </c:pt>
                <c:pt idx="47">
                  <c:v>4.1900000000000004</c:v>
                </c:pt>
                <c:pt idx="48">
                  <c:v>4.2699999999999996</c:v>
                </c:pt>
                <c:pt idx="49">
                  <c:v>#N/A</c:v>
                </c:pt>
                <c:pt idx="50">
                  <c:v>#N/A</c:v>
                </c:pt>
                <c:pt idx="51">
                  <c:v>4.2699999999999996</c:v>
                </c:pt>
                <c:pt idx="52">
                  <c:v>4.29</c:v>
                </c:pt>
                <c:pt idx="53">
                  <c:v>4.2699999999999996</c:v>
                </c:pt>
                <c:pt idx="54">
                  <c:v>4.29</c:v>
                </c:pt>
                <c:pt idx="55">
                  <c:v>4.2699999999999996</c:v>
                </c:pt>
                <c:pt idx="56">
                  <c:v>#N/A</c:v>
                </c:pt>
                <c:pt idx="57">
                  <c:v>#N/A</c:v>
                </c:pt>
                <c:pt idx="58">
                  <c:v>4.3600000000000003</c:v>
                </c:pt>
                <c:pt idx="59">
                  <c:v>4.38</c:v>
                </c:pt>
                <c:pt idx="60">
                  <c:v>4.38</c:v>
                </c:pt>
                <c:pt idx="61">
                  <c:v>4.3899999999999997</c:v>
                </c:pt>
                <c:pt idx="62">
                  <c:v>4.32</c:v>
                </c:pt>
                <c:pt idx="63">
                  <c:v>#N/A</c:v>
                </c:pt>
                <c:pt idx="64">
                  <c:v>#N/A</c:v>
                </c:pt>
                <c:pt idx="65">
                  <c:v>4.3099999999999996</c:v>
                </c:pt>
                <c:pt idx="66">
                  <c:v>4.38</c:v>
                </c:pt>
                <c:pt idx="67">
                  <c:v>4.5199999999999996</c:v>
                </c:pt>
                <c:pt idx="68">
                  <c:v>4.4800000000000004</c:v>
                </c:pt>
                <c:pt idx="69">
                  <c:v>4.5599999999999996</c:v>
                </c:pt>
                <c:pt idx="70">
                  <c:v>#N/A</c:v>
                </c:pt>
                <c:pt idx="71">
                  <c:v>#N/A</c:v>
                </c:pt>
                <c:pt idx="72">
                  <c:v>4.5199999999999996</c:v>
                </c:pt>
                <c:pt idx="73">
                  <c:v>4.54</c:v>
                </c:pt>
                <c:pt idx="74">
                  <c:v>4.5199999999999996</c:v>
                </c:pt>
                <c:pt idx="75">
                  <c:v>4.47</c:v>
                </c:pt>
                <c:pt idx="76">
                  <c:v>4.51</c:v>
                </c:pt>
                <c:pt idx="77">
                  <c:v>#N/A</c:v>
                </c:pt>
                <c:pt idx="78">
                  <c:v>#N/A</c:v>
                </c:pt>
                <c:pt idx="79">
                  <c:v>4.53</c:v>
                </c:pt>
                <c:pt idx="80">
                  <c:v>4.63</c:v>
                </c:pt>
                <c:pt idx="81">
                  <c:v>4.6100000000000003</c:v>
                </c:pt>
                <c:pt idx="82">
                  <c:v>4.5999999999999996</c:v>
                </c:pt>
                <c:pt idx="83">
                  <c:v>4.5999999999999996</c:v>
                </c:pt>
                <c:pt idx="84">
                  <c:v>#N/A</c:v>
                </c:pt>
                <c:pt idx="85">
                  <c:v>#N/A</c:v>
                </c:pt>
                <c:pt idx="86">
                  <c:v>4.6399999999999997</c:v>
                </c:pt>
                <c:pt idx="87">
                  <c:v>4.5999999999999996</c:v>
                </c:pt>
                <c:pt idx="88">
                  <c:v>4.5599999999999996</c:v>
                </c:pt>
                <c:pt idx="89">
                  <c:v>4.5</c:v>
                </c:pt>
                <c:pt idx="90">
                  <c:v>4.46</c:v>
                </c:pt>
                <c:pt idx="91">
                  <c:v>#N/A</c:v>
                </c:pt>
                <c:pt idx="92">
                  <c:v>#N/A</c:v>
                </c:pt>
                <c:pt idx="93">
                  <c:v>4.47</c:v>
                </c:pt>
                <c:pt idx="94">
                  <c:v>4.4800000000000004</c:v>
                </c:pt>
                <c:pt idx="95">
                  <c:v>4.4400000000000004</c:v>
                </c:pt>
                <c:pt idx="96">
                  <c:v>4.49</c:v>
                </c:pt>
                <c:pt idx="97">
                  <c:v>4.5</c:v>
                </c:pt>
                <c:pt idx="98">
                  <c:v>#N/A</c:v>
                </c:pt>
                <c:pt idx="99">
                  <c:v>#N/A</c:v>
                </c:pt>
                <c:pt idx="100">
                  <c:v>4.45</c:v>
                </c:pt>
                <c:pt idx="101">
                  <c:v>4.38</c:v>
                </c:pt>
                <c:pt idx="102">
                  <c:v>4.38</c:v>
                </c:pt>
                <c:pt idx="103">
                  <c:v>4.37</c:v>
                </c:pt>
                <c:pt idx="104">
                  <c:v>4.2699999999999996</c:v>
                </c:pt>
                <c:pt idx="105">
                  <c:v>#N/A</c:v>
                </c:pt>
                <c:pt idx="106">
                  <c:v>#N/A</c:v>
                </c:pt>
                <c:pt idx="107">
                  <c:v>4.2699999999999996</c:v>
                </c:pt>
                <c:pt idx="108">
                  <c:v>4.21</c:v>
                </c:pt>
                <c:pt idx="109">
                  <c:v>4.22</c:v>
                </c:pt>
                <c:pt idx="110">
                  <c:v>4.32</c:v>
                </c:pt>
                <c:pt idx="111">
                  <c:v>4.26</c:v>
                </c:pt>
                <c:pt idx="112">
                  <c:v>#N/A</c:v>
                </c:pt>
                <c:pt idx="113">
                  <c:v>#N/A</c:v>
                </c:pt>
                <c:pt idx="114">
                  <c:v>4.26</c:v>
                </c:pt>
                <c:pt idx="115">
                  <c:v>4.28</c:v>
                </c:pt>
                <c:pt idx="116">
                  <c:v>4.25</c:v>
                </c:pt>
                <c:pt idx="117">
                  <c:v>4.1900000000000004</c:v>
                </c:pt>
                <c:pt idx="118">
                  <c:v>4.21</c:v>
                </c:pt>
                <c:pt idx="119">
                  <c:v>#N/A</c:v>
                </c:pt>
                <c:pt idx="120">
                  <c:v>#N/A</c:v>
                </c:pt>
                <c:pt idx="121">
                  <c:v>4.21</c:v>
                </c:pt>
                <c:pt idx="122">
                  <c:v>4.21</c:v>
                </c:pt>
                <c:pt idx="123">
                  <c:v>4.2</c:v>
                </c:pt>
                <c:pt idx="124">
                  <c:v>4.1900000000000004</c:v>
                </c:pt>
                <c:pt idx="125">
                  <c:v>4.28</c:v>
                </c:pt>
                <c:pt idx="126">
                  <c:v>#N/A</c:v>
                </c:pt>
                <c:pt idx="127">
                  <c:v>#N/A</c:v>
                </c:pt>
                <c:pt idx="128">
                  <c:v>4.29</c:v>
                </c:pt>
                <c:pt idx="129">
                  <c:v>4.2300000000000004</c:v>
                </c:pt>
                <c:pt idx="130">
                  <c:v>4.21</c:v>
                </c:pt>
                <c:pt idx="131">
                  <c:v>4.18</c:v>
                </c:pt>
                <c:pt idx="132">
                  <c:v>4.12</c:v>
                </c:pt>
                <c:pt idx="133">
                  <c:v>#N/A</c:v>
                </c:pt>
                <c:pt idx="134">
                  <c:v>#N/A</c:v>
                </c:pt>
                <c:pt idx="135">
                  <c:v>4.13</c:v>
                </c:pt>
                <c:pt idx="136">
                  <c:v>4.12</c:v>
                </c:pt>
                <c:pt idx="137">
                  <c:v>4.07</c:v>
                </c:pt>
                <c:pt idx="138">
                  <c:v>4.1100000000000003</c:v>
                </c:pt>
                <c:pt idx="139">
                  <c:v>4.13</c:v>
                </c:pt>
                <c:pt idx="140">
                  <c:v>#N/A</c:v>
                </c:pt>
                <c:pt idx="141">
                  <c:v>#N/A</c:v>
                </c:pt>
                <c:pt idx="142">
                  <c:v>4.07</c:v>
                </c:pt>
                <c:pt idx="143">
                  <c:v>4.04</c:v>
                </c:pt>
                <c:pt idx="144">
                  <c:v>4.08</c:v>
                </c:pt>
                <c:pt idx="145">
                  <c:v>4.08</c:v>
                </c:pt>
                <c:pt idx="146">
                  <c:v>4.08</c:v>
                </c:pt>
                <c:pt idx="147">
                  <c:v>#N/A</c:v>
                </c:pt>
                <c:pt idx="148">
                  <c:v>#N/A</c:v>
                </c:pt>
                <c:pt idx="149">
                  <c:v>4.08</c:v>
                </c:pt>
                <c:pt idx="150">
                  <c:v>4</c:v>
                </c:pt>
                <c:pt idx="151">
                  <c:v>3.91</c:v>
                </c:pt>
                <c:pt idx="152">
                  <c:v>3.89</c:v>
                </c:pt>
                <c:pt idx="153">
                  <c:v>3.98</c:v>
                </c:pt>
                <c:pt idx="154">
                  <c:v>#N/A</c:v>
                </c:pt>
                <c:pt idx="155">
                  <c:v>#N/A</c:v>
                </c:pt>
                <c:pt idx="156">
                  <c:v>3.96</c:v>
                </c:pt>
                <c:pt idx="157">
                  <c:v>3.92</c:v>
                </c:pt>
                <c:pt idx="158">
                  <c:v>3.95</c:v>
                </c:pt>
                <c:pt idx="159">
                  <c:v>3.98</c:v>
                </c:pt>
                <c:pt idx="160">
                  <c:v>4.05</c:v>
                </c:pt>
                <c:pt idx="161">
                  <c:v>#N/A</c:v>
                </c:pt>
                <c:pt idx="162">
                  <c:v>#N/A</c:v>
                </c:pt>
                <c:pt idx="163">
                  <c:v>4.09</c:v>
                </c:pt>
                <c:pt idx="164">
                  <c:v>4.13</c:v>
                </c:pt>
                <c:pt idx="165">
                  <c:v>4.12</c:v>
                </c:pt>
                <c:pt idx="166">
                  <c:v>4.09</c:v>
                </c:pt>
                <c:pt idx="167">
                  <c:v>4.09</c:v>
                </c:pt>
                <c:pt idx="168">
                  <c:v>#N/A</c:v>
                </c:pt>
                <c:pt idx="169">
                  <c:v>#N/A</c:v>
                </c:pt>
                <c:pt idx="170">
                  <c:v>4.1100000000000003</c:v>
                </c:pt>
                <c:pt idx="171">
                  <c:v>4.0599999999999996</c:v>
                </c:pt>
                <c:pt idx="172">
                  <c:v>3.95</c:v>
                </c:pt>
                <c:pt idx="173">
                  <c:v>3.96</c:v>
                </c:pt>
                <c:pt idx="174">
                  <c:v>3.92</c:v>
                </c:pt>
                <c:pt idx="175">
                  <c:v>#N/A</c:v>
                </c:pt>
                <c:pt idx="176">
                  <c:v>#N/A</c:v>
                </c:pt>
                <c:pt idx="177">
                  <c:v>3.9</c:v>
                </c:pt>
                <c:pt idx="178">
                  <c:v>3.97</c:v>
                </c:pt>
                <c:pt idx="179">
                  <c:v>3.99</c:v>
                </c:pt>
                <c:pt idx="180">
                  <c:v>3.94</c:v>
                </c:pt>
                <c:pt idx="181">
                  <c:v>4.0599999999999996</c:v>
                </c:pt>
                <c:pt idx="182">
                  <c:v>#N/A</c:v>
                </c:pt>
                <c:pt idx="183">
                  <c:v>#N/A</c:v>
                </c:pt>
                <c:pt idx="184">
                  <c:v>4.0599999999999996</c:v>
                </c:pt>
                <c:pt idx="185">
                  <c:v>4.1100000000000003</c:v>
                </c:pt>
                <c:pt idx="186">
                  <c:v>4.08</c:v>
                </c:pt>
                <c:pt idx="187">
                  <c:v>4.05</c:v>
                </c:pt>
                <c:pt idx="188">
                  <c:v>4.1100000000000003</c:v>
                </c:pt>
                <c:pt idx="189">
                  <c:v>#N/A</c:v>
                </c:pt>
                <c:pt idx="190">
                  <c:v>#N/A</c:v>
                </c:pt>
                <c:pt idx="191">
                  <c:v>4.1100000000000003</c:v>
                </c:pt>
                <c:pt idx="192">
                  <c:v>4.1500000000000004</c:v>
                </c:pt>
                <c:pt idx="193">
                  <c:v>4.17</c:v>
                </c:pt>
                <c:pt idx="194">
                  <c:v>4.1900000000000004</c:v>
                </c:pt>
                <c:pt idx="195">
                  <c:v>4.18</c:v>
                </c:pt>
                <c:pt idx="196">
                  <c:v>#N/A</c:v>
                </c:pt>
                <c:pt idx="197">
                  <c:v>#N/A</c:v>
                </c:pt>
                <c:pt idx="198">
                  <c:v>4.22</c:v>
                </c:pt>
                <c:pt idx="199">
                  <c:v>4.2</c:v>
                </c:pt>
                <c:pt idx="200">
                  <c:v>4.17</c:v>
                </c:pt>
                <c:pt idx="201">
                  <c:v>4.28</c:v>
                </c:pt>
                <c:pt idx="202">
                  <c:v>4.2300000000000004</c:v>
                </c:pt>
                <c:pt idx="203">
                  <c:v>#N/A</c:v>
                </c:pt>
                <c:pt idx="204">
                  <c:v>#N/A</c:v>
                </c:pt>
                <c:pt idx="205">
                  <c:v>4.25</c:v>
                </c:pt>
                <c:pt idx="206">
                  <c:v>4.24</c:v>
                </c:pt>
                <c:pt idx="207">
                  <c:v>4.2699999999999996</c:v>
                </c:pt>
                <c:pt idx="208">
                  <c:v>4.2</c:v>
                </c:pt>
                <c:pt idx="209">
                  <c:v>4.28</c:v>
                </c:pt>
                <c:pt idx="210">
                  <c:v>#N/A</c:v>
                </c:pt>
                <c:pt idx="211">
                  <c:v>#N/A</c:v>
                </c:pt>
                <c:pt idx="212">
                  <c:v>4.32</c:v>
                </c:pt>
                <c:pt idx="213">
                  <c:v>4.34</c:v>
                </c:pt>
                <c:pt idx="214">
                  <c:v>4.3</c:v>
                </c:pt>
                <c:pt idx="215">
                  <c:v>4.32</c:v>
                </c:pt>
                <c:pt idx="216">
                  <c:v>4.4000000000000004</c:v>
                </c:pt>
                <c:pt idx="217">
                  <c:v>#N/A</c:v>
                </c:pt>
                <c:pt idx="218">
                  <c:v>#N/A</c:v>
                </c:pt>
                <c:pt idx="219">
                  <c:v>4.42</c:v>
                </c:pt>
                <c:pt idx="220">
                  <c:v>4.41</c:v>
                </c:pt>
                <c:pt idx="221">
                  <c:v>4.4000000000000004</c:v>
                </c:pt>
                <c:pt idx="222">
                  <c:v>4.32</c:v>
                </c:pt>
                <c:pt idx="223">
                  <c:v>4.24</c:v>
                </c:pt>
                <c:pt idx="224">
                  <c:v>#N/A</c:v>
                </c:pt>
                <c:pt idx="225">
                  <c:v>#N/A</c:v>
                </c:pt>
                <c:pt idx="226">
                  <c:v>4.2699999999999996</c:v>
                </c:pt>
                <c:pt idx="227">
                  <c:v>4.2300000000000004</c:v>
                </c:pt>
                <c:pt idx="228">
                  <c:v>4.28</c:v>
                </c:pt>
                <c:pt idx="229">
                  <c:v>4.21</c:v>
                </c:pt>
                <c:pt idx="230">
                  <c:v>4.21</c:v>
                </c:pt>
                <c:pt idx="231">
                  <c:v>#N/A</c:v>
                </c:pt>
                <c:pt idx="232">
                  <c:v>#N/A</c:v>
                </c:pt>
                <c:pt idx="233">
                  <c:v>4.22</c:v>
                </c:pt>
                <c:pt idx="234">
                  <c:v>4.2</c:v>
                </c:pt>
                <c:pt idx="235">
                  <c:v>4.1900000000000004</c:v>
                </c:pt>
                <c:pt idx="236">
                  <c:v>4.18</c:v>
                </c:pt>
                <c:pt idx="237">
                  <c:v>4.2</c:v>
                </c:pt>
                <c:pt idx="238">
                  <c:v>#N/A</c:v>
                </c:pt>
                <c:pt idx="239">
                  <c:v>#N/A</c:v>
                </c:pt>
                <c:pt idx="240">
                  <c:v>4.2</c:v>
                </c:pt>
                <c:pt idx="241">
                  <c:v>4.16</c:v>
                </c:pt>
                <c:pt idx="242">
                  <c:v>4.0199999999999996</c:v>
                </c:pt>
                <c:pt idx="243">
                  <c:v>4.0199999999999996</c:v>
                </c:pt>
                <c:pt idx="244">
                  <c:v>4.03</c:v>
                </c:pt>
                <c:pt idx="245">
                  <c:v>#N/A</c:v>
                </c:pt>
                <c:pt idx="246">
                  <c:v>#N/A</c:v>
                </c:pt>
                <c:pt idx="247">
                  <c:v>4.03</c:v>
                </c:pt>
                <c:pt idx="248">
                  <c:v>4.09</c:v>
                </c:pt>
                <c:pt idx="249">
                  <c:v>4.1500000000000004</c:v>
                </c:pt>
                <c:pt idx="250">
                  <c:v>4.1500000000000004</c:v>
                </c:pt>
                <c:pt idx="251">
                  <c:v>4.1399999999999997</c:v>
                </c:pt>
                <c:pt idx="252">
                  <c:v>#N/A</c:v>
                </c:pt>
                <c:pt idx="253">
                  <c:v>#N/A</c:v>
                </c:pt>
                <c:pt idx="254">
                  <c:v>4.18</c:v>
                </c:pt>
                <c:pt idx="255">
                  <c:v>4.1399999999999997</c:v>
                </c:pt>
                <c:pt idx="256">
                  <c:v>4.17</c:v>
                </c:pt>
                <c:pt idx="257">
                  <c:v>4.22</c:v>
                </c:pt>
                <c:pt idx="258">
                  <c:v>4.26</c:v>
                </c:pt>
                <c:pt idx="259">
                  <c:v>#N/A</c:v>
                </c:pt>
                <c:pt idx="260">
                  <c:v>#N/A</c:v>
                </c:pt>
                <c:pt idx="261">
                  <c:v>4.25</c:v>
                </c:pt>
                <c:pt idx="262">
                  <c:v>4.26</c:v>
                </c:pt>
                <c:pt idx="263">
                  <c:v>4.1900000000000004</c:v>
                </c:pt>
                <c:pt idx="264">
                  <c:v>4.1900000000000004</c:v>
                </c:pt>
                <c:pt idx="265">
                  <c:v>4.25</c:v>
                </c:pt>
                <c:pt idx="266">
                  <c:v>#N/A</c:v>
                </c:pt>
                <c:pt idx="267">
                  <c:v>#N/A</c:v>
                </c:pt>
                <c:pt idx="268">
                  <c:v>4.3</c:v>
                </c:pt>
                <c:pt idx="269">
                  <c:v>4.3</c:v>
                </c:pt>
                <c:pt idx="270">
                  <c:v>4.26</c:v>
                </c:pt>
                <c:pt idx="271">
                  <c:v>4.29</c:v>
                </c:pt>
                <c:pt idx="272">
                  <c:v>4.34</c:v>
                </c:pt>
                <c:pt idx="273">
                  <c:v>#N/A</c:v>
                </c:pt>
                <c:pt idx="274">
                  <c:v>#N/A</c:v>
                </c:pt>
                <c:pt idx="275">
                  <c:v>4.3899999999999997</c:v>
                </c:pt>
                <c:pt idx="276">
                  <c:v>4.38</c:v>
                </c:pt>
                <c:pt idx="277">
                  <c:v>4.3600000000000003</c:v>
                </c:pt>
                <c:pt idx="278">
                  <c:v>4.37</c:v>
                </c:pt>
                <c:pt idx="279">
                  <c:v>4.3499999999999996</c:v>
                </c:pt>
                <c:pt idx="280">
                  <c:v>#N/A</c:v>
                </c:pt>
                <c:pt idx="281">
                  <c:v>#N/A</c:v>
                </c:pt>
                <c:pt idx="282">
                  <c:v>4.3499999999999996</c:v>
                </c:pt>
                <c:pt idx="283">
                  <c:v>4.3899999999999997</c:v>
                </c:pt>
                <c:pt idx="284">
                  <c:v>4.45</c:v>
                </c:pt>
                <c:pt idx="285">
                  <c:v>4.4800000000000004</c:v>
                </c:pt>
                <c:pt idx="286">
                  <c:v>4.4800000000000004</c:v>
                </c:pt>
                <c:pt idx="287">
                  <c:v>#N/A</c:v>
                </c:pt>
                <c:pt idx="288">
                  <c:v>#N/A</c:v>
                </c:pt>
                <c:pt idx="289">
                  <c:v>4.5</c:v>
                </c:pt>
                <c:pt idx="290">
                  <c:v>4.49</c:v>
                </c:pt>
                <c:pt idx="291">
                  <c:v>4.47</c:v>
                </c:pt>
                <c:pt idx="292">
                  <c:v>4.46</c:v>
                </c:pt>
                <c:pt idx="293">
                  <c:v>4.3899999999999997</c:v>
                </c:pt>
                <c:pt idx="294">
                  <c:v>#N/A</c:v>
                </c:pt>
                <c:pt idx="295">
                  <c:v>#N/A</c:v>
                </c:pt>
                <c:pt idx="296">
                  <c:v>4.45</c:v>
                </c:pt>
                <c:pt idx="297">
                  <c:v>4.54</c:v>
                </c:pt>
                <c:pt idx="298">
                  <c:v>4.5999999999999996</c:v>
                </c:pt>
                <c:pt idx="299">
                  <c:v>4.57</c:v>
                </c:pt>
                <c:pt idx="300">
                  <c:v>4.58</c:v>
                </c:pt>
                <c:pt idx="301">
                  <c:v>#N/A</c:v>
                </c:pt>
                <c:pt idx="302">
                  <c:v>#N/A</c:v>
                </c:pt>
                <c:pt idx="303">
                  <c:v>4.57</c:v>
                </c:pt>
                <c:pt idx="304">
                  <c:v>4.58</c:v>
                </c:pt>
                <c:pt idx="305">
                  <c:v>4.6100000000000003</c:v>
                </c:pt>
                <c:pt idx="306">
                  <c:v>4.6500000000000004</c:v>
                </c:pt>
                <c:pt idx="307">
                  <c:v>4.66</c:v>
                </c:pt>
                <c:pt idx="308">
                  <c:v>#N/A</c:v>
                </c:pt>
                <c:pt idx="309">
                  <c:v>#N/A</c:v>
                </c:pt>
                <c:pt idx="310">
                  <c:v>4.6500000000000004</c:v>
                </c:pt>
                <c:pt idx="311">
                  <c:v>4.57</c:v>
                </c:pt>
                <c:pt idx="312">
                  <c:v>4.6399999999999997</c:v>
                </c:pt>
                <c:pt idx="313">
                  <c:v>4.55</c:v>
                </c:pt>
                <c:pt idx="314">
                  <c:v>4.55</c:v>
                </c:pt>
                <c:pt idx="315">
                  <c:v>#N/A</c:v>
                </c:pt>
                <c:pt idx="316">
                  <c:v>#N/A</c:v>
                </c:pt>
                <c:pt idx="317">
                  <c:v>4.6100000000000003</c:v>
                </c:pt>
                <c:pt idx="318">
                  <c:v>4.5599999999999996</c:v>
                </c:pt>
                <c:pt idx="319">
                  <c:v>4.49</c:v>
                </c:pt>
                <c:pt idx="320">
                  <c:v>4.46</c:v>
                </c:pt>
                <c:pt idx="321">
                  <c:v>4.5</c:v>
                </c:pt>
                <c:pt idx="322">
                  <c:v>#N/A</c:v>
                </c:pt>
                <c:pt idx="323">
                  <c:v>#N/A</c:v>
                </c:pt>
                <c:pt idx="324">
                  <c:v>4.46</c:v>
                </c:pt>
                <c:pt idx="325">
                  <c:v>4.43</c:v>
                </c:pt>
                <c:pt idx="326">
                  <c:v>4.47</c:v>
                </c:pt>
                <c:pt idx="327">
                  <c:v>4.47</c:v>
                </c:pt>
                <c:pt idx="328">
                  <c:v>4.43</c:v>
                </c:pt>
                <c:pt idx="329">
                  <c:v>#N/A</c:v>
                </c:pt>
                <c:pt idx="330">
                  <c:v>#N/A</c:v>
                </c:pt>
                <c:pt idx="331">
                  <c:v>4.41</c:v>
                </c:pt>
                <c:pt idx="332">
                  <c:v>4.4800000000000004</c:v>
                </c:pt>
                <c:pt idx="333">
                  <c:v>4.49</c:v>
                </c:pt>
                <c:pt idx="334">
                  <c:v>4.5199999999999996</c:v>
                </c:pt>
                <c:pt idx="335">
                  <c:v>4.5199999999999996</c:v>
                </c:pt>
                <c:pt idx="336">
                  <c:v>#N/A</c:v>
                </c:pt>
                <c:pt idx="337">
                  <c:v>#N/A</c:v>
                </c:pt>
                <c:pt idx="338">
                  <c:v>4.57</c:v>
                </c:pt>
                <c:pt idx="339">
                  <c:v>4.49</c:v>
                </c:pt>
                <c:pt idx="340">
                  <c:v>4.5199999999999996</c:v>
                </c:pt>
                <c:pt idx="341">
                  <c:v>4.47</c:v>
                </c:pt>
                <c:pt idx="342">
                  <c:v>4.54</c:v>
                </c:pt>
                <c:pt idx="343">
                  <c:v>#N/A</c:v>
                </c:pt>
                <c:pt idx="344">
                  <c:v>#N/A</c:v>
                </c:pt>
                <c:pt idx="345">
                  <c:v>4.5599999999999996</c:v>
                </c:pt>
                <c:pt idx="346">
                  <c:v>4.54</c:v>
                </c:pt>
                <c:pt idx="347">
                  <c:v>4.45</c:v>
                </c:pt>
                <c:pt idx="348">
                  <c:v>4.47</c:v>
                </c:pt>
                <c:pt idx="349">
                  <c:v>4.45</c:v>
                </c:pt>
                <c:pt idx="350">
                  <c:v>#N/A</c:v>
                </c:pt>
                <c:pt idx="351">
                  <c:v>#N/A</c:v>
                </c:pt>
                <c:pt idx="352">
                  <c:v>4.45</c:v>
                </c:pt>
                <c:pt idx="353">
                  <c:v>4.47</c:v>
                </c:pt>
                <c:pt idx="354">
                  <c:v>4.49</c:v>
                </c:pt>
                <c:pt idx="355">
                  <c:v>4.4400000000000004</c:v>
                </c:pt>
                <c:pt idx="356">
                  <c:v>4.38</c:v>
                </c:pt>
                <c:pt idx="357">
                  <c:v>#N/A</c:v>
                </c:pt>
                <c:pt idx="358">
                  <c:v>#N/A</c:v>
                </c:pt>
                <c:pt idx="359">
                  <c:v>4.38</c:v>
                </c:pt>
                <c:pt idx="360">
                  <c:v>4.34</c:v>
                </c:pt>
                <c:pt idx="361">
                  <c:v>4.38</c:v>
                </c:pt>
                <c:pt idx="362">
                  <c:v>4.37</c:v>
                </c:pt>
                <c:pt idx="363">
                  <c:v>4.3899999999999997</c:v>
                </c:pt>
                <c:pt idx="364">
                  <c:v>#N/A</c:v>
                </c:pt>
                <c:pt idx="365">
                  <c:v>#N/A</c:v>
                </c:pt>
                <c:pt idx="366">
                  <c:v>4.3899999999999997</c:v>
                </c:pt>
                <c:pt idx="367">
                  <c:v>4.37</c:v>
                </c:pt>
                <c:pt idx="368">
                  <c:v>4.3600000000000003</c:v>
                </c:pt>
                <c:pt idx="369">
                  <c:v>4.3600000000000003</c:v>
                </c:pt>
                <c:pt idx="370">
                  <c:v>4.38</c:v>
                </c:pt>
                <c:pt idx="371">
                  <c:v>#N/A</c:v>
                </c:pt>
                <c:pt idx="372">
                  <c:v>#N/A</c:v>
                </c:pt>
                <c:pt idx="373">
                  <c:v>4.38</c:v>
                </c:pt>
                <c:pt idx="374">
                  <c:v>4.43</c:v>
                </c:pt>
                <c:pt idx="375">
                  <c:v>4.46</c:v>
                </c:pt>
                <c:pt idx="376">
                  <c:v>4.42</c:v>
                </c:pt>
                <c:pt idx="377">
                  <c:v>4.3600000000000003</c:v>
                </c:pt>
                <c:pt idx="378">
                  <c:v>#N/A</c:v>
                </c:pt>
                <c:pt idx="379">
                  <c:v>#N/A</c:v>
                </c:pt>
                <c:pt idx="380">
                  <c:v>4.3600000000000003</c:v>
                </c:pt>
                <c:pt idx="381">
                  <c:v>4.34</c:v>
                </c:pt>
                <c:pt idx="382">
                  <c:v>4.34</c:v>
                </c:pt>
                <c:pt idx="383">
                  <c:v>4.38</c:v>
                </c:pt>
                <c:pt idx="384">
                  <c:v>4.37</c:v>
                </c:pt>
                <c:pt idx="385">
                  <c:v>#N/A</c:v>
                </c:pt>
                <c:pt idx="386">
                  <c:v>#N/A</c:v>
                </c:pt>
                <c:pt idx="387">
                  <c:v>4.3600000000000003</c:v>
                </c:pt>
                <c:pt idx="388">
                  <c:v>4.4000000000000004</c:v>
                </c:pt>
                <c:pt idx="389">
                  <c:v>4.49</c:v>
                </c:pt>
                <c:pt idx="390">
                  <c:v>4.53</c:v>
                </c:pt>
                <c:pt idx="391">
                  <c:v>4.5199999999999996</c:v>
                </c:pt>
                <c:pt idx="392">
                  <c:v>#N/A</c:v>
                </c:pt>
                <c:pt idx="393">
                  <c:v>#N/A</c:v>
                </c:pt>
                <c:pt idx="394">
                  <c:v>4.54</c:v>
                </c:pt>
                <c:pt idx="395">
                  <c:v>4.53</c:v>
                </c:pt>
                <c:pt idx="396">
                  <c:v>4.57</c:v>
                </c:pt>
                <c:pt idx="397">
                  <c:v>4.57</c:v>
                </c:pt>
                <c:pt idx="398">
                  <c:v>4.54</c:v>
                </c:pt>
                <c:pt idx="399">
                  <c:v>#N/A</c:v>
                </c:pt>
                <c:pt idx="400">
                  <c:v>#N/A</c:v>
                </c:pt>
                <c:pt idx="401">
                  <c:v>4.55</c:v>
                </c:pt>
                <c:pt idx="402">
                  <c:v>4.57</c:v>
                </c:pt>
                <c:pt idx="403">
                  <c:v>4.5599999999999996</c:v>
                </c:pt>
                <c:pt idx="404">
                  <c:v>4.54</c:v>
                </c:pt>
                <c:pt idx="405">
                  <c:v>4.59</c:v>
                </c:pt>
                <c:pt idx="406">
                  <c:v>#N/A</c:v>
                </c:pt>
                <c:pt idx="407">
                  <c:v>#N/A</c:v>
                </c:pt>
                <c:pt idx="408">
                  <c:v>4.58</c:v>
                </c:pt>
                <c:pt idx="409">
                  <c:v>4.62</c:v>
                </c:pt>
                <c:pt idx="410">
                  <c:v>4.6100000000000003</c:v>
                </c:pt>
                <c:pt idx="411">
                  <c:v>4.59</c:v>
                </c:pt>
                <c:pt idx="412">
                  <c:v>4.54</c:v>
                </c:pt>
                <c:pt idx="413">
                  <c:v>#N/A</c:v>
                </c:pt>
                <c:pt idx="414">
                  <c:v>#N/A</c:v>
                </c:pt>
                <c:pt idx="415">
                  <c:v>4.54</c:v>
                </c:pt>
                <c:pt idx="416">
                  <c:v>4.57</c:v>
                </c:pt>
                <c:pt idx="417">
                  <c:v>4.53</c:v>
                </c:pt>
                <c:pt idx="418">
                  <c:v>4.5599999999999996</c:v>
                </c:pt>
                <c:pt idx="419">
                  <c:v>4.58</c:v>
                </c:pt>
                <c:pt idx="420">
                  <c:v>#N/A</c:v>
                </c:pt>
                <c:pt idx="421">
                  <c:v>#N/A</c:v>
                </c:pt>
                <c:pt idx="422">
                  <c:v>4.59</c:v>
                </c:pt>
                <c:pt idx="423">
                  <c:v>4.55</c:v>
                </c:pt>
                <c:pt idx="424">
                  <c:v>4.59</c:v>
                </c:pt>
                <c:pt idx="425">
                  <c:v>4.6399999999999997</c:v>
                </c:pt>
                <c:pt idx="426">
                  <c:v>4.68</c:v>
                </c:pt>
                <c:pt idx="427">
                  <c:v>#N/A</c:v>
                </c:pt>
                <c:pt idx="428">
                  <c:v>#N/A</c:v>
                </c:pt>
                <c:pt idx="429">
                  <c:v>4.74</c:v>
                </c:pt>
                <c:pt idx="430">
                  <c:v>4.74</c:v>
                </c:pt>
                <c:pt idx="431">
                  <c:v>4.7300000000000004</c:v>
                </c:pt>
                <c:pt idx="432">
                  <c:v>4.74</c:v>
                </c:pt>
                <c:pt idx="433">
                  <c:v>4.76</c:v>
                </c:pt>
                <c:pt idx="434">
                  <c:v>#N/A</c:v>
                </c:pt>
                <c:pt idx="435">
                  <c:v>#N/A</c:v>
                </c:pt>
                <c:pt idx="436">
                  <c:v>4.7699999999999996</c:v>
                </c:pt>
                <c:pt idx="437">
                  <c:v>4.71</c:v>
                </c:pt>
                <c:pt idx="438">
                  <c:v>4.7300000000000004</c:v>
                </c:pt>
                <c:pt idx="439">
                  <c:v>4.6500000000000004</c:v>
                </c:pt>
                <c:pt idx="440">
                  <c:v>4.68</c:v>
                </c:pt>
                <c:pt idx="441">
                  <c:v>#N/A</c:v>
                </c:pt>
                <c:pt idx="442">
                  <c:v>#N/A</c:v>
                </c:pt>
                <c:pt idx="443">
                  <c:v>4.66</c:v>
                </c:pt>
                <c:pt idx="444">
                  <c:v>4.71</c:v>
                </c:pt>
                <c:pt idx="445">
                  <c:v>4.7</c:v>
                </c:pt>
                <c:pt idx="446">
                  <c:v>4.7300000000000004</c:v>
                </c:pt>
                <c:pt idx="447">
                  <c:v>4.67</c:v>
                </c:pt>
                <c:pt idx="448">
                  <c:v>#N/A</c:v>
                </c:pt>
                <c:pt idx="449">
                  <c:v>#N/A</c:v>
                </c:pt>
                <c:pt idx="450">
                  <c:v>4.7</c:v>
                </c:pt>
                <c:pt idx="451">
                  <c:v>4.79</c:v>
                </c:pt>
                <c:pt idx="452">
                  <c:v>4.8099999999999996</c:v>
                </c:pt>
                <c:pt idx="453">
                  <c:v>4.8600000000000003</c:v>
                </c:pt>
                <c:pt idx="454">
                  <c:v>4.8600000000000003</c:v>
                </c:pt>
                <c:pt idx="455">
                  <c:v>#N/A</c:v>
                </c:pt>
                <c:pt idx="456">
                  <c:v>#N/A</c:v>
                </c:pt>
                <c:pt idx="457">
                  <c:v>4.88</c:v>
                </c:pt>
                <c:pt idx="458">
                  <c:v>4.87</c:v>
                </c:pt>
                <c:pt idx="459">
                  <c:v>4.84</c:v>
                </c:pt>
                <c:pt idx="460">
                  <c:v>4.9000000000000004</c:v>
                </c:pt>
                <c:pt idx="461">
                  <c:v>4.97</c:v>
                </c:pt>
                <c:pt idx="462">
                  <c:v>#N/A</c:v>
                </c:pt>
                <c:pt idx="463">
                  <c:v>#N/A</c:v>
                </c:pt>
                <c:pt idx="464">
                  <c:v>4.97</c:v>
                </c:pt>
                <c:pt idx="465">
                  <c:v>4.93</c:v>
                </c:pt>
                <c:pt idx="466">
                  <c:v>4.9800000000000004</c:v>
                </c:pt>
                <c:pt idx="467">
                  <c:v>5.05</c:v>
                </c:pt>
                <c:pt idx="468">
                  <c:v>5.05</c:v>
                </c:pt>
                <c:pt idx="469">
                  <c:v>#N/A</c:v>
                </c:pt>
                <c:pt idx="470">
                  <c:v>#N/A</c:v>
                </c:pt>
                <c:pt idx="471">
                  <c:v>5.01</c:v>
                </c:pt>
                <c:pt idx="472">
                  <c:v>4.99</c:v>
                </c:pt>
                <c:pt idx="473">
                  <c:v>5.04</c:v>
                </c:pt>
                <c:pt idx="474">
                  <c:v>5.04</c:v>
                </c:pt>
                <c:pt idx="475">
                  <c:v>5.01</c:v>
                </c:pt>
                <c:pt idx="476">
                  <c:v>#N/A</c:v>
                </c:pt>
                <c:pt idx="477">
                  <c:v>#N/A</c:v>
                </c:pt>
                <c:pt idx="478">
                  <c:v>4.99</c:v>
                </c:pt>
                <c:pt idx="479">
                  <c:v>5.07</c:v>
                </c:pt>
                <c:pt idx="480">
                  <c:v>5.12</c:v>
                </c:pt>
                <c:pt idx="481">
                  <c:v>5.09</c:v>
                </c:pt>
                <c:pt idx="482">
                  <c:v>5.07</c:v>
                </c:pt>
                <c:pt idx="483">
                  <c:v>#N/A</c:v>
                </c:pt>
                <c:pt idx="484">
                  <c:v>#N/A</c:v>
                </c:pt>
                <c:pt idx="485">
                  <c:v>5.14</c:v>
                </c:pt>
                <c:pt idx="486">
                  <c:v>5.12</c:v>
                </c:pt>
                <c:pt idx="487">
                  <c:v>5.15</c:v>
                </c:pt>
                <c:pt idx="488">
                  <c:v>5.16</c:v>
                </c:pt>
                <c:pt idx="489">
                  <c:v>5.12</c:v>
                </c:pt>
                <c:pt idx="490">
                  <c:v>#N/A</c:v>
                </c:pt>
                <c:pt idx="491">
                  <c:v>#N/A</c:v>
                </c:pt>
                <c:pt idx="492">
                  <c:v>5.12</c:v>
                </c:pt>
                <c:pt idx="493">
                  <c:v>5.13</c:v>
                </c:pt>
                <c:pt idx="494">
                  <c:v>5.13</c:v>
                </c:pt>
                <c:pt idx="495">
                  <c:v>5.14</c:v>
                </c:pt>
                <c:pt idx="496">
                  <c:v>5.19</c:v>
                </c:pt>
                <c:pt idx="497">
                  <c:v>#N/A</c:v>
                </c:pt>
                <c:pt idx="498">
                  <c:v>#N/A</c:v>
                </c:pt>
                <c:pt idx="499">
                  <c:v>5.15</c:v>
                </c:pt>
                <c:pt idx="500">
                  <c:v>5.0999999999999996</c:v>
                </c:pt>
                <c:pt idx="501">
                  <c:v>5.16</c:v>
                </c:pt>
                <c:pt idx="502">
                  <c:v>5.08</c:v>
                </c:pt>
                <c:pt idx="503">
                  <c:v>5.05</c:v>
                </c:pt>
                <c:pt idx="504">
                  <c:v>#N/A</c:v>
                </c:pt>
                <c:pt idx="505">
                  <c:v>#N/A</c:v>
                </c:pt>
                <c:pt idx="506">
                  <c:v>5.04</c:v>
                </c:pt>
                <c:pt idx="507">
                  <c:v>5.07</c:v>
                </c:pt>
                <c:pt idx="508">
                  <c:v>5.03</c:v>
                </c:pt>
                <c:pt idx="509">
                  <c:v>5.07</c:v>
                </c:pt>
                <c:pt idx="510">
                  <c:v>5.0599999999999996</c:v>
                </c:pt>
                <c:pt idx="511">
                  <c:v>#N/A</c:v>
                </c:pt>
                <c:pt idx="512">
                  <c:v>#N/A</c:v>
                </c:pt>
                <c:pt idx="513">
                  <c:v>5.0599999999999996</c:v>
                </c:pt>
                <c:pt idx="514">
                  <c:v>5.09</c:v>
                </c:pt>
                <c:pt idx="515">
                  <c:v>5.12</c:v>
                </c:pt>
                <c:pt idx="516">
                  <c:v>5.1100000000000003</c:v>
                </c:pt>
                <c:pt idx="517">
                  <c:v>5</c:v>
                </c:pt>
                <c:pt idx="518">
                  <c:v>#N/A</c:v>
                </c:pt>
                <c:pt idx="519">
                  <c:v>#N/A</c:v>
                </c:pt>
                <c:pt idx="520">
                  <c:v>5.0199999999999996</c:v>
                </c:pt>
                <c:pt idx="521">
                  <c:v>5.01</c:v>
                </c:pt>
                <c:pt idx="522">
                  <c:v>5.0199999999999996</c:v>
                </c:pt>
                <c:pt idx="523">
                  <c:v>5</c:v>
                </c:pt>
                <c:pt idx="524">
                  <c:v>4.9800000000000004</c:v>
                </c:pt>
                <c:pt idx="525">
                  <c:v>#N/A</c:v>
                </c:pt>
                <c:pt idx="526">
                  <c:v>#N/A</c:v>
                </c:pt>
                <c:pt idx="527">
                  <c:v>4.99</c:v>
                </c:pt>
                <c:pt idx="528">
                  <c:v>4.97</c:v>
                </c:pt>
                <c:pt idx="529">
                  <c:v>5.05</c:v>
                </c:pt>
                <c:pt idx="530">
                  <c:v>5.0999999999999996</c:v>
                </c:pt>
                <c:pt idx="531">
                  <c:v>5.13</c:v>
                </c:pt>
                <c:pt idx="532">
                  <c:v>#N/A</c:v>
                </c:pt>
                <c:pt idx="533">
                  <c:v>#N/A</c:v>
                </c:pt>
                <c:pt idx="534">
                  <c:v>5.14</c:v>
                </c:pt>
                <c:pt idx="535">
                  <c:v>5.15</c:v>
                </c:pt>
                <c:pt idx="536">
                  <c:v>5.16</c:v>
                </c:pt>
                <c:pt idx="537">
                  <c:v>5.2</c:v>
                </c:pt>
                <c:pt idx="538">
                  <c:v>5.23</c:v>
                </c:pt>
                <c:pt idx="539">
                  <c:v>#N/A</c:v>
                </c:pt>
                <c:pt idx="540">
                  <c:v>#N/A</c:v>
                </c:pt>
                <c:pt idx="541">
                  <c:v>5.25</c:v>
                </c:pt>
                <c:pt idx="542">
                  <c:v>5.21</c:v>
                </c:pt>
                <c:pt idx="543">
                  <c:v>5.25</c:v>
                </c:pt>
                <c:pt idx="544">
                  <c:v>5.22</c:v>
                </c:pt>
                <c:pt idx="545">
                  <c:v>5.15</c:v>
                </c:pt>
                <c:pt idx="546">
                  <c:v>#N/A</c:v>
                </c:pt>
                <c:pt idx="547">
                  <c:v>#N/A</c:v>
                </c:pt>
                <c:pt idx="548">
                  <c:v>5.15</c:v>
                </c:pt>
                <c:pt idx="549">
                  <c:v>5.15</c:v>
                </c:pt>
                <c:pt idx="550">
                  <c:v>5.23</c:v>
                </c:pt>
                <c:pt idx="551">
                  <c:v>5.19</c:v>
                </c:pt>
                <c:pt idx="552">
                  <c:v>5.14</c:v>
                </c:pt>
                <c:pt idx="553">
                  <c:v>#N/A</c:v>
                </c:pt>
                <c:pt idx="554">
                  <c:v>#N/A</c:v>
                </c:pt>
                <c:pt idx="555">
                  <c:v>5.13</c:v>
                </c:pt>
                <c:pt idx="556">
                  <c:v>5.0999999999999996</c:v>
                </c:pt>
                <c:pt idx="557">
                  <c:v>5.0999999999999996</c:v>
                </c:pt>
                <c:pt idx="558">
                  <c:v>5.08</c:v>
                </c:pt>
                <c:pt idx="559">
                  <c:v>5.07</c:v>
                </c:pt>
                <c:pt idx="560">
                  <c:v>#N/A</c:v>
                </c:pt>
                <c:pt idx="561">
                  <c:v>#N/A</c:v>
                </c:pt>
                <c:pt idx="562">
                  <c:v>5.07</c:v>
                </c:pt>
                <c:pt idx="563">
                  <c:v>5.13</c:v>
                </c:pt>
                <c:pt idx="564">
                  <c:v>5.0599999999999996</c:v>
                </c:pt>
                <c:pt idx="565">
                  <c:v>5.03</c:v>
                </c:pt>
                <c:pt idx="566">
                  <c:v>5.05</c:v>
                </c:pt>
                <c:pt idx="567">
                  <c:v>#N/A</c:v>
                </c:pt>
                <c:pt idx="568">
                  <c:v>#N/A</c:v>
                </c:pt>
                <c:pt idx="569">
                  <c:v>5.05</c:v>
                </c:pt>
                <c:pt idx="570">
                  <c:v>5.07</c:v>
                </c:pt>
                <c:pt idx="571">
                  <c:v>5.04</c:v>
                </c:pt>
                <c:pt idx="572">
                  <c:v>5.07</c:v>
                </c:pt>
                <c:pt idx="573">
                  <c:v>5</c:v>
                </c:pt>
                <c:pt idx="574">
                  <c:v>#N/A</c:v>
                </c:pt>
                <c:pt idx="575">
                  <c:v>#N/A</c:v>
                </c:pt>
                <c:pt idx="576">
                  <c:v>4.99</c:v>
                </c:pt>
                <c:pt idx="577">
                  <c:v>4.99</c:v>
                </c:pt>
                <c:pt idx="578">
                  <c:v>4.96</c:v>
                </c:pt>
                <c:pt idx="579">
                  <c:v>4.96</c:v>
                </c:pt>
                <c:pt idx="580">
                  <c:v>4.91</c:v>
                </c:pt>
                <c:pt idx="581">
                  <c:v>#N/A</c:v>
                </c:pt>
                <c:pt idx="582">
                  <c:v>#N/A</c:v>
                </c:pt>
                <c:pt idx="583">
                  <c:v>4.93</c:v>
                </c:pt>
                <c:pt idx="584">
                  <c:v>4.93</c:v>
                </c:pt>
                <c:pt idx="585">
                  <c:v>4.92</c:v>
                </c:pt>
                <c:pt idx="586">
                  <c:v>4.93</c:v>
                </c:pt>
                <c:pt idx="587">
                  <c:v>4.97</c:v>
                </c:pt>
                <c:pt idx="588">
                  <c:v>#N/A</c:v>
                </c:pt>
                <c:pt idx="589">
                  <c:v>#N/A</c:v>
                </c:pt>
                <c:pt idx="590">
                  <c:v>5</c:v>
                </c:pt>
                <c:pt idx="591">
                  <c:v>4.93</c:v>
                </c:pt>
                <c:pt idx="592">
                  <c:v>4.87</c:v>
                </c:pt>
                <c:pt idx="593">
                  <c:v>4.87</c:v>
                </c:pt>
                <c:pt idx="594">
                  <c:v>4.84</c:v>
                </c:pt>
                <c:pt idx="595">
                  <c:v>#N/A</c:v>
                </c:pt>
                <c:pt idx="596">
                  <c:v>#N/A</c:v>
                </c:pt>
                <c:pt idx="597">
                  <c:v>4.82</c:v>
                </c:pt>
                <c:pt idx="598">
                  <c:v>4.82</c:v>
                </c:pt>
                <c:pt idx="599">
                  <c:v>4.82</c:v>
                </c:pt>
                <c:pt idx="600">
                  <c:v>4.8099999999999996</c:v>
                </c:pt>
                <c:pt idx="601">
                  <c:v>4.79</c:v>
                </c:pt>
                <c:pt idx="602">
                  <c:v>#N/A</c:v>
                </c:pt>
                <c:pt idx="603">
                  <c:v>#N/A</c:v>
                </c:pt>
                <c:pt idx="604">
                  <c:v>4.8</c:v>
                </c:pt>
                <c:pt idx="605">
                  <c:v>4.79</c:v>
                </c:pt>
                <c:pt idx="606">
                  <c:v>4.76</c:v>
                </c:pt>
                <c:pt idx="607">
                  <c:v>4.74</c:v>
                </c:pt>
                <c:pt idx="608">
                  <c:v>4.7300000000000004</c:v>
                </c:pt>
                <c:pt idx="609">
                  <c:v>#N/A</c:v>
                </c:pt>
                <c:pt idx="610">
                  <c:v>#N/A</c:v>
                </c:pt>
                <c:pt idx="611">
                  <c:v>4.7300000000000004</c:v>
                </c:pt>
                <c:pt idx="612">
                  <c:v>4.78</c:v>
                </c:pt>
                <c:pt idx="613">
                  <c:v>4.8</c:v>
                </c:pt>
                <c:pt idx="614">
                  <c:v>4.8</c:v>
                </c:pt>
                <c:pt idx="615">
                  <c:v>4.78</c:v>
                </c:pt>
                <c:pt idx="616">
                  <c:v>#N/A</c:v>
                </c:pt>
                <c:pt idx="617">
                  <c:v>#N/A</c:v>
                </c:pt>
                <c:pt idx="618">
                  <c:v>4.8</c:v>
                </c:pt>
                <c:pt idx="619">
                  <c:v>4.78</c:v>
                </c:pt>
                <c:pt idx="620">
                  <c:v>4.7699999999999996</c:v>
                </c:pt>
                <c:pt idx="621">
                  <c:v>4.79</c:v>
                </c:pt>
                <c:pt idx="622">
                  <c:v>4.8</c:v>
                </c:pt>
                <c:pt idx="623">
                  <c:v>#N/A</c:v>
                </c:pt>
                <c:pt idx="624">
                  <c:v>#N/A</c:v>
                </c:pt>
                <c:pt idx="625">
                  <c:v>4.8099999999999996</c:v>
                </c:pt>
                <c:pt idx="626">
                  <c:v>4.74</c:v>
                </c:pt>
                <c:pt idx="627">
                  <c:v>4.7300000000000004</c:v>
                </c:pt>
                <c:pt idx="628">
                  <c:v>4.6500000000000004</c:v>
                </c:pt>
                <c:pt idx="629">
                  <c:v>4.5999999999999996</c:v>
                </c:pt>
                <c:pt idx="630">
                  <c:v>#N/A</c:v>
                </c:pt>
                <c:pt idx="631">
                  <c:v>#N/A</c:v>
                </c:pt>
                <c:pt idx="632">
                  <c:v>4.5599999999999996</c:v>
                </c:pt>
                <c:pt idx="633">
                  <c:v>4.59</c:v>
                </c:pt>
                <c:pt idx="634">
                  <c:v>4.5999999999999996</c:v>
                </c:pt>
                <c:pt idx="635">
                  <c:v>4.63</c:v>
                </c:pt>
                <c:pt idx="636">
                  <c:v>4.6399999999999997</c:v>
                </c:pt>
                <c:pt idx="637">
                  <c:v>#N/A</c:v>
                </c:pt>
                <c:pt idx="638">
                  <c:v>#N/A</c:v>
                </c:pt>
                <c:pt idx="639">
                  <c:v>4.62</c:v>
                </c:pt>
                <c:pt idx="640">
                  <c:v>4.62</c:v>
                </c:pt>
                <c:pt idx="641">
                  <c:v>4.57</c:v>
                </c:pt>
                <c:pt idx="642">
                  <c:v>4.6100000000000003</c:v>
                </c:pt>
                <c:pt idx="643">
                  <c:v>4.7</c:v>
                </c:pt>
                <c:pt idx="644">
                  <c:v>#N/A</c:v>
                </c:pt>
                <c:pt idx="645">
                  <c:v>#N/A</c:v>
                </c:pt>
                <c:pt idx="646">
                  <c:v>4.7</c:v>
                </c:pt>
                <c:pt idx="647">
                  <c:v>4.75</c:v>
                </c:pt>
                <c:pt idx="648">
                  <c:v>4.78</c:v>
                </c:pt>
                <c:pt idx="649">
                  <c:v>4.79</c:v>
                </c:pt>
                <c:pt idx="650">
                  <c:v>4.8099999999999996</c:v>
                </c:pt>
                <c:pt idx="651">
                  <c:v>#N/A</c:v>
                </c:pt>
                <c:pt idx="652">
                  <c:v>#N/A</c:v>
                </c:pt>
                <c:pt idx="653">
                  <c:v>4.79</c:v>
                </c:pt>
                <c:pt idx="654">
                  <c:v>4.78</c:v>
                </c:pt>
                <c:pt idx="655">
                  <c:v>4.7699999999999996</c:v>
                </c:pt>
                <c:pt idx="656">
                  <c:v>4.79</c:v>
                </c:pt>
                <c:pt idx="657">
                  <c:v>4.79</c:v>
                </c:pt>
                <c:pt idx="658">
                  <c:v>#N/A</c:v>
                </c:pt>
                <c:pt idx="659">
                  <c:v>#N/A</c:v>
                </c:pt>
                <c:pt idx="660">
                  <c:v>4.83</c:v>
                </c:pt>
                <c:pt idx="661">
                  <c:v>4.83</c:v>
                </c:pt>
                <c:pt idx="662">
                  <c:v>4.78</c:v>
                </c:pt>
                <c:pt idx="663">
                  <c:v>4.7300000000000004</c:v>
                </c:pt>
                <c:pt idx="664">
                  <c:v>4.68</c:v>
                </c:pt>
                <c:pt idx="665">
                  <c:v>#N/A</c:v>
                </c:pt>
                <c:pt idx="666">
                  <c:v>#N/A</c:v>
                </c:pt>
                <c:pt idx="667">
                  <c:v>4.68</c:v>
                </c:pt>
                <c:pt idx="668">
                  <c:v>4.6100000000000003</c:v>
                </c:pt>
                <c:pt idx="669">
                  <c:v>4.57</c:v>
                </c:pt>
                <c:pt idx="670">
                  <c:v>4.5999999999999996</c:v>
                </c:pt>
                <c:pt idx="671">
                  <c:v>4.72</c:v>
                </c:pt>
                <c:pt idx="672">
                  <c:v>#N/A</c:v>
                </c:pt>
                <c:pt idx="673">
                  <c:v>#N/A</c:v>
                </c:pt>
                <c:pt idx="674">
                  <c:v>4.71</c:v>
                </c:pt>
                <c:pt idx="675">
                  <c:v>4.66</c:v>
                </c:pt>
                <c:pt idx="676">
                  <c:v>4.6399999999999997</c:v>
                </c:pt>
                <c:pt idx="677">
                  <c:v>4.62</c:v>
                </c:pt>
                <c:pt idx="678">
                  <c:v>4.59</c:v>
                </c:pt>
                <c:pt idx="679">
                  <c:v>#N/A</c:v>
                </c:pt>
                <c:pt idx="680">
                  <c:v>#N/A</c:v>
                </c:pt>
                <c:pt idx="681">
                  <c:v>4.6100000000000003</c:v>
                </c:pt>
                <c:pt idx="682">
                  <c:v>4.57</c:v>
                </c:pt>
                <c:pt idx="683">
                  <c:v>4.6100000000000003</c:v>
                </c:pt>
                <c:pt idx="684">
                  <c:v>4.66</c:v>
                </c:pt>
                <c:pt idx="685">
                  <c:v>4.6100000000000003</c:v>
                </c:pt>
                <c:pt idx="686">
                  <c:v>#N/A</c:v>
                </c:pt>
                <c:pt idx="687">
                  <c:v>#N/A</c:v>
                </c:pt>
                <c:pt idx="688">
                  <c:v>4.5999999999999996</c:v>
                </c:pt>
                <c:pt idx="689">
                  <c:v>4.58</c:v>
                </c:pt>
                <c:pt idx="690">
                  <c:v>4.57</c:v>
                </c:pt>
                <c:pt idx="691">
                  <c:v>4.57</c:v>
                </c:pt>
                <c:pt idx="692">
                  <c:v>4.55</c:v>
                </c:pt>
                <c:pt idx="693">
                  <c:v>#N/A</c:v>
                </c:pt>
                <c:pt idx="694">
                  <c:v>#N/A</c:v>
                </c:pt>
                <c:pt idx="695">
                  <c:v>4.54</c:v>
                </c:pt>
                <c:pt idx="696">
                  <c:v>4.51</c:v>
                </c:pt>
                <c:pt idx="697">
                  <c:v>4.5199999999999996</c:v>
                </c:pt>
                <c:pt idx="698">
                  <c:v>4.46</c:v>
                </c:pt>
                <c:pt idx="699">
                  <c:v>4.43</c:v>
                </c:pt>
                <c:pt idx="700">
                  <c:v>#N/A</c:v>
                </c:pt>
                <c:pt idx="701">
                  <c:v>#N/A</c:v>
                </c:pt>
                <c:pt idx="702">
                  <c:v>4.43</c:v>
                </c:pt>
                <c:pt idx="703">
                  <c:v>4.45</c:v>
                </c:pt>
                <c:pt idx="704">
                  <c:v>4.4800000000000004</c:v>
                </c:pt>
                <c:pt idx="705">
                  <c:v>4.49</c:v>
                </c:pt>
                <c:pt idx="706">
                  <c:v>4.5599999999999996</c:v>
                </c:pt>
                <c:pt idx="707">
                  <c:v>#N/A</c:v>
                </c:pt>
                <c:pt idx="708">
                  <c:v>#N/A</c:v>
                </c:pt>
                <c:pt idx="709">
                  <c:v>4.5199999999999996</c:v>
                </c:pt>
                <c:pt idx="710">
                  <c:v>4.49</c:v>
                </c:pt>
                <c:pt idx="711">
                  <c:v>4.58</c:v>
                </c:pt>
                <c:pt idx="712">
                  <c:v>4.5999999999999996</c:v>
                </c:pt>
                <c:pt idx="713">
                  <c:v>4.5999999999999996</c:v>
                </c:pt>
                <c:pt idx="714">
                  <c:v>#N/A</c:v>
                </c:pt>
                <c:pt idx="715">
                  <c:v>#N/A</c:v>
                </c:pt>
                <c:pt idx="716">
                  <c:v>4.5999999999999996</c:v>
                </c:pt>
                <c:pt idx="717">
                  <c:v>4.5999999999999996</c:v>
                </c:pt>
                <c:pt idx="718">
                  <c:v>4.5999999999999996</c:v>
                </c:pt>
                <c:pt idx="719">
                  <c:v>4.55</c:v>
                </c:pt>
                <c:pt idx="720">
                  <c:v>4.63</c:v>
                </c:pt>
                <c:pt idx="721">
                  <c:v>#N/A</c:v>
                </c:pt>
                <c:pt idx="722">
                  <c:v>#N/A</c:v>
                </c:pt>
                <c:pt idx="723">
                  <c:v>4.63</c:v>
                </c:pt>
                <c:pt idx="724">
                  <c:v>4.6100000000000003</c:v>
                </c:pt>
                <c:pt idx="725">
                  <c:v>4.66</c:v>
                </c:pt>
                <c:pt idx="726">
                  <c:v>4.7</c:v>
                </c:pt>
                <c:pt idx="727">
                  <c:v>4.71</c:v>
                </c:pt>
                <c:pt idx="728">
                  <c:v>#N/A</c:v>
                </c:pt>
                <c:pt idx="729">
                  <c:v>#N/A</c:v>
                </c:pt>
                <c:pt idx="730">
                  <c:v>4.71</c:v>
                </c:pt>
                <c:pt idx="731">
                  <c:v>4.68</c:v>
                </c:pt>
                <c:pt idx="732">
                  <c:v>4.67</c:v>
                </c:pt>
                <c:pt idx="733">
                  <c:v>4.62</c:v>
                </c:pt>
                <c:pt idx="734">
                  <c:v>4.6500000000000004</c:v>
                </c:pt>
                <c:pt idx="735">
                  <c:v>#N/A</c:v>
                </c:pt>
                <c:pt idx="736">
                  <c:v>#N/A</c:v>
                </c:pt>
                <c:pt idx="737">
                  <c:v>4.66</c:v>
                </c:pt>
                <c:pt idx="738">
                  <c:v>4.66</c:v>
                </c:pt>
                <c:pt idx="739">
                  <c:v>4.6900000000000004</c:v>
                </c:pt>
                <c:pt idx="740">
                  <c:v>4.74</c:v>
                </c:pt>
                <c:pt idx="741">
                  <c:v>4.7699999999999996</c:v>
                </c:pt>
                <c:pt idx="742">
                  <c:v>#N/A</c:v>
                </c:pt>
                <c:pt idx="743">
                  <c:v>#N/A</c:v>
                </c:pt>
                <c:pt idx="744">
                  <c:v>4.7699999999999996</c:v>
                </c:pt>
                <c:pt idx="745">
                  <c:v>4.75</c:v>
                </c:pt>
                <c:pt idx="746">
                  <c:v>4.79</c:v>
                </c:pt>
                <c:pt idx="747">
                  <c:v>4.75</c:v>
                </c:pt>
                <c:pt idx="748">
                  <c:v>4.78</c:v>
                </c:pt>
                <c:pt idx="749">
                  <c:v>#N/A</c:v>
                </c:pt>
                <c:pt idx="750">
                  <c:v>#N/A</c:v>
                </c:pt>
                <c:pt idx="751">
                  <c:v>4.76</c:v>
                </c:pt>
                <c:pt idx="752">
                  <c:v>4.8099999999999996</c:v>
                </c:pt>
                <c:pt idx="753">
                  <c:v>4.8099999999999996</c:v>
                </c:pt>
                <c:pt idx="754">
                  <c:v>4.87</c:v>
                </c:pt>
                <c:pt idx="755">
                  <c:v>4.88</c:v>
                </c:pt>
                <c:pt idx="756">
                  <c:v>#N/A</c:v>
                </c:pt>
                <c:pt idx="757">
                  <c:v>#N/A</c:v>
                </c:pt>
                <c:pt idx="758">
                  <c:v>4.9000000000000004</c:v>
                </c:pt>
                <c:pt idx="759">
                  <c:v>4.88</c:v>
                </c:pt>
                <c:pt idx="760">
                  <c:v>4.83</c:v>
                </c:pt>
                <c:pt idx="761">
                  <c:v>4.84</c:v>
                </c:pt>
                <c:pt idx="762">
                  <c:v>4.83</c:v>
                </c:pt>
                <c:pt idx="763">
                  <c:v>#N/A</c:v>
                </c:pt>
                <c:pt idx="764">
                  <c:v>#N/A</c:v>
                </c:pt>
                <c:pt idx="765">
                  <c:v>4.8099999999999996</c:v>
                </c:pt>
                <c:pt idx="766">
                  <c:v>4.7699999999999996</c:v>
                </c:pt>
                <c:pt idx="767">
                  <c:v>4.74</c:v>
                </c:pt>
                <c:pt idx="768">
                  <c:v>4.7300000000000004</c:v>
                </c:pt>
                <c:pt idx="769">
                  <c:v>4.79</c:v>
                </c:pt>
                <c:pt idx="770">
                  <c:v>#N/A</c:v>
                </c:pt>
                <c:pt idx="771">
                  <c:v>#N/A</c:v>
                </c:pt>
                <c:pt idx="772">
                  <c:v>4.8</c:v>
                </c:pt>
                <c:pt idx="773">
                  <c:v>4.82</c:v>
                </c:pt>
                <c:pt idx="774">
                  <c:v>4.74</c:v>
                </c:pt>
                <c:pt idx="775">
                  <c:v>4.7</c:v>
                </c:pt>
                <c:pt idx="776">
                  <c:v>4.6900000000000004</c:v>
                </c:pt>
                <c:pt idx="777">
                  <c:v>#N/A</c:v>
                </c:pt>
                <c:pt idx="778">
                  <c:v>#N/A</c:v>
                </c:pt>
                <c:pt idx="779">
                  <c:v>4.6900000000000004</c:v>
                </c:pt>
                <c:pt idx="780">
                  <c:v>4.68</c:v>
                </c:pt>
                <c:pt idx="781">
                  <c:v>4.6900000000000004</c:v>
                </c:pt>
                <c:pt idx="782">
                  <c:v>4.7300000000000004</c:v>
                </c:pt>
                <c:pt idx="783">
                  <c:v>4.68</c:v>
                </c:pt>
                <c:pt idx="784">
                  <c:v>#N/A</c:v>
                </c:pt>
                <c:pt idx="785">
                  <c:v>#N/A</c:v>
                </c:pt>
                <c:pt idx="786">
                  <c:v>4.63</c:v>
                </c:pt>
                <c:pt idx="787">
                  <c:v>4.5</c:v>
                </c:pt>
                <c:pt idx="788">
                  <c:v>4.5599999999999996</c:v>
                </c:pt>
                <c:pt idx="789">
                  <c:v>4.5599999999999996</c:v>
                </c:pt>
                <c:pt idx="790">
                  <c:v>4.5199999999999996</c:v>
                </c:pt>
                <c:pt idx="791">
                  <c:v>#N/A</c:v>
                </c:pt>
                <c:pt idx="792">
                  <c:v>#N/A</c:v>
                </c:pt>
                <c:pt idx="793">
                  <c:v>4.51</c:v>
                </c:pt>
                <c:pt idx="794">
                  <c:v>4.53</c:v>
                </c:pt>
                <c:pt idx="795">
                  <c:v>4.5</c:v>
                </c:pt>
                <c:pt idx="796">
                  <c:v>4.51</c:v>
                </c:pt>
                <c:pt idx="797">
                  <c:v>4.59</c:v>
                </c:pt>
                <c:pt idx="798">
                  <c:v>#N/A</c:v>
                </c:pt>
                <c:pt idx="799">
                  <c:v>#N/A</c:v>
                </c:pt>
                <c:pt idx="800">
                  <c:v>4.5599999999999996</c:v>
                </c:pt>
                <c:pt idx="801">
                  <c:v>4.5</c:v>
                </c:pt>
                <c:pt idx="802">
                  <c:v>4.53</c:v>
                </c:pt>
                <c:pt idx="803">
                  <c:v>4.54</c:v>
                </c:pt>
                <c:pt idx="804">
                  <c:v>4.55</c:v>
                </c:pt>
                <c:pt idx="805">
                  <c:v>#N/A</c:v>
                </c:pt>
                <c:pt idx="806">
                  <c:v>#N/A</c:v>
                </c:pt>
                <c:pt idx="807">
                  <c:v>4.58</c:v>
                </c:pt>
                <c:pt idx="808">
                  <c:v>4.5599999999999996</c:v>
                </c:pt>
                <c:pt idx="809">
                  <c:v>4.53</c:v>
                </c:pt>
                <c:pt idx="810">
                  <c:v>4.5999999999999996</c:v>
                </c:pt>
                <c:pt idx="811">
                  <c:v>4.62</c:v>
                </c:pt>
                <c:pt idx="812">
                  <c:v>#N/A</c:v>
                </c:pt>
                <c:pt idx="813">
                  <c:v>#N/A</c:v>
                </c:pt>
                <c:pt idx="814">
                  <c:v>4.5999999999999996</c:v>
                </c:pt>
                <c:pt idx="815">
                  <c:v>4.62</c:v>
                </c:pt>
                <c:pt idx="816">
                  <c:v>4.62</c:v>
                </c:pt>
                <c:pt idx="817">
                  <c:v>4.6399999999999997</c:v>
                </c:pt>
                <c:pt idx="818">
                  <c:v>4.6500000000000004</c:v>
                </c:pt>
                <c:pt idx="819">
                  <c:v>#N/A</c:v>
                </c:pt>
                <c:pt idx="820">
                  <c:v>#N/A</c:v>
                </c:pt>
                <c:pt idx="821">
                  <c:v>4.6500000000000004</c:v>
                </c:pt>
                <c:pt idx="822">
                  <c:v>4.67</c:v>
                </c:pt>
                <c:pt idx="823">
                  <c:v>4.66</c:v>
                </c:pt>
                <c:pt idx="824">
                  <c:v>4.68</c:v>
                </c:pt>
                <c:pt idx="825">
                  <c:v>4.76</c:v>
                </c:pt>
                <c:pt idx="826">
                  <c:v>#N/A</c:v>
                </c:pt>
                <c:pt idx="827">
                  <c:v>#N/A</c:v>
                </c:pt>
                <c:pt idx="828">
                  <c:v>4.75</c:v>
                </c:pt>
                <c:pt idx="829">
                  <c:v>4.7300000000000004</c:v>
                </c:pt>
                <c:pt idx="830">
                  <c:v>4.74</c:v>
                </c:pt>
                <c:pt idx="831">
                  <c:v>4.74</c:v>
                </c:pt>
                <c:pt idx="832">
                  <c:v>4.76</c:v>
                </c:pt>
                <c:pt idx="833">
                  <c:v>#N/A</c:v>
                </c:pt>
                <c:pt idx="834">
                  <c:v>#N/A</c:v>
                </c:pt>
                <c:pt idx="835">
                  <c:v>4.74</c:v>
                </c:pt>
                <c:pt idx="836">
                  <c:v>4.6900000000000004</c:v>
                </c:pt>
                <c:pt idx="837">
                  <c:v>4.66</c:v>
                </c:pt>
                <c:pt idx="838">
                  <c:v>4.68</c:v>
                </c:pt>
                <c:pt idx="839">
                  <c:v>4.68</c:v>
                </c:pt>
                <c:pt idx="840">
                  <c:v>#N/A</c:v>
                </c:pt>
                <c:pt idx="841">
                  <c:v>#N/A</c:v>
                </c:pt>
                <c:pt idx="842">
                  <c:v>4.66</c:v>
                </c:pt>
                <c:pt idx="843">
                  <c:v>4.63</c:v>
                </c:pt>
                <c:pt idx="844">
                  <c:v>4.66</c:v>
                </c:pt>
                <c:pt idx="845">
                  <c:v>4.6900000000000004</c:v>
                </c:pt>
                <c:pt idx="846">
                  <c:v>4.71</c:v>
                </c:pt>
                <c:pt idx="847">
                  <c:v>#N/A</c:v>
                </c:pt>
                <c:pt idx="848">
                  <c:v>#N/A</c:v>
                </c:pt>
                <c:pt idx="849">
                  <c:v>4.63</c:v>
                </c:pt>
                <c:pt idx="850">
                  <c:v>4.6399999999999997</c:v>
                </c:pt>
                <c:pt idx="851">
                  <c:v>4.6500000000000004</c:v>
                </c:pt>
                <c:pt idx="852">
                  <c:v>4.68</c:v>
                </c:pt>
                <c:pt idx="853">
                  <c:v>4.6500000000000004</c:v>
                </c:pt>
                <c:pt idx="854">
                  <c:v>#N/A</c:v>
                </c:pt>
                <c:pt idx="855">
                  <c:v>#N/A</c:v>
                </c:pt>
                <c:pt idx="856">
                  <c:v>4.6399999999999997</c:v>
                </c:pt>
                <c:pt idx="857">
                  <c:v>4.63</c:v>
                </c:pt>
                <c:pt idx="858">
                  <c:v>4.67</c:v>
                </c:pt>
                <c:pt idx="859">
                  <c:v>4.6500000000000004</c:v>
                </c:pt>
                <c:pt idx="860">
                  <c:v>4.67</c:v>
                </c:pt>
                <c:pt idx="861">
                  <c:v>#N/A</c:v>
                </c:pt>
                <c:pt idx="862">
                  <c:v>#N/A</c:v>
                </c:pt>
                <c:pt idx="863">
                  <c:v>4.6900000000000004</c:v>
                </c:pt>
                <c:pt idx="864">
                  <c:v>4.71</c:v>
                </c:pt>
                <c:pt idx="865">
                  <c:v>4.71</c:v>
                </c:pt>
                <c:pt idx="866">
                  <c:v>4.76</c:v>
                </c:pt>
                <c:pt idx="867">
                  <c:v>4.8099999999999996</c:v>
                </c:pt>
                <c:pt idx="868">
                  <c:v>#N/A</c:v>
                </c:pt>
                <c:pt idx="869">
                  <c:v>#N/A</c:v>
                </c:pt>
                <c:pt idx="870">
                  <c:v>4.79</c:v>
                </c:pt>
                <c:pt idx="871">
                  <c:v>4.83</c:v>
                </c:pt>
                <c:pt idx="872">
                  <c:v>4.8600000000000003</c:v>
                </c:pt>
                <c:pt idx="873">
                  <c:v>4.8600000000000003</c:v>
                </c:pt>
                <c:pt idx="874">
                  <c:v>4.8600000000000003</c:v>
                </c:pt>
                <c:pt idx="875">
                  <c:v>#N/A</c:v>
                </c:pt>
                <c:pt idx="876">
                  <c:v>#N/A</c:v>
                </c:pt>
                <c:pt idx="877">
                  <c:v>4.8600000000000003</c:v>
                </c:pt>
                <c:pt idx="878">
                  <c:v>4.88</c:v>
                </c:pt>
                <c:pt idx="879">
                  <c:v>4.88</c:v>
                </c:pt>
                <c:pt idx="880">
                  <c:v>4.9000000000000004</c:v>
                </c:pt>
                <c:pt idx="881">
                  <c:v>4.95</c:v>
                </c:pt>
                <c:pt idx="882">
                  <c:v>#N/A</c:v>
                </c:pt>
                <c:pt idx="883">
                  <c:v>#N/A</c:v>
                </c:pt>
                <c:pt idx="884">
                  <c:v>4.93</c:v>
                </c:pt>
                <c:pt idx="885">
                  <c:v>4.9800000000000004</c:v>
                </c:pt>
                <c:pt idx="886">
                  <c:v>4.97</c:v>
                </c:pt>
                <c:pt idx="887">
                  <c:v>5.1100000000000003</c:v>
                </c:pt>
                <c:pt idx="888">
                  <c:v>5.12</c:v>
                </c:pt>
                <c:pt idx="889">
                  <c:v>#N/A</c:v>
                </c:pt>
                <c:pt idx="890">
                  <c:v>#N/A</c:v>
                </c:pt>
                <c:pt idx="891">
                  <c:v>5.14</c:v>
                </c:pt>
                <c:pt idx="892">
                  <c:v>5.26</c:v>
                </c:pt>
                <c:pt idx="893">
                  <c:v>5.2</c:v>
                </c:pt>
                <c:pt idx="894">
                  <c:v>5.23</c:v>
                </c:pt>
                <c:pt idx="895">
                  <c:v>5.16</c:v>
                </c:pt>
                <c:pt idx="896">
                  <c:v>#N/A</c:v>
                </c:pt>
                <c:pt idx="897">
                  <c:v>#N/A</c:v>
                </c:pt>
                <c:pt idx="898">
                  <c:v>5.15</c:v>
                </c:pt>
                <c:pt idx="899">
                  <c:v>5.09</c:v>
                </c:pt>
                <c:pt idx="900">
                  <c:v>5.14</c:v>
                </c:pt>
                <c:pt idx="901">
                  <c:v>5.16</c:v>
                </c:pt>
                <c:pt idx="902">
                  <c:v>5.14</c:v>
                </c:pt>
                <c:pt idx="903">
                  <c:v>#N/A</c:v>
                </c:pt>
                <c:pt idx="904">
                  <c:v>#N/A</c:v>
                </c:pt>
                <c:pt idx="905">
                  <c:v>5.09</c:v>
                </c:pt>
                <c:pt idx="906">
                  <c:v>5.0999999999999996</c:v>
                </c:pt>
                <c:pt idx="907">
                  <c:v>5.09</c:v>
                </c:pt>
                <c:pt idx="908">
                  <c:v>5.12</c:v>
                </c:pt>
                <c:pt idx="909">
                  <c:v>5.03</c:v>
                </c:pt>
                <c:pt idx="910">
                  <c:v>#N/A</c:v>
                </c:pt>
                <c:pt idx="911">
                  <c:v>#N/A</c:v>
                </c:pt>
                <c:pt idx="912">
                  <c:v>5</c:v>
                </c:pt>
                <c:pt idx="913">
                  <c:v>5.05</c:v>
                </c:pt>
                <c:pt idx="914">
                  <c:v>5.05</c:v>
                </c:pt>
                <c:pt idx="915">
                  <c:v>5.16</c:v>
                </c:pt>
                <c:pt idx="916">
                  <c:v>5.19</c:v>
                </c:pt>
                <c:pt idx="917">
                  <c:v>#N/A</c:v>
                </c:pt>
                <c:pt idx="918">
                  <c:v>#N/A</c:v>
                </c:pt>
                <c:pt idx="919">
                  <c:v>5.16</c:v>
                </c:pt>
                <c:pt idx="920">
                  <c:v>5.03</c:v>
                </c:pt>
                <c:pt idx="921">
                  <c:v>5.09</c:v>
                </c:pt>
                <c:pt idx="922">
                  <c:v>5.13</c:v>
                </c:pt>
                <c:pt idx="923">
                  <c:v>5.1100000000000003</c:v>
                </c:pt>
                <c:pt idx="924">
                  <c:v>#N/A</c:v>
                </c:pt>
                <c:pt idx="925">
                  <c:v>#N/A</c:v>
                </c:pt>
                <c:pt idx="926">
                  <c:v>5.05</c:v>
                </c:pt>
                <c:pt idx="927">
                  <c:v>5.08</c:v>
                </c:pt>
                <c:pt idx="928">
                  <c:v>5.0199999999999996</c:v>
                </c:pt>
                <c:pt idx="929">
                  <c:v>5.04</c:v>
                </c:pt>
                <c:pt idx="930">
                  <c:v>4.96</c:v>
                </c:pt>
                <c:pt idx="931">
                  <c:v>#N/A</c:v>
                </c:pt>
                <c:pt idx="932">
                  <c:v>#N/A</c:v>
                </c:pt>
                <c:pt idx="933">
                  <c:v>4.97</c:v>
                </c:pt>
                <c:pt idx="934">
                  <c:v>4.9400000000000004</c:v>
                </c:pt>
                <c:pt idx="935">
                  <c:v>4.92</c:v>
                </c:pt>
                <c:pt idx="936">
                  <c:v>4.79</c:v>
                </c:pt>
                <c:pt idx="937">
                  <c:v>4.8</c:v>
                </c:pt>
                <c:pt idx="938">
                  <c:v>#N/A</c:v>
                </c:pt>
                <c:pt idx="939">
                  <c:v>#N/A</c:v>
                </c:pt>
                <c:pt idx="940">
                  <c:v>4.82</c:v>
                </c:pt>
                <c:pt idx="941">
                  <c:v>4.78</c:v>
                </c:pt>
                <c:pt idx="942">
                  <c:v>4.76</c:v>
                </c:pt>
                <c:pt idx="943">
                  <c:v>4.7699999999999996</c:v>
                </c:pt>
                <c:pt idx="944">
                  <c:v>4.71</c:v>
                </c:pt>
                <c:pt idx="945">
                  <c:v>#N/A</c:v>
                </c:pt>
                <c:pt idx="946">
                  <c:v>#N/A</c:v>
                </c:pt>
                <c:pt idx="947">
                  <c:v>4.72</c:v>
                </c:pt>
                <c:pt idx="948">
                  <c:v>4.7699999999999996</c:v>
                </c:pt>
                <c:pt idx="949">
                  <c:v>4.84</c:v>
                </c:pt>
                <c:pt idx="950">
                  <c:v>4.79</c:v>
                </c:pt>
                <c:pt idx="951">
                  <c:v>4.8099999999999996</c:v>
                </c:pt>
                <c:pt idx="952">
                  <c:v>#N/A</c:v>
                </c:pt>
                <c:pt idx="953">
                  <c:v>#N/A</c:v>
                </c:pt>
                <c:pt idx="954">
                  <c:v>4.78</c:v>
                </c:pt>
                <c:pt idx="955">
                  <c:v>4.7300000000000004</c:v>
                </c:pt>
                <c:pt idx="956">
                  <c:v>4.6900000000000004</c:v>
                </c:pt>
                <c:pt idx="957">
                  <c:v>4.5999999999999996</c:v>
                </c:pt>
                <c:pt idx="958">
                  <c:v>4.68</c:v>
                </c:pt>
                <c:pt idx="959">
                  <c:v>#N/A</c:v>
                </c:pt>
                <c:pt idx="960">
                  <c:v>#N/A</c:v>
                </c:pt>
                <c:pt idx="961">
                  <c:v>4.6399999999999997</c:v>
                </c:pt>
                <c:pt idx="962">
                  <c:v>4.5999999999999996</c:v>
                </c:pt>
                <c:pt idx="963">
                  <c:v>4.63</c:v>
                </c:pt>
                <c:pt idx="964">
                  <c:v>4.62</c:v>
                </c:pt>
                <c:pt idx="965">
                  <c:v>4.63</c:v>
                </c:pt>
                <c:pt idx="966">
                  <c:v>#N/A</c:v>
                </c:pt>
                <c:pt idx="967">
                  <c:v>#N/A</c:v>
                </c:pt>
                <c:pt idx="968">
                  <c:v>4.5999999999999996</c:v>
                </c:pt>
                <c:pt idx="969">
                  <c:v>4.53</c:v>
                </c:pt>
                <c:pt idx="970">
                  <c:v>4.57</c:v>
                </c:pt>
                <c:pt idx="971">
                  <c:v>4.51</c:v>
                </c:pt>
                <c:pt idx="972">
                  <c:v>4.54</c:v>
                </c:pt>
                <c:pt idx="973">
                  <c:v>#N/A</c:v>
                </c:pt>
                <c:pt idx="974">
                  <c:v>#N/A</c:v>
                </c:pt>
                <c:pt idx="975">
                  <c:v>4.54</c:v>
                </c:pt>
                <c:pt idx="976">
                  <c:v>4.5599999999999996</c:v>
                </c:pt>
                <c:pt idx="977">
                  <c:v>4.4800000000000004</c:v>
                </c:pt>
                <c:pt idx="978">
                  <c:v>4.51</c:v>
                </c:pt>
                <c:pt idx="979">
                  <c:v>4.38</c:v>
                </c:pt>
                <c:pt idx="980">
                  <c:v>#N/A</c:v>
                </c:pt>
                <c:pt idx="981">
                  <c:v>#N/A</c:v>
                </c:pt>
                <c:pt idx="982">
                  <c:v>4.34</c:v>
                </c:pt>
                <c:pt idx="983">
                  <c:v>4.37</c:v>
                </c:pt>
                <c:pt idx="984">
                  <c:v>4.41</c:v>
                </c:pt>
                <c:pt idx="985">
                  <c:v>4.49</c:v>
                </c:pt>
                <c:pt idx="986">
                  <c:v>4.47</c:v>
                </c:pt>
                <c:pt idx="987">
                  <c:v>#N/A</c:v>
                </c:pt>
                <c:pt idx="988">
                  <c:v>#N/A</c:v>
                </c:pt>
                <c:pt idx="989">
                  <c:v>4.4800000000000004</c:v>
                </c:pt>
                <c:pt idx="990">
                  <c:v>4.5</c:v>
                </c:pt>
                <c:pt idx="991">
                  <c:v>4.53</c:v>
                </c:pt>
                <c:pt idx="992">
                  <c:v>4.6900000000000004</c:v>
                </c:pt>
                <c:pt idx="993">
                  <c:v>4.6399999999999997</c:v>
                </c:pt>
                <c:pt idx="994">
                  <c:v>#N/A</c:v>
                </c:pt>
                <c:pt idx="995">
                  <c:v>#N/A</c:v>
                </c:pt>
                <c:pt idx="996">
                  <c:v>4.63</c:v>
                </c:pt>
                <c:pt idx="997">
                  <c:v>4.63</c:v>
                </c:pt>
                <c:pt idx="998">
                  <c:v>4.63</c:v>
                </c:pt>
                <c:pt idx="999">
                  <c:v>4.58</c:v>
                </c:pt>
                <c:pt idx="1000">
                  <c:v>4.59</c:v>
                </c:pt>
                <c:pt idx="1001">
                  <c:v>#N/A</c:v>
                </c:pt>
                <c:pt idx="1002">
                  <c:v>#N/A</c:v>
                </c:pt>
                <c:pt idx="1003">
                  <c:v>4.5599999999999996</c:v>
                </c:pt>
                <c:pt idx="1004">
                  <c:v>4.54</c:v>
                </c:pt>
                <c:pt idx="1005">
                  <c:v>4.55</c:v>
                </c:pt>
                <c:pt idx="1006">
                  <c:v>4.54</c:v>
                </c:pt>
                <c:pt idx="1007">
                  <c:v>4.6500000000000004</c:v>
                </c:pt>
                <c:pt idx="1008">
                  <c:v>#N/A</c:v>
                </c:pt>
                <c:pt idx="1009">
                  <c:v>#N/A</c:v>
                </c:pt>
                <c:pt idx="1010">
                  <c:v>4.6500000000000004</c:v>
                </c:pt>
                <c:pt idx="1011">
                  <c:v>4.67</c:v>
                </c:pt>
                <c:pt idx="1012">
                  <c:v>4.6500000000000004</c:v>
                </c:pt>
                <c:pt idx="1013">
                  <c:v>4.66</c:v>
                </c:pt>
                <c:pt idx="1014">
                  <c:v>4.7</c:v>
                </c:pt>
                <c:pt idx="1015">
                  <c:v>#N/A</c:v>
                </c:pt>
                <c:pt idx="1016">
                  <c:v>#N/A</c:v>
                </c:pt>
                <c:pt idx="1017">
                  <c:v>4.6900000000000004</c:v>
                </c:pt>
                <c:pt idx="1018">
                  <c:v>4.66</c:v>
                </c:pt>
                <c:pt idx="1019">
                  <c:v>4.57</c:v>
                </c:pt>
                <c:pt idx="1020">
                  <c:v>4.5199999999999996</c:v>
                </c:pt>
                <c:pt idx="1021">
                  <c:v>4.41</c:v>
                </c:pt>
                <c:pt idx="1022">
                  <c:v>#N/A</c:v>
                </c:pt>
                <c:pt idx="1023">
                  <c:v>#N/A</c:v>
                </c:pt>
                <c:pt idx="1024">
                  <c:v>4.42</c:v>
                </c:pt>
                <c:pt idx="1025">
                  <c:v>4.41</c:v>
                </c:pt>
                <c:pt idx="1026">
                  <c:v>4.3600000000000003</c:v>
                </c:pt>
                <c:pt idx="1027">
                  <c:v>4.37</c:v>
                </c:pt>
                <c:pt idx="1028">
                  <c:v>4.41</c:v>
                </c:pt>
                <c:pt idx="1029">
                  <c:v>#N/A</c:v>
                </c:pt>
                <c:pt idx="1030">
                  <c:v>#N/A</c:v>
                </c:pt>
                <c:pt idx="1031">
                  <c:v>4.3899999999999997</c:v>
                </c:pt>
                <c:pt idx="1032">
                  <c:v>4.4000000000000004</c:v>
                </c:pt>
                <c:pt idx="1033">
                  <c:v>4.4800000000000004</c:v>
                </c:pt>
                <c:pt idx="1034">
                  <c:v>4.3600000000000003</c:v>
                </c:pt>
                <c:pt idx="1035">
                  <c:v>4.3099999999999996</c:v>
                </c:pt>
                <c:pt idx="1036">
                  <c:v>#N/A</c:v>
                </c:pt>
                <c:pt idx="1037">
                  <c:v>#N/A</c:v>
                </c:pt>
                <c:pt idx="1038">
                  <c:v>4.3499999999999996</c:v>
                </c:pt>
                <c:pt idx="1039">
                  <c:v>4.38</c:v>
                </c:pt>
                <c:pt idx="1040">
                  <c:v>4.34</c:v>
                </c:pt>
                <c:pt idx="1041">
                  <c:v>4.28</c:v>
                </c:pt>
                <c:pt idx="1042">
                  <c:v>4.2300000000000004</c:v>
                </c:pt>
                <c:pt idx="1043">
                  <c:v>#N/A</c:v>
                </c:pt>
                <c:pt idx="1044">
                  <c:v>#N/A</c:v>
                </c:pt>
                <c:pt idx="1045">
                  <c:v>4.2300000000000004</c:v>
                </c:pt>
                <c:pt idx="1046">
                  <c:v>4.26</c:v>
                </c:pt>
                <c:pt idx="1047">
                  <c:v>4.28</c:v>
                </c:pt>
                <c:pt idx="1048">
                  <c:v>4.17</c:v>
                </c:pt>
                <c:pt idx="1049">
                  <c:v>4.1500000000000004</c:v>
                </c:pt>
                <c:pt idx="1050">
                  <c:v>#N/A</c:v>
                </c:pt>
                <c:pt idx="1051">
                  <c:v>#N/A</c:v>
                </c:pt>
                <c:pt idx="1052">
                  <c:v>4.07</c:v>
                </c:pt>
                <c:pt idx="1053">
                  <c:v>4.0599999999999996</c:v>
                </c:pt>
                <c:pt idx="1054">
                  <c:v>4</c:v>
                </c:pt>
                <c:pt idx="1055">
                  <c:v>4</c:v>
                </c:pt>
                <c:pt idx="1056">
                  <c:v>4.01</c:v>
                </c:pt>
                <c:pt idx="1057">
                  <c:v>#N/A</c:v>
                </c:pt>
                <c:pt idx="1058">
                  <c:v>#N/A</c:v>
                </c:pt>
                <c:pt idx="1059">
                  <c:v>3.83</c:v>
                </c:pt>
                <c:pt idx="1060">
                  <c:v>3.95</c:v>
                </c:pt>
                <c:pt idx="1061">
                  <c:v>4.03</c:v>
                </c:pt>
                <c:pt idx="1062">
                  <c:v>3.94</c:v>
                </c:pt>
                <c:pt idx="1063">
                  <c:v>3.97</c:v>
                </c:pt>
                <c:pt idx="1064">
                  <c:v>#N/A</c:v>
                </c:pt>
                <c:pt idx="1065">
                  <c:v>#N/A</c:v>
                </c:pt>
                <c:pt idx="1066">
                  <c:v>3.89</c:v>
                </c:pt>
                <c:pt idx="1067">
                  <c:v>3.89</c:v>
                </c:pt>
                <c:pt idx="1068">
                  <c:v>3.92</c:v>
                </c:pt>
                <c:pt idx="1069">
                  <c:v>4.0199999999999996</c:v>
                </c:pt>
                <c:pt idx="1070">
                  <c:v>4.12</c:v>
                </c:pt>
                <c:pt idx="1071">
                  <c:v>#N/A</c:v>
                </c:pt>
                <c:pt idx="1072">
                  <c:v>#N/A</c:v>
                </c:pt>
                <c:pt idx="1073">
                  <c:v>4.1500000000000004</c:v>
                </c:pt>
                <c:pt idx="1074">
                  <c:v>3.98</c:v>
                </c:pt>
                <c:pt idx="1075">
                  <c:v>4.05</c:v>
                </c:pt>
                <c:pt idx="1076">
                  <c:v>4.18</c:v>
                </c:pt>
                <c:pt idx="1077">
                  <c:v>4.24</c:v>
                </c:pt>
                <c:pt idx="1078">
                  <c:v>#N/A</c:v>
                </c:pt>
                <c:pt idx="1079">
                  <c:v>#N/A</c:v>
                </c:pt>
                <c:pt idx="1080">
                  <c:v>4.2</c:v>
                </c:pt>
                <c:pt idx="1081">
                  <c:v>4.1399999999999997</c:v>
                </c:pt>
                <c:pt idx="1082">
                  <c:v>4.0599999999999996</c:v>
                </c:pt>
                <c:pt idx="1083">
                  <c:v>4.04</c:v>
                </c:pt>
                <c:pt idx="1084">
                  <c:v>4.18</c:v>
                </c:pt>
                <c:pt idx="1085">
                  <c:v>#N/A</c:v>
                </c:pt>
                <c:pt idx="1086">
                  <c:v>#N/A</c:v>
                </c:pt>
                <c:pt idx="1087">
                  <c:v>4.2300000000000004</c:v>
                </c:pt>
                <c:pt idx="1088">
                  <c:v>4.2300000000000004</c:v>
                </c:pt>
                <c:pt idx="1089">
                  <c:v>4.3</c:v>
                </c:pt>
                <c:pt idx="1090">
                  <c:v>4.21</c:v>
                </c:pt>
                <c:pt idx="1091">
                  <c:v>4.1100000000000003</c:v>
                </c:pt>
                <c:pt idx="1092">
                  <c:v>#N/A</c:v>
                </c:pt>
                <c:pt idx="1093">
                  <c:v>#N/A</c:v>
                </c:pt>
                <c:pt idx="1094">
                  <c:v>4.04</c:v>
                </c:pt>
                <c:pt idx="1095">
                  <c:v>4.04</c:v>
                </c:pt>
                <c:pt idx="1096">
                  <c:v>3.91</c:v>
                </c:pt>
                <c:pt idx="1097">
                  <c:v>3.91</c:v>
                </c:pt>
                <c:pt idx="1098">
                  <c:v>3.88</c:v>
                </c:pt>
                <c:pt idx="1099">
                  <c:v>#N/A</c:v>
                </c:pt>
                <c:pt idx="1100">
                  <c:v>#N/A</c:v>
                </c:pt>
                <c:pt idx="1101">
                  <c:v>3.86</c:v>
                </c:pt>
                <c:pt idx="1102">
                  <c:v>3.86</c:v>
                </c:pt>
                <c:pt idx="1103">
                  <c:v>3.82</c:v>
                </c:pt>
                <c:pt idx="1104">
                  <c:v>3.91</c:v>
                </c:pt>
                <c:pt idx="1105">
                  <c:v>3.82</c:v>
                </c:pt>
                <c:pt idx="1106">
                  <c:v>#N/A</c:v>
                </c:pt>
                <c:pt idx="1107">
                  <c:v>#N/A</c:v>
                </c:pt>
                <c:pt idx="1108">
                  <c:v>3.81</c:v>
                </c:pt>
                <c:pt idx="1109">
                  <c:v>3.72</c:v>
                </c:pt>
                <c:pt idx="1110">
                  <c:v>3.74</c:v>
                </c:pt>
                <c:pt idx="1111">
                  <c:v>3.66</c:v>
                </c:pt>
                <c:pt idx="1112">
                  <c:v>3.66</c:v>
                </c:pt>
                <c:pt idx="1113">
                  <c:v>#N/A</c:v>
                </c:pt>
                <c:pt idx="1114">
                  <c:v>#N/A</c:v>
                </c:pt>
                <c:pt idx="1115">
                  <c:v>3.66</c:v>
                </c:pt>
                <c:pt idx="1116">
                  <c:v>3.52</c:v>
                </c:pt>
                <c:pt idx="1117">
                  <c:v>3.51</c:v>
                </c:pt>
                <c:pt idx="1118">
                  <c:v>3.68</c:v>
                </c:pt>
                <c:pt idx="1119">
                  <c:v>3.61</c:v>
                </c:pt>
                <c:pt idx="1120">
                  <c:v>#N/A</c:v>
                </c:pt>
                <c:pt idx="1121">
                  <c:v>#N/A</c:v>
                </c:pt>
                <c:pt idx="1122">
                  <c:v>3.61</c:v>
                </c:pt>
                <c:pt idx="1123">
                  <c:v>3.69</c:v>
                </c:pt>
                <c:pt idx="1124">
                  <c:v>3.78</c:v>
                </c:pt>
                <c:pt idx="1125">
                  <c:v>3.67</c:v>
                </c:pt>
                <c:pt idx="1126">
                  <c:v>3.62</c:v>
                </c:pt>
                <c:pt idx="1127">
                  <c:v>#N/A</c:v>
                </c:pt>
                <c:pt idx="1128">
                  <c:v>#N/A</c:v>
                </c:pt>
                <c:pt idx="1129">
                  <c:v>3.68</c:v>
                </c:pt>
                <c:pt idx="1130">
                  <c:v>3.61</c:v>
                </c:pt>
                <c:pt idx="1131">
                  <c:v>3.61</c:v>
                </c:pt>
                <c:pt idx="1132">
                  <c:v>3.74</c:v>
                </c:pt>
                <c:pt idx="1133">
                  <c:v>3.64</c:v>
                </c:pt>
                <c:pt idx="1134">
                  <c:v>#N/A</c:v>
                </c:pt>
                <c:pt idx="1135">
                  <c:v>#N/A</c:v>
                </c:pt>
                <c:pt idx="1136">
                  <c:v>3.62</c:v>
                </c:pt>
                <c:pt idx="1137">
                  <c:v>3.66</c:v>
                </c:pt>
                <c:pt idx="1138">
                  <c:v>3.7</c:v>
                </c:pt>
                <c:pt idx="1139">
                  <c:v>3.85</c:v>
                </c:pt>
                <c:pt idx="1140">
                  <c:v>3.76</c:v>
                </c:pt>
                <c:pt idx="1141">
                  <c:v>#N/A</c:v>
                </c:pt>
                <c:pt idx="1142">
                  <c:v>#N/A</c:v>
                </c:pt>
                <c:pt idx="1143">
                  <c:v>3.76</c:v>
                </c:pt>
                <c:pt idx="1144">
                  <c:v>3.89</c:v>
                </c:pt>
                <c:pt idx="1145">
                  <c:v>3.93</c:v>
                </c:pt>
                <c:pt idx="1146">
                  <c:v>3.77</c:v>
                </c:pt>
                <c:pt idx="1147">
                  <c:v>3.79</c:v>
                </c:pt>
                <c:pt idx="1148">
                  <c:v>#N/A</c:v>
                </c:pt>
                <c:pt idx="1149">
                  <c:v>#N/A</c:v>
                </c:pt>
                <c:pt idx="1150">
                  <c:v>3.91</c:v>
                </c:pt>
                <c:pt idx="1151">
                  <c:v>3.88</c:v>
                </c:pt>
                <c:pt idx="1152">
                  <c:v>3.85</c:v>
                </c:pt>
                <c:pt idx="1153">
                  <c:v>3.71</c:v>
                </c:pt>
                <c:pt idx="1154">
                  <c:v>3.53</c:v>
                </c:pt>
                <c:pt idx="1155">
                  <c:v>#N/A</c:v>
                </c:pt>
                <c:pt idx="1156">
                  <c:v>#N/A</c:v>
                </c:pt>
                <c:pt idx="1157">
                  <c:v>3.54</c:v>
                </c:pt>
                <c:pt idx="1158">
                  <c:v>3.63</c:v>
                </c:pt>
                <c:pt idx="1159">
                  <c:v>3.7</c:v>
                </c:pt>
                <c:pt idx="1160">
                  <c:v>3.62</c:v>
                </c:pt>
                <c:pt idx="1161">
                  <c:v>3.56</c:v>
                </c:pt>
                <c:pt idx="1162">
                  <c:v>#N/A</c:v>
                </c:pt>
                <c:pt idx="1163">
                  <c:v>#N/A</c:v>
                </c:pt>
                <c:pt idx="1164">
                  <c:v>3.46</c:v>
                </c:pt>
                <c:pt idx="1165">
                  <c:v>3.6</c:v>
                </c:pt>
                <c:pt idx="1166">
                  <c:v>3.49</c:v>
                </c:pt>
                <c:pt idx="1167">
                  <c:v>3.56</c:v>
                </c:pt>
                <c:pt idx="1168">
                  <c:v>3.44</c:v>
                </c:pt>
                <c:pt idx="1169">
                  <c:v>#N/A</c:v>
                </c:pt>
                <c:pt idx="1170">
                  <c:v>#N/A</c:v>
                </c:pt>
                <c:pt idx="1171">
                  <c:v>3.34</c:v>
                </c:pt>
                <c:pt idx="1172">
                  <c:v>3.48</c:v>
                </c:pt>
                <c:pt idx="1173">
                  <c:v>3.38</c:v>
                </c:pt>
                <c:pt idx="1174">
                  <c:v>3.34</c:v>
                </c:pt>
                <c:pt idx="1175">
                  <c:v>3.34</c:v>
                </c:pt>
                <c:pt idx="1176">
                  <c:v>#N/A</c:v>
                </c:pt>
                <c:pt idx="1177">
                  <c:v>#N/A</c:v>
                </c:pt>
                <c:pt idx="1178">
                  <c:v>3.56</c:v>
                </c:pt>
                <c:pt idx="1179">
                  <c:v>3.51</c:v>
                </c:pt>
                <c:pt idx="1180">
                  <c:v>3.51</c:v>
                </c:pt>
                <c:pt idx="1181">
                  <c:v>3.56</c:v>
                </c:pt>
                <c:pt idx="1182">
                  <c:v>3.47</c:v>
                </c:pt>
                <c:pt idx="1183">
                  <c:v>#N/A</c:v>
                </c:pt>
                <c:pt idx="1184">
                  <c:v>#N/A</c:v>
                </c:pt>
                <c:pt idx="1185">
                  <c:v>3.45</c:v>
                </c:pt>
                <c:pt idx="1186">
                  <c:v>3.57</c:v>
                </c:pt>
                <c:pt idx="1187">
                  <c:v>3.6</c:v>
                </c:pt>
                <c:pt idx="1188">
                  <c:v>3.61</c:v>
                </c:pt>
                <c:pt idx="1189">
                  <c:v>3.5</c:v>
                </c:pt>
                <c:pt idx="1190">
                  <c:v>#N/A</c:v>
                </c:pt>
                <c:pt idx="1191">
                  <c:v>#N/A</c:v>
                </c:pt>
                <c:pt idx="1192">
                  <c:v>3.57</c:v>
                </c:pt>
                <c:pt idx="1193">
                  <c:v>3.58</c:v>
                </c:pt>
                <c:pt idx="1194">
                  <c:v>3.49</c:v>
                </c:pt>
                <c:pt idx="1195">
                  <c:v>3.55</c:v>
                </c:pt>
                <c:pt idx="1196">
                  <c:v>3.49</c:v>
                </c:pt>
                <c:pt idx="1197">
                  <c:v>#N/A</c:v>
                </c:pt>
                <c:pt idx="1198">
                  <c:v>#N/A</c:v>
                </c:pt>
                <c:pt idx="1199">
                  <c:v>3.53</c:v>
                </c:pt>
                <c:pt idx="1200">
                  <c:v>3.6</c:v>
                </c:pt>
                <c:pt idx="1201">
                  <c:v>3.72</c:v>
                </c:pt>
                <c:pt idx="1202">
                  <c:v>3.75</c:v>
                </c:pt>
                <c:pt idx="1203">
                  <c:v>3.77</c:v>
                </c:pt>
                <c:pt idx="1204">
                  <c:v>#N/A</c:v>
                </c:pt>
                <c:pt idx="1205">
                  <c:v>#N/A</c:v>
                </c:pt>
                <c:pt idx="1206">
                  <c:v>3.75</c:v>
                </c:pt>
                <c:pt idx="1207">
                  <c:v>3.74</c:v>
                </c:pt>
                <c:pt idx="1208">
                  <c:v>3.77</c:v>
                </c:pt>
                <c:pt idx="1209">
                  <c:v>3.87</c:v>
                </c:pt>
                <c:pt idx="1210">
                  <c:v>3.91</c:v>
                </c:pt>
                <c:pt idx="1211">
                  <c:v>#N/A</c:v>
                </c:pt>
                <c:pt idx="1212">
                  <c:v>#N/A</c:v>
                </c:pt>
                <c:pt idx="1213">
                  <c:v>3.86</c:v>
                </c:pt>
                <c:pt idx="1214">
                  <c:v>3.85</c:v>
                </c:pt>
                <c:pt idx="1215">
                  <c:v>3.77</c:v>
                </c:pt>
                <c:pt idx="1216">
                  <c:v>3.78</c:v>
                </c:pt>
                <c:pt idx="1217">
                  <c:v>3.89</c:v>
                </c:pt>
                <c:pt idx="1218">
                  <c:v>#N/A</c:v>
                </c:pt>
                <c:pt idx="1219">
                  <c:v>#N/A</c:v>
                </c:pt>
                <c:pt idx="1220">
                  <c:v>3.88</c:v>
                </c:pt>
                <c:pt idx="1221">
                  <c:v>3.93</c:v>
                </c:pt>
                <c:pt idx="1222">
                  <c:v>3.87</c:v>
                </c:pt>
                <c:pt idx="1223">
                  <c:v>3.79</c:v>
                </c:pt>
                <c:pt idx="1224">
                  <c:v>3.77</c:v>
                </c:pt>
                <c:pt idx="1225">
                  <c:v>#N/A</c:v>
                </c:pt>
                <c:pt idx="1226">
                  <c:v>#N/A</c:v>
                </c:pt>
                <c:pt idx="1227">
                  <c:v>3.78</c:v>
                </c:pt>
                <c:pt idx="1228">
                  <c:v>3.9</c:v>
                </c:pt>
                <c:pt idx="1229">
                  <c:v>3.92</c:v>
                </c:pt>
                <c:pt idx="1230">
                  <c:v>3.83</c:v>
                </c:pt>
                <c:pt idx="1231">
                  <c:v>3.85</c:v>
                </c:pt>
                <c:pt idx="1232">
                  <c:v>#N/A</c:v>
                </c:pt>
                <c:pt idx="1233">
                  <c:v>#N/A</c:v>
                </c:pt>
                <c:pt idx="1234">
                  <c:v>3.83</c:v>
                </c:pt>
                <c:pt idx="1235">
                  <c:v>3.78</c:v>
                </c:pt>
                <c:pt idx="1236">
                  <c:v>3.81</c:v>
                </c:pt>
                <c:pt idx="1237">
                  <c:v>3.92</c:v>
                </c:pt>
                <c:pt idx="1238">
                  <c:v>3.85</c:v>
                </c:pt>
                <c:pt idx="1239">
                  <c:v>#N/A</c:v>
                </c:pt>
                <c:pt idx="1240">
                  <c:v>#N/A</c:v>
                </c:pt>
                <c:pt idx="1241">
                  <c:v>3.85</c:v>
                </c:pt>
                <c:pt idx="1242">
                  <c:v>3.93</c:v>
                </c:pt>
                <c:pt idx="1243">
                  <c:v>4.03</c:v>
                </c:pt>
                <c:pt idx="1244">
                  <c:v>4.08</c:v>
                </c:pt>
                <c:pt idx="1245">
                  <c:v>4.0599999999999996</c:v>
                </c:pt>
                <c:pt idx="1246">
                  <c:v>#N/A</c:v>
                </c:pt>
                <c:pt idx="1247">
                  <c:v>#N/A</c:v>
                </c:pt>
                <c:pt idx="1248">
                  <c:v>3.98</c:v>
                </c:pt>
                <c:pt idx="1249">
                  <c:v>3.92</c:v>
                </c:pt>
                <c:pt idx="1250">
                  <c:v>3.98</c:v>
                </c:pt>
                <c:pt idx="1251">
                  <c:v>4.0599999999999996</c:v>
                </c:pt>
                <c:pt idx="1252">
                  <c:v>3.94</c:v>
                </c:pt>
                <c:pt idx="1253">
                  <c:v>#N/A</c:v>
                </c:pt>
                <c:pt idx="1254">
                  <c:v>#N/A</c:v>
                </c:pt>
                <c:pt idx="1255">
                  <c:v>4.0199999999999996</c:v>
                </c:pt>
                <c:pt idx="1256">
                  <c:v>4.1100000000000003</c:v>
                </c:pt>
                <c:pt idx="1257">
                  <c:v>4.0999999999999996</c:v>
                </c:pt>
                <c:pt idx="1258">
                  <c:v>4.2300000000000004</c:v>
                </c:pt>
                <c:pt idx="1259">
                  <c:v>4.2699999999999996</c:v>
                </c:pt>
                <c:pt idx="1260">
                  <c:v>#N/A</c:v>
                </c:pt>
                <c:pt idx="1261">
                  <c:v>#N/A</c:v>
                </c:pt>
                <c:pt idx="1262">
                  <c:v>4.25</c:v>
                </c:pt>
                <c:pt idx="1263">
                  <c:v>4.2300000000000004</c:v>
                </c:pt>
                <c:pt idx="1264">
                  <c:v>4.16</c:v>
                </c:pt>
                <c:pt idx="1265">
                  <c:v>4.22</c:v>
                </c:pt>
                <c:pt idx="1266">
                  <c:v>4.16</c:v>
                </c:pt>
                <c:pt idx="1267">
                  <c:v>#N/A</c:v>
                </c:pt>
                <c:pt idx="1268">
                  <c:v>#N/A</c:v>
                </c:pt>
                <c:pt idx="1269">
                  <c:v>4.1900000000000004</c:v>
                </c:pt>
                <c:pt idx="1270">
                  <c:v>4.0999999999999996</c:v>
                </c:pt>
                <c:pt idx="1271">
                  <c:v>4.12</c:v>
                </c:pt>
                <c:pt idx="1272">
                  <c:v>4.07</c:v>
                </c:pt>
                <c:pt idx="1273">
                  <c:v>3.99</c:v>
                </c:pt>
                <c:pt idx="1274">
                  <c:v>#N/A</c:v>
                </c:pt>
                <c:pt idx="1275">
                  <c:v>#N/A</c:v>
                </c:pt>
                <c:pt idx="1276">
                  <c:v>3.99</c:v>
                </c:pt>
                <c:pt idx="1277">
                  <c:v>4.01</c:v>
                </c:pt>
                <c:pt idx="1278">
                  <c:v>3.99</c:v>
                </c:pt>
                <c:pt idx="1279">
                  <c:v>3.99</c:v>
                </c:pt>
                <c:pt idx="1280">
                  <c:v>3.99</c:v>
                </c:pt>
                <c:pt idx="1281">
                  <c:v>#N/A</c:v>
                </c:pt>
                <c:pt idx="1282">
                  <c:v>#N/A</c:v>
                </c:pt>
                <c:pt idx="1283">
                  <c:v>3.95</c:v>
                </c:pt>
                <c:pt idx="1284">
                  <c:v>3.91</c:v>
                </c:pt>
                <c:pt idx="1285">
                  <c:v>3.85</c:v>
                </c:pt>
                <c:pt idx="1286">
                  <c:v>3.83</c:v>
                </c:pt>
                <c:pt idx="1287">
                  <c:v>3.96</c:v>
                </c:pt>
                <c:pt idx="1288">
                  <c:v>#N/A</c:v>
                </c:pt>
                <c:pt idx="1289">
                  <c:v>#N/A</c:v>
                </c:pt>
                <c:pt idx="1290">
                  <c:v>3.9</c:v>
                </c:pt>
                <c:pt idx="1291">
                  <c:v>3.87</c:v>
                </c:pt>
                <c:pt idx="1292">
                  <c:v>3.97</c:v>
                </c:pt>
                <c:pt idx="1293">
                  <c:v>4.07</c:v>
                </c:pt>
                <c:pt idx="1294">
                  <c:v>4.1100000000000003</c:v>
                </c:pt>
                <c:pt idx="1295">
                  <c:v>#N/A</c:v>
                </c:pt>
                <c:pt idx="1296">
                  <c:v>#N/A</c:v>
                </c:pt>
                <c:pt idx="1297">
                  <c:v>4.09</c:v>
                </c:pt>
                <c:pt idx="1298">
                  <c:v>4.1399999999999997</c:v>
                </c:pt>
                <c:pt idx="1299">
                  <c:v>4.16</c:v>
                </c:pt>
                <c:pt idx="1300">
                  <c:v>4.03</c:v>
                </c:pt>
                <c:pt idx="1301">
                  <c:v>4.13</c:v>
                </c:pt>
                <c:pt idx="1302">
                  <c:v>#N/A</c:v>
                </c:pt>
                <c:pt idx="1303">
                  <c:v>#N/A</c:v>
                </c:pt>
                <c:pt idx="1304">
                  <c:v>4.0599999999999996</c:v>
                </c:pt>
                <c:pt idx="1305">
                  <c:v>4.09</c:v>
                </c:pt>
                <c:pt idx="1306">
                  <c:v>4.07</c:v>
                </c:pt>
                <c:pt idx="1307">
                  <c:v>3.99</c:v>
                </c:pt>
                <c:pt idx="1308">
                  <c:v>3.97</c:v>
                </c:pt>
                <c:pt idx="1309">
                  <c:v>#N/A</c:v>
                </c:pt>
                <c:pt idx="1310">
                  <c:v>#N/A</c:v>
                </c:pt>
                <c:pt idx="1311">
                  <c:v>3.98</c:v>
                </c:pt>
                <c:pt idx="1312">
                  <c:v>4.04</c:v>
                </c:pt>
                <c:pt idx="1313">
                  <c:v>4.0599999999999996</c:v>
                </c:pt>
                <c:pt idx="1314">
                  <c:v>3.92</c:v>
                </c:pt>
                <c:pt idx="1315">
                  <c:v>3.94</c:v>
                </c:pt>
                <c:pt idx="1316">
                  <c:v>#N/A</c:v>
                </c:pt>
                <c:pt idx="1317">
                  <c:v>#N/A</c:v>
                </c:pt>
                <c:pt idx="1318">
                  <c:v>3.99</c:v>
                </c:pt>
                <c:pt idx="1319">
                  <c:v>3.91</c:v>
                </c:pt>
                <c:pt idx="1320">
                  <c:v>3.94</c:v>
                </c:pt>
                <c:pt idx="1321">
                  <c:v>3.89</c:v>
                </c:pt>
                <c:pt idx="1322">
                  <c:v>3.84</c:v>
                </c:pt>
                <c:pt idx="1323">
                  <c:v>#N/A</c:v>
                </c:pt>
                <c:pt idx="1324">
                  <c:v>#N/A</c:v>
                </c:pt>
                <c:pt idx="1325">
                  <c:v>3.82</c:v>
                </c:pt>
                <c:pt idx="1326">
                  <c:v>3.83</c:v>
                </c:pt>
                <c:pt idx="1327">
                  <c:v>3.79</c:v>
                </c:pt>
                <c:pt idx="1328">
                  <c:v>3.84</c:v>
                </c:pt>
                <c:pt idx="1329">
                  <c:v>3.87</c:v>
                </c:pt>
                <c:pt idx="1330">
                  <c:v>#N/A</c:v>
                </c:pt>
                <c:pt idx="1331">
                  <c:v>#N/A</c:v>
                </c:pt>
                <c:pt idx="1332">
                  <c:v>3.79</c:v>
                </c:pt>
                <c:pt idx="1333">
                  <c:v>3.79</c:v>
                </c:pt>
                <c:pt idx="1334">
                  <c:v>3.77</c:v>
                </c:pt>
                <c:pt idx="1335">
                  <c:v>3.79</c:v>
                </c:pt>
                <c:pt idx="1336">
                  <c:v>3.83</c:v>
                </c:pt>
                <c:pt idx="1337">
                  <c:v>#N/A</c:v>
                </c:pt>
                <c:pt idx="1338">
                  <c:v>#N/A</c:v>
                </c:pt>
                <c:pt idx="1339">
                  <c:v>3.83</c:v>
                </c:pt>
                <c:pt idx="1340">
                  <c:v>3.74</c:v>
                </c:pt>
                <c:pt idx="1341">
                  <c:v>3.71</c:v>
                </c:pt>
                <c:pt idx="1342">
                  <c:v>3.64</c:v>
                </c:pt>
                <c:pt idx="1343">
                  <c:v>3.66</c:v>
                </c:pt>
                <c:pt idx="1344">
                  <c:v>#N/A</c:v>
                </c:pt>
                <c:pt idx="1345">
                  <c:v>#N/A</c:v>
                </c:pt>
                <c:pt idx="1346">
                  <c:v>3.66</c:v>
                </c:pt>
                <c:pt idx="1347">
                  <c:v>3.62</c:v>
                </c:pt>
                <c:pt idx="1348">
                  <c:v>3.65</c:v>
                </c:pt>
                <c:pt idx="1349">
                  <c:v>3.64</c:v>
                </c:pt>
                <c:pt idx="1350">
                  <c:v>3.74</c:v>
                </c:pt>
                <c:pt idx="1351">
                  <c:v>#N/A</c:v>
                </c:pt>
                <c:pt idx="1352">
                  <c:v>#N/A</c:v>
                </c:pt>
                <c:pt idx="1353">
                  <c:v>3.47</c:v>
                </c:pt>
                <c:pt idx="1354">
                  <c:v>3.48</c:v>
                </c:pt>
                <c:pt idx="1355">
                  <c:v>3.41</c:v>
                </c:pt>
                <c:pt idx="1356">
                  <c:v>3.54</c:v>
                </c:pt>
                <c:pt idx="1357">
                  <c:v>3.78</c:v>
                </c:pt>
                <c:pt idx="1358">
                  <c:v>#N/A</c:v>
                </c:pt>
                <c:pt idx="1359">
                  <c:v>#N/A</c:v>
                </c:pt>
                <c:pt idx="1360">
                  <c:v>3.83</c:v>
                </c:pt>
                <c:pt idx="1361">
                  <c:v>3.85</c:v>
                </c:pt>
                <c:pt idx="1362">
                  <c:v>3.8</c:v>
                </c:pt>
                <c:pt idx="1363">
                  <c:v>3.88</c:v>
                </c:pt>
                <c:pt idx="1364">
                  <c:v>3.85</c:v>
                </c:pt>
                <c:pt idx="1365">
                  <c:v>#N/A</c:v>
                </c:pt>
                <c:pt idx="1366">
                  <c:v>#N/A</c:v>
                </c:pt>
                <c:pt idx="1367">
                  <c:v>3.61</c:v>
                </c:pt>
                <c:pt idx="1368">
                  <c:v>3.85</c:v>
                </c:pt>
                <c:pt idx="1369">
                  <c:v>3.77</c:v>
                </c:pt>
                <c:pt idx="1370">
                  <c:v>3.66</c:v>
                </c:pt>
                <c:pt idx="1371">
                  <c:v>3.63</c:v>
                </c:pt>
                <c:pt idx="1372">
                  <c:v>#N/A</c:v>
                </c:pt>
                <c:pt idx="1373">
                  <c:v>#N/A</c:v>
                </c:pt>
                <c:pt idx="1374">
                  <c:v>3.48</c:v>
                </c:pt>
                <c:pt idx="1375">
                  <c:v>3.5</c:v>
                </c:pt>
                <c:pt idx="1376">
                  <c:v>3.72</c:v>
                </c:pt>
                <c:pt idx="1377">
                  <c:v>3.84</c:v>
                </c:pt>
                <c:pt idx="1378">
                  <c:v>3.89</c:v>
                </c:pt>
                <c:pt idx="1379">
                  <c:v>#N/A</c:v>
                </c:pt>
                <c:pt idx="1380">
                  <c:v>#N/A</c:v>
                </c:pt>
                <c:pt idx="1381">
                  <c:v>3.89</c:v>
                </c:pt>
                <c:pt idx="1382">
                  <c:v>4.08</c:v>
                </c:pt>
                <c:pt idx="1383">
                  <c:v>4.04</c:v>
                </c:pt>
                <c:pt idx="1384">
                  <c:v>3.99</c:v>
                </c:pt>
                <c:pt idx="1385">
                  <c:v>3.98</c:v>
                </c:pt>
                <c:pt idx="1386">
                  <c:v>#N/A</c:v>
                </c:pt>
                <c:pt idx="1387">
                  <c:v>#N/A</c:v>
                </c:pt>
                <c:pt idx="1388">
                  <c:v>3.91</c:v>
                </c:pt>
                <c:pt idx="1389">
                  <c:v>3.76</c:v>
                </c:pt>
                <c:pt idx="1390">
                  <c:v>3.65</c:v>
                </c:pt>
                <c:pt idx="1391">
                  <c:v>3.63</c:v>
                </c:pt>
                <c:pt idx="1392">
                  <c:v>3.76</c:v>
                </c:pt>
                <c:pt idx="1393">
                  <c:v>#N/A</c:v>
                </c:pt>
                <c:pt idx="1394">
                  <c:v>#N/A</c:v>
                </c:pt>
                <c:pt idx="1395">
                  <c:v>3.79</c:v>
                </c:pt>
                <c:pt idx="1396">
                  <c:v>3.89</c:v>
                </c:pt>
                <c:pt idx="1397">
                  <c:v>3.93</c:v>
                </c:pt>
                <c:pt idx="1398">
                  <c:v>4</c:v>
                </c:pt>
                <c:pt idx="1399">
                  <c:v>4.01</c:v>
                </c:pt>
                <c:pt idx="1400">
                  <c:v>#N/A</c:v>
                </c:pt>
                <c:pt idx="1401">
                  <c:v>#N/A</c:v>
                </c:pt>
                <c:pt idx="1402">
                  <c:v>3.96</c:v>
                </c:pt>
                <c:pt idx="1403">
                  <c:v>3.81</c:v>
                </c:pt>
                <c:pt idx="1404">
                  <c:v>3.73</c:v>
                </c:pt>
                <c:pt idx="1405">
                  <c:v>3.75</c:v>
                </c:pt>
                <c:pt idx="1406">
                  <c:v>3.83</c:v>
                </c:pt>
                <c:pt idx="1407">
                  <c:v>#N/A</c:v>
                </c:pt>
                <c:pt idx="1408">
                  <c:v>#N/A</c:v>
                </c:pt>
                <c:pt idx="1409">
                  <c:v>3.82</c:v>
                </c:pt>
                <c:pt idx="1410">
                  <c:v>3.82</c:v>
                </c:pt>
                <c:pt idx="1411">
                  <c:v>3.75</c:v>
                </c:pt>
                <c:pt idx="1412">
                  <c:v>3.84</c:v>
                </c:pt>
                <c:pt idx="1413">
                  <c:v>3.72</c:v>
                </c:pt>
                <c:pt idx="1414">
                  <c:v>#N/A</c:v>
                </c:pt>
                <c:pt idx="1415">
                  <c:v>#N/A</c:v>
                </c:pt>
                <c:pt idx="1416">
                  <c:v>3.68</c:v>
                </c:pt>
                <c:pt idx="1417">
                  <c:v>3.53</c:v>
                </c:pt>
                <c:pt idx="1418">
                  <c:v>3.38</c:v>
                </c:pt>
                <c:pt idx="1419">
                  <c:v>3.1</c:v>
                </c:pt>
                <c:pt idx="1420">
                  <c:v>3.2</c:v>
                </c:pt>
                <c:pt idx="1421">
                  <c:v>#N/A</c:v>
                </c:pt>
                <c:pt idx="1422">
                  <c:v>#N/A</c:v>
                </c:pt>
                <c:pt idx="1423">
                  <c:v>3.35</c:v>
                </c:pt>
                <c:pt idx="1424">
                  <c:v>3.11</c:v>
                </c:pt>
                <c:pt idx="1425">
                  <c:v>2.99</c:v>
                </c:pt>
                <c:pt idx="1426">
                  <c:v>2.99</c:v>
                </c:pt>
                <c:pt idx="1427">
                  <c:v>2.93</c:v>
                </c:pt>
                <c:pt idx="1428">
                  <c:v>#N/A</c:v>
                </c:pt>
                <c:pt idx="1429">
                  <c:v>#N/A</c:v>
                </c:pt>
                <c:pt idx="1430">
                  <c:v>2.72</c:v>
                </c:pt>
                <c:pt idx="1431">
                  <c:v>2.68</c:v>
                </c:pt>
                <c:pt idx="1432">
                  <c:v>2.67</c:v>
                </c:pt>
                <c:pt idx="1433">
                  <c:v>2.5499999999999998</c:v>
                </c:pt>
                <c:pt idx="1434">
                  <c:v>2.67</c:v>
                </c:pt>
                <c:pt idx="1435">
                  <c:v>#N/A</c:v>
                </c:pt>
                <c:pt idx="1436">
                  <c:v>#N/A</c:v>
                </c:pt>
                <c:pt idx="1437">
                  <c:v>2.77</c:v>
                </c:pt>
                <c:pt idx="1438">
                  <c:v>2.67</c:v>
                </c:pt>
                <c:pt idx="1439">
                  <c:v>2.69</c:v>
                </c:pt>
                <c:pt idx="1440">
                  <c:v>2.64</c:v>
                </c:pt>
                <c:pt idx="1441">
                  <c:v>2.6</c:v>
                </c:pt>
                <c:pt idx="1442">
                  <c:v>#N/A</c:v>
                </c:pt>
                <c:pt idx="1443">
                  <c:v>#N/A</c:v>
                </c:pt>
                <c:pt idx="1444">
                  <c:v>2.5299999999999998</c:v>
                </c:pt>
                <c:pt idx="1445">
                  <c:v>2.37</c:v>
                </c:pt>
                <c:pt idx="1446">
                  <c:v>2.2000000000000002</c:v>
                </c:pt>
                <c:pt idx="1447">
                  <c:v>2.08</c:v>
                </c:pt>
                <c:pt idx="1448">
                  <c:v>2.13</c:v>
                </c:pt>
                <c:pt idx="1449">
                  <c:v>#N/A</c:v>
                </c:pt>
                <c:pt idx="1450">
                  <c:v>#N/A</c:v>
                </c:pt>
                <c:pt idx="1451">
                  <c:v>2.16</c:v>
                </c:pt>
                <c:pt idx="1452">
                  <c:v>2.1800000000000002</c:v>
                </c:pt>
                <c:pt idx="1453">
                  <c:v>2.2000000000000002</c:v>
                </c:pt>
                <c:pt idx="1454">
                  <c:v>2.2000000000000002</c:v>
                </c:pt>
                <c:pt idx="1455">
                  <c:v>2.16</c:v>
                </c:pt>
                <c:pt idx="1456">
                  <c:v>#N/A</c:v>
                </c:pt>
                <c:pt idx="1457">
                  <c:v>#N/A</c:v>
                </c:pt>
                <c:pt idx="1458">
                  <c:v>2.13</c:v>
                </c:pt>
                <c:pt idx="1459">
                  <c:v>2.11</c:v>
                </c:pt>
                <c:pt idx="1460">
                  <c:v>2.25</c:v>
                </c:pt>
                <c:pt idx="1461">
                  <c:v>2.25</c:v>
                </c:pt>
                <c:pt idx="1462">
                  <c:v>2.46</c:v>
                </c:pt>
                <c:pt idx="1463">
                  <c:v>#N/A</c:v>
                </c:pt>
                <c:pt idx="1464">
                  <c:v>#N/A</c:v>
                </c:pt>
                <c:pt idx="1465">
                  <c:v>2.4900000000000002</c:v>
                </c:pt>
                <c:pt idx="1466">
                  <c:v>2.5099999999999998</c:v>
                </c:pt>
                <c:pt idx="1467">
                  <c:v>2.52</c:v>
                </c:pt>
                <c:pt idx="1468">
                  <c:v>2.4700000000000002</c:v>
                </c:pt>
                <c:pt idx="1469">
                  <c:v>2.4300000000000002</c:v>
                </c:pt>
                <c:pt idx="1470">
                  <c:v>#N/A</c:v>
                </c:pt>
                <c:pt idx="1471">
                  <c:v>#N/A</c:v>
                </c:pt>
                <c:pt idx="1472">
                  <c:v>2.34</c:v>
                </c:pt>
                <c:pt idx="1473">
                  <c:v>2.33</c:v>
                </c:pt>
                <c:pt idx="1474">
                  <c:v>2.2400000000000002</c:v>
                </c:pt>
                <c:pt idx="1475">
                  <c:v>2.23</c:v>
                </c:pt>
                <c:pt idx="1476">
                  <c:v>2.36</c:v>
                </c:pt>
                <c:pt idx="1477">
                  <c:v>#N/A</c:v>
                </c:pt>
                <c:pt idx="1478">
                  <c:v>#N/A</c:v>
                </c:pt>
                <c:pt idx="1479">
                  <c:v>2.36</c:v>
                </c:pt>
                <c:pt idx="1480">
                  <c:v>2.4</c:v>
                </c:pt>
                <c:pt idx="1481">
                  <c:v>2.56</c:v>
                </c:pt>
                <c:pt idx="1482">
                  <c:v>2.62</c:v>
                </c:pt>
                <c:pt idx="1483">
                  <c:v>2.65</c:v>
                </c:pt>
                <c:pt idx="1484">
                  <c:v>#N/A</c:v>
                </c:pt>
                <c:pt idx="1485">
                  <c:v>#N/A</c:v>
                </c:pt>
                <c:pt idx="1486">
                  <c:v>2.7</c:v>
                </c:pt>
                <c:pt idx="1487">
                  <c:v>2.59</c:v>
                </c:pt>
                <c:pt idx="1488">
                  <c:v>2.71</c:v>
                </c:pt>
                <c:pt idx="1489">
                  <c:v>2.87</c:v>
                </c:pt>
                <c:pt idx="1490">
                  <c:v>2.87</c:v>
                </c:pt>
                <c:pt idx="1491">
                  <c:v>#N/A</c:v>
                </c:pt>
                <c:pt idx="1492">
                  <c:v>#N/A</c:v>
                </c:pt>
                <c:pt idx="1493">
                  <c:v>2.76</c:v>
                </c:pt>
                <c:pt idx="1494">
                  <c:v>2.89</c:v>
                </c:pt>
                <c:pt idx="1495">
                  <c:v>2.95</c:v>
                </c:pt>
                <c:pt idx="1496">
                  <c:v>2.95</c:v>
                </c:pt>
                <c:pt idx="1497">
                  <c:v>3.05</c:v>
                </c:pt>
                <c:pt idx="1498">
                  <c:v>#N/A</c:v>
                </c:pt>
                <c:pt idx="1499">
                  <c:v>#N/A</c:v>
                </c:pt>
                <c:pt idx="1500">
                  <c:v>3.07</c:v>
                </c:pt>
                <c:pt idx="1501">
                  <c:v>2.9</c:v>
                </c:pt>
                <c:pt idx="1502">
                  <c:v>2.78</c:v>
                </c:pt>
                <c:pt idx="1503">
                  <c:v>2.75</c:v>
                </c:pt>
                <c:pt idx="1504">
                  <c:v>2.89</c:v>
                </c:pt>
                <c:pt idx="1505">
                  <c:v>#N/A</c:v>
                </c:pt>
                <c:pt idx="1506">
                  <c:v>#N/A</c:v>
                </c:pt>
                <c:pt idx="1507">
                  <c:v>2.89</c:v>
                </c:pt>
                <c:pt idx="1508">
                  <c:v>2.64</c:v>
                </c:pt>
                <c:pt idx="1509">
                  <c:v>2.74</c:v>
                </c:pt>
                <c:pt idx="1510">
                  <c:v>2.85</c:v>
                </c:pt>
                <c:pt idx="1511">
                  <c:v>2.78</c:v>
                </c:pt>
                <c:pt idx="1512">
                  <c:v>#N/A</c:v>
                </c:pt>
                <c:pt idx="1513">
                  <c:v>#N/A</c:v>
                </c:pt>
                <c:pt idx="1514">
                  <c:v>2.78</c:v>
                </c:pt>
                <c:pt idx="1515">
                  <c:v>2.8</c:v>
                </c:pt>
                <c:pt idx="1516">
                  <c:v>2.95</c:v>
                </c:pt>
                <c:pt idx="1517">
                  <c:v>2.98</c:v>
                </c:pt>
                <c:pt idx="1518">
                  <c:v>3.02</c:v>
                </c:pt>
                <c:pt idx="1519">
                  <c:v>#N/A</c:v>
                </c:pt>
                <c:pt idx="1520">
                  <c:v>#N/A</c:v>
                </c:pt>
                <c:pt idx="1521">
                  <c:v>2.91</c:v>
                </c:pt>
                <c:pt idx="1522">
                  <c:v>2.93</c:v>
                </c:pt>
                <c:pt idx="1523">
                  <c:v>3.01</c:v>
                </c:pt>
                <c:pt idx="1524">
                  <c:v>2.83</c:v>
                </c:pt>
                <c:pt idx="1525">
                  <c:v>2.83</c:v>
                </c:pt>
                <c:pt idx="1526">
                  <c:v>#N/A</c:v>
                </c:pt>
                <c:pt idx="1527">
                  <c:v>#N/A</c:v>
                </c:pt>
                <c:pt idx="1528">
                  <c:v>2.89</c:v>
                </c:pt>
                <c:pt idx="1529">
                  <c:v>2.99</c:v>
                </c:pt>
                <c:pt idx="1530">
                  <c:v>2.95</c:v>
                </c:pt>
                <c:pt idx="1531">
                  <c:v>2.89</c:v>
                </c:pt>
                <c:pt idx="1532">
                  <c:v>2.89</c:v>
                </c:pt>
                <c:pt idx="1533">
                  <c:v>#N/A</c:v>
                </c:pt>
                <c:pt idx="1534">
                  <c:v>#N/A</c:v>
                </c:pt>
                <c:pt idx="1535">
                  <c:v>2.97</c:v>
                </c:pt>
                <c:pt idx="1536">
                  <c:v>3.02</c:v>
                </c:pt>
                <c:pt idx="1537">
                  <c:v>2.5099999999999998</c:v>
                </c:pt>
                <c:pt idx="1538">
                  <c:v>2.61</c:v>
                </c:pt>
                <c:pt idx="1539">
                  <c:v>2.65</c:v>
                </c:pt>
                <c:pt idx="1540">
                  <c:v>#N/A</c:v>
                </c:pt>
                <c:pt idx="1541">
                  <c:v>#N/A</c:v>
                </c:pt>
                <c:pt idx="1542">
                  <c:v>2.68</c:v>
                </c:pt>
                <c:pt idx="1543">
                  <c:v>2.68</c:v>
                </c:pt>
                <c:pt idx="1544">
                  <c:v>2.81</c:v>
                </c:pt>
                <c:pt idx="1545">
                  <c:v>2.76</c:v>
                </c:pt>
                <c:pt idx="1546">
                  <c:v>2.78</c:v>
                </c:pt>
                <c:pt idx="1547">
                  <c:v>#N/A</c:v>
                </c:pt>
                <c:pt idx="1548">
                  <c:v>#N/A</c:v>
                </c:pt>
                <c:pt idx="1549">
                  <c:v>2.73</c:v>
                </c:pt>
                <c:pt idx="1550">
                  <c:v>2.71</c:v>
                </c:pt>
                <c:pt idx="1551">
                  <c:v>2.68</c:v>
                </c:pt>
                <c:pt idx="1552">
                  <c:v>2.77</c:v>
                </c:pt>
                <c:pt idx="1553">
                  <c:v>2.91</c:v>
                </c:pt>
                <c:pt idx="1554">
                  <c:v>#N/A</c:v>
                </c:pt>
                <c:pt idx="1555">
                  <c:v>#N/A</c:v>
                </c:pt>
                <c:pt idx="1556">
                  <c:v>2.95</c:v>
                </c:pt>
                <c:pt idx="1557">
                  <c:v>2.93</c:v>
                </c:pt>
                <c:pt idx="1558">
                  <c:v>2.86</c:v>
                </c:pt>
                <c:pt idx="1559">
                  <c:v>2.96</c:v>
                </c:pt>
                <c:pt idx="1560">
                  <c:v>2.96</c:v>
                </c:pt>
                <c:pt idx="1561">
                  <c:v>#N/A</c:v>
                </c:pt>
                <c:pt idx="1562">
                  <c:v>#N/A</c:v>
                </c:pt>
                <c:pt idx="1563">
                  <c:v>2.88</c:v>
                </c:pt>
                <c:pt idx="1564">
                  <c:v>2.8</c:v>
                </c:pt>
                <c:pt idx="1565">
                  <c:v>2.82</c:v>
                </c:pt>
                <c:pt idx="1566">
                  <c:v>2.86</c:v>
                </c:pt>
                <c:pt idx="1567">
                  <c:v>2.98</c:v>
                </c:pt>
                <c:pt idx="1568">
                  <c:v>#N/A</c:v>
                </c:pt>
                <c:pt idx="1569">
                  <c:v>#N/A</c:v>
                </c:pt>
                <c:pt idx="1570">
                  <c:v>2.88</c:v>
                </c:pt>
                <c:pt idx="1571">
                  <c:v>2.94</c:v>
                </c:pt>
                <c:pt idx="1572">
                  <c:v>2.98</c:v>
                </c:pt>
                <c:pt idx="1573">
                  <c:v>2.96</c:v>
                </c:pt>
                <c:pt idx="1574">
                  <c:v>3.03</c:v>
                </c:pt>
                <c:pt idx="1575">
                  <c:v>#N/A</c:v>
                </c:pt>
                <c:pt idx="1576">
                  <c:v>#N/A</c:v>
                </c:pt>
                <c:pt idx="1577">
                  <c:v>2.95</c:v>
                </c:pt>
                <c:pt idx="1578">
                  <c:v>3.05</c:v>
                </c:pt>
                <c:pt idx="1579">
                  <c:v>3.12</c:v>
                </c:pt>
                <c:pt idx="1580">
                  <c:v>3.16</c:v>
                </c:pt>
                <c:pt idx="1581">
                  <c:v>3.21</c:v>
                </c:pt>
                <c:pt idx="1582">
                  <c:v>#N/A</c:v>
                </c:pt>
                <c:pt idx="1583">
                  <c:v>#N/A</c:v>
                </c:pt>
                <c:pt idx="1584">
                  <c:v>3.19</c:v>
                </c:pt>
                <c:pt idx="1585">
                  <c:v>3.2</c:v>
                </c:pt>
                <c:pt idx="1586">
                  <c:v>3.18</c:v>
                </c:pt>
                <c:pt idx="1587">
                  <c:v>3.29</c:v>
                </c:pt>
                <c:pt idx="1588">
                  <c:v>3.29</c:v>
                </c:pt>
                <c:pt idx="1589">
                  <c:v>#N/A</c:v>
                </c:pt>
                <c:pt idx="1590">
                  <c:v>#N/A</c:v>
                </c:pt>
                <c:pt idx="1591">
                  <c:v>3.17</c:v>
                </c:pt>
                <c:pt idx="1592">
                  <c:v>3.17</c:v>
                </c:pt>
                <c:pt idx="1593">
                  <c:v>3.11</c:v>
                </c:pt>
                <c:pt idx="1594">
                  <c:v>3.1</c:v>
                </c:pt>
                <c:pt idx="1595">
                  <c:v>3.14</c:v>
                </c:pt>
                <c:pt idx="1596">
                  <c:v>#N/A</c:v>
                </c:pt>
                <c:pt idx="1597">
                  <c:v>#N/A</c:v>
                </c:pt>
                <c:pt idx="1598">
                  <c:v>3.22</c:v>
                </c:pt>
                <c:pt idx="1599">
                  <c:v>3.25</c:v>
                </c:pt>
                <c:pt idx="1600">
                  <c:v>3.19</c:v>
                </c:pt>
                <c:pt idx="1601">
                  <c:v>3.35</c:v>
                </c:pt>
                <c:pt idx="1602">
                  <c:v>3.45</c:v>
                </c:pt>
                <c:pt idx="1603">
                  <c:v>#N/A</c:v>
                </c:pt>
                <c:pt idx="1604">
                  <c:v>#N/A</c:v>
                </c:pt>
                <c:pt idx="1605">
                  <c:v>3.45</c:v>
                </c:pt>
                <c:pt idx="1606">
                  <c:v>3.5</c:v>
                </c:pt>
                <c:pt idx="1607">
                  <c:v>3.71</c:v>
                </c:pt>
                <c:pt idx="1608">
                  <c:v>3.67</c:v>
                </c:pt>
                <c:pt idx="1609">
                  <c:v>3.47</c:v>
                </c:pt>
                <c:pt idx="1610">
                  <c:v>#N/A</c:v>
                </c:pt>
                <c:pt idx="1611">
                  <c:v>#N/A</c:v>
                </c:pt>
                <c:pt idx="1612">
                  <c:v>3.71</c:v>
                </c:pt>
                <c:pt idx="1613">
                  <c:v>3.65</c:v>
                </c:pt>
                <c:pt idx="1614">
                  <c:v>3.56</c:v>
                </c:pt>
                <c:pt idx="1615">
                  <c:v>3.72</c:v>
                </c:pt>
                <c:pt idx="1616">
                  <c:v>3.84</c:v>
                </c:pt>
                <c:pt idx="1617">
                  <c:v>#N/A</c:v>
                </c:pt>
                <c:pt idx="1618">
                  <c:v>#N/A</c:v>
                </c:pt>
                <c:pt idx="1619">
                  <c:v>3.91</c:v>
                </c:pt>
                <c:pt idx="1620">
                  <c:v>3.86</c:v>
                </c:pt>
                <c:pt idx="1621">
                  <c:v>3.98</c:v>
                </c:pt>
                <c:pt idx="1622">
                  <c:v>3.88</c:v>
                </c:pt>
                <c:pt idx="1623">
                  <c:v>3.81</c:v>
                </c:pt>
                <c:pt idx="1624">
                  <c:v>#N/A</c:v>
                </c:pt>
                <c:pt idx="1625">
                  <c:v>#N/A</c:v>
                </c:pt>
                <c:pt idx="1626">
                  <c:v>3.76</c:v>
                </c:pt>
                <c:pt idx="1627">
                  <c:v>3.67</c:v>
                </c:pt>
                <c:pt idx="1628">
                  <c:v>3.68</c:v>
                </c:pt>
                <c:pt idx="1629">
                  <c:v>3.86</c:v>
                </c:pt>
                <c:pt idx="1630">
                  <c:v>3.79</c:v>
                </c:pt>
                <c:pt idx="1631">
                  <c:v>#N/A</c:v>
                </c:pt>
                <c:pt idx="1632">
                  <c:v>#N/A</c:v>
                </c:pt>
                <c:pt idx="1633">
                  <c:v>3.72</c:v>
                </c:pt>
                <c:pt idx="1634">
                  <c:v>3.65</c:v>
                </c:pt>
                <c:pt idx="1635">
                  <c:v>3.72</c:v>
                </c:pt>
                <c:pt idx="1636">
                  <c:v>3.55</c:v>
                </c:pt>
                <c:pt idx="1637">
                  <c:v>3.52</c:v>
                </c:pt>
                <c:pt idx="1638">
                  <c:v>#N/A</c:v>
                </c:pt>
                <c:pt idx="1639">
                  <c:v>#N/A</c:v>
                </c:pt>
                <c:pt idx="1640">
                  <c:v>3.51</c:v>
                </c:pt>
                <c:pt idx="1641">
                  <c:v>3.53</c:v>
                </c:pt>
                <c:pt idx="1642">
                  <c:v>3.55</c:v>
                </c:pt>
                <c:pt idx="1643">
                  <c:v>3.51</c:v>
                </c:pt>
                <c:pt idx="1644">
                  <c:v>3.51</c:v>
                </c:pt>
                <c:pt idx="1645">
                  <c:v>#N/A</c:v>
                </c:pt>
                <c:pt idx="1646">
                  <c:v>#N/A</c:v>
                </c:pt>
                <c:pt idx="1647">
                  <c:v>3.52</c:v>
                </c:pt>
                <c:pt idx="1648">
                  <c:v>3.47</c:v>
                </c:pt>
                <c:pt idx="1649">
                  <c:v>3.33</c:v>
                </c:pt>
                <c:pt idx="1650">
                  <c:v>3.44</c:v>
                </c:pt>
                <c:pt idx="1651">
                  <c:v>3.32</c:v>
                </c:pt>
                <c:pt idx="1652">
                  <c:v>#N/A</c:v>
                </c:pt>
                <c:pt idx="1653">
                  <c:v>#N/A</c:v>
                </c:pt>
                <c:pt idx="1654">
                  <c:v>3.38</c:v>
                </c:pt>
                <c:pt idx="1655">
                  <c:v>3.5</c:v>
                </c:pt>
                <c:pt idx="1656">
                  <c:v>3.63</c:v>
                </c:pt>
                <c:pt idx="1657">
                  <c:v>3.59</c:v>
                </c:pt>
                <c:pt idx="1658">
                  <c:v>3.67</c:v>
                </c:pt>
                <c:pt idx="1659">
                  <c:v>#N/A</c:v>
                </c:pt>
                <c:pt idx="1660">
                  <c:v>#N/A</c:v>
                </c:pt>
                <c:pt idx="1661">
                  <c:v>3.61</c:v>
                </c:pt>
                <c:pt idx="1662">
                  <c:v>3.5</c:v>
                </c:pt>
                <c:pt idx="1663">
                  <c:v>3.58</c:v>
                </c:pt>
                <c:pt idx="1664">
                  <c:v>3.72</c:v>
                </c:pt>
                <c:pt idx="1665">
                  <c:v>3.7</c:v>
                </c:pt>
                <c:pt idx="1666">
                  <c:v>#N/A</c:v>
                </c:pt>
                <c:pt idx="1667">
                  <c:v>#N/A</c:v>
                </c:pt>
                <c:pt idx="1668">
                  <c:v>3.75</c:v>
                </c:pt>
                <c:pt idx="1669">
                  <c:v>3.72</c:v>
                </c:pt>
                <c:pt idx="1670">
                  <c:v>3.69</c:v>
                </c:pt>
                <c:pt idx="1671">
                  <c:v>3.67</c:v>
                </c:pt>
                <c:pt idx="1672">
                  <c:v>3.52</c:v>
                </c:pt>
                <c:pt idx="1673">
                  <c:v>#N/A</c:v>
                </c:pt>
                <c:pt idx="1674">
                  <c:v>#N/A</c:v>
                </c:pt>
                <c:pt idx="1675">
                  <c:v>3.66</c:v>
                </c:pt>
                <c:pt idx="1676">
                  <c:v>3.7</c:v>
                </c:pt>
                <c:pt idx="1677">
                  <c:v>3.8</c:v>
                </c:pt>
                <c:pt idx="1678">
                  <c:v>3.79</c:v>
                </c:pt>
                <c:pt idx="1679">
                  <c:v>3.89</c:v>
                </c:pt>
                <c:pt idx="1680">
                  <c:v>#N/A</c:v>
                </c:pt>
                <c:pt idx="1681">
                  <c:v>#N/A</c:v>
                </c:pt>
                <c:pt idx="1682">
                  <c:v>3.8</c:v>
                </c:pt>
                <c:pt idx="1683">
                  <c:v>3.71</c:v>
                </c:pt>
                <c:pt idx="1684">
                  <c:v>3.72</c:v>
                </c:pt>
                <c:pt idx="1685">
                  <c:v>3.59</c:v>
                </c:pt>
                <c:pt idx="1686">
                  <c:v>3.55</c:v>
                </c:pt>
                <c:pt idx="1687">
                  <c:v>#N/A</c:v>
                </c:pt>
                <c:pt idx="1688">
                  <c:v>#N/A</c:v>
                </c:pt>
                <c:pt idx="1689">
                  <c:v>3.48</c:v>
                </c:pt>
                <c:pt idx="1690">
                  <c:v>3.51</c:v>
                </c:pt>
                <c:pt idx="1691">
                  <c:v>3.45</c:v>
                </c:pt>
                <c:pt idx="1692">
                  <c:v>3.42</c:v>
                </c:pt>
                <c:pt idx="1693">
                  <c:v>3.56</c:v>
                </c:pt>
                <c:pt idx="1694">
                  <c:v>#N/A</c:v>
                </c:pt>
                <c:pt idx="1695">
                  <c:v>#N/A</c:v>
                </c:pt>
                <c:pt idx="1696">
                  <c:v>3.48</c:v>
                </c:pt>
                <c:pt idx="1697">
                  <c:v>3.45</c:v>
                </c:pt>
                <c:pt idx="1698">
                  <c:v>3.44</c:v>
                </c:pt>
                <c:pt idx="1699">
                  <c:v>3.47</c:v>
                </c:pt>
                <c:pt idx="1700">
                  <c:v>3.46</c:v>
                </c:pt>
                <c:pt idx="1701">
                  <c:v>#N/A</c:v>
                </c:pt>
                <c:pt idx="1702">
                  <c:v>#N/A</c:v>
                </c:pt>
                <c:pt idx="1703">
                  <c:v>3.4</c:v>
                </c:pt>
                <c:pt idx="1704">
                  <c:v>3.38</c:v>
                </c:pt>
                <c:pt idx="1705">
                  <c:v>3.29</c:v>
                </c:pt>
                <c:pt idx="1706">
                  <c:v>3.33</c:v>
                </c:pt>
                <c:pt idx="1707">
                  <c:v>3.45</c:v>
                </c:pt>
                <c:pt idx="1708">
                  <c:v>#N/A</c:v>
                </c:pt>
                <c:pt idx="1709">
                  <c:v>#N/A</c:v>
                </c:pt>
                <c:pt idx="1710">
                  <c:v>3.45</c:v>
                </c:pt>
                <c:pt idx="1711">
                  <c:v>3.47</c:v>
                </c:pt>
                <c:pt idx="1712">
                  <c:v>3.48</c:v>
                </c:pt>
                <c:pt idx="1713">
                  <c:v>3.36</c:v>
                </c:pt>
                <c:pt idx="1714">
                  <c:v>3.34</c:v>
                </c:pt>
                <c:pt idx="1715">
                  <c:v>#N/A</c:v>
                </c:pt>
                <c:pt idx="1716">
                  <c:v>#N/A</c:v>
                </c:pt>
                <c:pt idx="1717">
                  <c:v>3.42</c:v>
                </c:pt>
                <c:pt idx="1718">
                  <c:v>3.47</c:v>
                </c:pt>
                <c:pt idx="1719">
                  <c:v>3.48</c:v>
                </c:pt>
                <c:pt idx="1720">
                  <c:v>3.42</c:v>
                </c:pt>
                <c:pt idx="1721">
                  <c:v>3.49</c:v>
                </c:pt>
                <c:pt idx="1722">
                  <c:v>#N/A</c:v>
                </c:pt>
                <c:pt idx="1723">
                  <c:v>#N/A</c:v>
                </c:pt>
                <c:pt idx="1724">
                  <c:v>3.49</c:v>
                </c:pt>
                <c:pt idx="1725">
                  <c:v>3.46</c:v>
                </c:pt>
                <c:pt idx="1726">
                  <c:v>3.44</c:v>
                </c:pt>
                <c:pt idx="1727">
                  <c:v>3.4</c:v>
                </c:pt>
                <c:pt idx="1728">
                  <c:v>3.34</c:v>
                </c:pt>
                <c:pt idx="1729">
                  <c:v>#N/A</c:v>
                </c:pt>
                <c:pt idx="1730">
                  <c:v>#N/A</c:v>
                </c:pt>
                <c:pt idx="1731">
                  <c:v>3.31</c:v>
                </c:pt>
                <c:pt idx="1732">
                  <c:v>3.31</c:v>
                </c:pt>
                <c:pt idx="1733">
                  <c:v>3.31</c:v>
                </c:pt>
                <c:pt idx="1734">
                  <c:v>3.21</c:v>
                </c:pt>
                <c:pt idx="1735">
                  <c:v>3.24</c:v>
                </c:pt>
                <c:pt idx="1736">
                  <c:v>#N/A</c:v>
                </c:pt>
                <c:pt idx="1737">
                  <c:v>#N/A</c:v>
                </c:pt>
                <c:pt idx="1738">
                  <c:v>3.24</c:v>
                </c:pt>
                <c:pt idx="1739">
                  <c:v>3.27</c:v>
                </c:pt>
                <c:pt idx="1740">
                  <c:v>3.21</c:v>
                </c:pt>
                <c:pt idx="1741">
                  <c:v>3.27</c:v>
                </c:pt>
                <c:pt idx="1742">
                  <c:v>3.4</c:v>
                </c:pt>
                <c:pt idx="1743">
                  <c:v>#N/A</c:v>
                </c:pt>
                <c:pt idx="1744">
                  <c:v>#N/A</c:v>
                </c:pt>
                <c:pt idx="1745">
                  <c:v>3.4</c:v>
                </c:pt>
                <c:pt idx="1746">
                  <c:v>3.34</c:v>
                </c:pt>
                <c:pt idx="1747">
                  <c:v>3.45</c:v>
                </c:pt>
                <c:pt idx="1748">
                  <c:v>3.49</c:v>
                </c:pt>
                <c:pt idx="1749">
                  <c:v>3.43</c:v>
                </c:pt>
                <c:pt idx="1750">
                  <c:v>#N/A</c:v>
                </c:pt>
                <c:pt idx="1751">
                  <c:v>#N/A</c:v>
                </c:pt>
                <c:pt idx="1752">
                  <c:v>3.41</c:v>
                </c:pt>
                <c:pt idx="1753">
                  <c:v>3.35</c:v>
                </c:pt>
                <c:pt idx="1754">
                  <c:v>3.42</c:v>
                </c:pt>
                <c:pt idx="1755">
                  <c:v>3.44</c:v>
                </c:pt>
                <c:pt idx="1756">
                  <c:v>3.51</c:v>
                </c:pt>
                <c:pt idx="1757">
                  <c:v>#N/A</c:v>
                </c:pt>
                <c:pt idx="1758">
                  <c:v>#N/A</c:v>
                </c:pt>
                <c:pt idx="1759">
                  <c:v>3.59</c:v>
                </c:pt>
                <c:pt idx="1760">
                  <c:v>3.49</c:v>
                </c:pt>
                <c:pt idx="1761">
                  <c:v>3.44</c:v>
                </c:pt>
                <c:pt idx="1762">
                  <c:v>3.53</c:v>
                </c:pt>
                <c:pt idx="1763">
                  <c:v>3.41</c:v>
                </c:pt>
                <c:pt idx="1764">
                  <c:v>#N/A</c:v>
                </c:pt>
                <c:pt idx="1765">
                  <c:v>#N/A</c:v>
                </c:pt>
                <c:pt idx="1766">
                  <c:v>3.45</c:v>
                </c:pt>
                <c:pt idx="1767">
                  <c:v>3.5</c:v>
                </c:pt>
                <c:pt idx="1768">
                  <c:v>3.57</c:v>
                </c:pt>
                <c:pt idx="1769">
                  <c:v>3.57</c:v>
                </c:pt>
                <c:pt idx="1770">
                  <c:v>3.54</c:v>
                </c:pt>
                <c:pt idx="1771">
                  <c:v>#N/A</c:v>
                </c:pt>
                <c:pt idx="1772">
                  <c:v>#N/A</c:v>
                </c:pt>
                <c:pt idx="1773">
                  <c:v>3.52</c:v>
                </c:pt>
                <c:pt idx="1774">
                  <c:v>3.5</c:v>
                </c:pt>
                <c:pt idx="1775">
                  <c:v>3.5</c:v>
                </c:pt>
                <c:pt idx="1776">
                  <c:v>3.45</c:v>
                </c:pt>
                <c:pt idx="1777">
                  <c:v>3.43</c:v>
                </c:pt>
                <c:pt idx="1778">
                  <c:v>#N/A</c:v>
                </c:pt>
                <c:pt idx="1779">
                  <c:v>#N/A</c:v>
                </c:pt>
                <c:pt idx="1780">
                  <c:v>3.33</c:v>
                </c:pt>
                <c:pt idx="1781">
                  <c:v>3.33</c:v>
                </c:pt>
                <c:pt idx="1782">
                  <c:v>3.36</c:v>
                </c:pt>
                <c:pt idx="1783">
                  <c:v>3.35</c:v>
                </c:pt>
                <c:pt idx="1784">
                  <c:v>3.36</c:v>
                </c:pt>
                <c:pt idx="1785">
                  <c:v>#N/A</c:v>
                </c:pt>
                <c:pt idx="1786">
                  <c:v>#N/A</c:v>
                </c:pt>
                <c:pt idx="1787">
                  <c:v>3.37</c:v>
                </c:pt>
                <c:pt idx="1788">
                  <c:v>3.32</c:v>
                </c:pt>
                <c:pt idx="1789">
                  <c:v>3.28</c:v>
                </c:pt>
                <c:pt idx="1790">
                  <c:v>3.28</c:v>
                </c:pt>
                <c:pt idx="1791">
                  <c:v>3.21</c:v>
                </c:pt>
                <c:pt idx="1792">
                  <c:v>#N/A</c:v>
                </c:pt>
                <c:pt idx="1793">
                  <c:v>#N/A</c:v>
                </c:pt>
                <c:pt idx="1794">
                  <c:v>3.21</c:v>
                </c:pt>
                <c:pt idx="1795">
                  <c:v>3.28</c:v>
                </c:pt>
                <c:pt idx="1796">
                  <c:v>3.32</c:v>
                </c:pt>
                <c:pt idx="1797">
                  <c:v>3.39</c:v>
                </c:pt>
                <c:pt idx="1798">
                  <c:v>3.48</c:v>
                </c:pt>
                <c:pt idx="1799">
                  <c:v>#N/A</c:v>
                </c:pt>
                <c:pt idx="1800">
                  <c:v>#N/A</c:v>
                </c:pt>
                <c:pt idx="1801">
                  <c:v>3.44</c:v>
                </c:pt>
                <c:pt idx="1802">
                  <c:v>3.4</c:v>
                </c:pt>
                <c:pt idx="1803">
                  <c:v>3.45</c:v>
                </c:pt>
                <c:pt idx="1804">
                  <c:v>3.49</c:v>
                </c:pt>
                <c:pt idx="1805">
                  <c:v>3.55</c:v>
                </c:pt>
                <c:pt idx="1806">
                  <c:v>#N/A</c:v>
                </c:pt>
                <c:pt idx="1807">
                  <c:v>#N/A</c:v>
                </c:pt>
                <c:pt idx="1808">
                  <c:v>3.56</c:v>
                </c:pt>
                <c:pt idx="1809">
                  <c:v>3.6</c:v>
                </c:pt>
                <c:pt idx="1810">
                  <c:v>3.61</c:v>
                </c:pt>
                <c:pt idx="1811">
                  <c:v>3.5</c:v>
                </c:pt>
                <c:pt idx="1812">
                  <c:v>3.55</c:v>
                </c:pt>
                <c:pt idx="1813">
                  <c:v>#N/A</c:v>
                </c:pt>
                <c:pt idx="1814">
                  <c:v>#N/A</c:v>
                </c:pt>
                <c:pt idx="1815">
                  <c:v>3.69</c:v>
                </c:pt>
                <c:pt idx="1816">
                  <c:v>3.76</c:v>
                </c:pt>
                <c:pt idx="1817">
                  <c:v>3.77</c:v>
                </c:pt>
                <c:pt idx="1818">
                  <c:v>3.82</c:v>
                </c:pt>
                <c:pt idx="1819">
                  <c:v>3.82</c:v>
                </c:pt>
                <c:pt idx="1820">
                  <c:v>#N/A</c:v>
                </c:pt>
                <c:pt idx="1821">
                  <c:v>#N/A</c:v>
                </c:pt>
                <c:pt idx="1822">
                  <c:v>3.85</c:v>
                </c:pt>
                <c:pt idx="1823">
                  <c:v>3.82</c:v>
                </c:pt>
                <c:pt idx="1824">
                  <c:v>3.8</c:v>
                </c:pt>
                <c:pt idx="1825">
                  <c:v>3.85</c:v>
                </c:pt>
                <c:pt idx="1826">
                  <c:v>3.85</c:v>
                </c:pt>
                <c:pt idx="1827">
                  <c:v>#N/A</c:v>
                </c:pt>
                <c:pt idx="1828">
                  <c:v>#N/A</c:v>
                </c:pt>
                <c:pt idx="1829">
                  <c:v>3.85</c:v>
                </c:pt>
                <c:pt idx="1830">
                  <c:v>3.77</c:v>
                </c:pt>
                <c:pt idx="1831">
                  <c:v>3.85</c:v>
                </c:pt>
                <c:pt idx="1832">
                  <c:v>3.85</c:v>
                </c:pt>
                <c:pt idx="1833">
                  <c:v>3.83</c:v>
                </c:pt>
                <c:pt idx="1834">
                  <c:v>#N/A</c:v>
                </c:pt>
                <c:pt idx="1835">
                  <c:v>#N/A</c:v>
                </c:pt>
                <c:pt idx="1836">
                  <c:v>3.85</c:v>
                </c:pt>
                <c:pt idx="1837">
                  <c:v>3.74</c:v>
                </c:pt>
                <c:pt idx="1838">
                  <c:v>3.8</c:v>
                </c:pt>
                <c:pt idx="1839">
                  <c:v>3.76</c:v>
                </c:pt>
                <c:pt idx="1840">
                  <c:v>3.7</c:v>
                </c:pt>
                <c:pt idx="1841">
                  <c:v>#N/A</c:v>
                </c:pt>
                <c:pt idx="1842">
                  <c:v>#N/A</c:v>
                </c:pt>
                <c:pt idx="1843">
                  <c:v>3.7</c:v>
                </c:pt>
                <c:pt idx="1844">
                  <c:v>3.73</c:v>
                </c:pt>
                <c:pt idx="1845">
                  <c:v>3.68</c:v>
                </c:pt>
                <c:pt idx="1846">
                  <c:v>3.62</c:v>
                </c:pt>
                <c:pt idx="1847">
                  <c:v>3.62</c:v>
                </c:pt>
                <c:pt idx="1848">
                  <c:v>#N/A</c:v>
                </c:pt>
                <c:pt idx="1849">
                  <c:v>#N/A</c:v>
                </c:pt>
                <c:pt idx="1850">
                  <c:v>3.66</c:v>
                </c:pt>
                <c:pt idx="1851">
                  <c:v>3.65</c:v>
                </c:pt>
                <c:pt idx="1852">
                  <c:v>3.66</c:v>
                </c:pt>
                <c:pt idx="1853">
                  <c:v>3.68</c:v>
                </c:pt>
                <c:pt idx="1854">
                  <c:v>3.63</c:v>
                </c:pt>
                <c:pt idx="1855">
                  <c:v>#N/A</c:v>
                </c:pt>
                <c:pt idx="1856">
                  <c:v>#N/A</c:v>
                </c:pt>
                <c:pt idx="1857">
                  <c:v>3.68</c:v>
                </c:pt>
                <c:pt idx="1858">
                  <c:v>3.67</c:v>
                </c:pt>
                <c:pt idx="1859">
                  <c:v>3.73</c:v>
                </c:pt>
                <c:pt idx="1860">
                  <c:v>3.62</c:v>
                </c:pt>
                <c:pt idx="1861">
                  <c:v>3.59</c:v>
                </c:pt>
                <c:pt idx="1862">
                  <c:v>#N/A</c:v>
                </c:pt>
                <c:pt idx="1863">
                  <c:v>#N/A</c:v>
                </c:pt>
                <c:pt idx="1864">
                  <c:v>3.62</c:v>
                </c:pt>
                <c:pt idx="1865">
                  <c:v>3.67</c:v>
                </c:pt>
                <c:pt idx="1866">
                  <c:v>3.72</c:v>
                </c:pt>
                <c:pt idx="1867">
                  <c:v>3.72</c:v>
                </c:pt>
                <c:pt idx="1868">
                  <c:v>3.68</c:v>
                </c:pt>
                <c:pt idx="1869">
                  <c:v>#N/A</c:v>
                </c:pt>
                <c:pt idx="1870">
                  <c:v>#N/A</c:v>
                </c:pt>
                <c:pt idx="1871">
                  <c:v>3.68</c:v>
                </c:pt>
                <c:pt idx="1872">
                  <c:v>3.65</c:v>
                </c:pt>
                <c:pt idx="1873">
                  <c:v>3.74</c:v>
                </c:pt>
                <c:pt idx="1874">
                  <c:v>3.79</c:v>
                </c:pt>
                <c:pt idx="1875">
                  <c:v>3.77</c:v>
                </c:pt>
                <c:pt idx="1876">
                  <c:v>#N/A</c:v>
                </c:pt>
                <c:pt idx="1877">
                  <c:v>#N/A</c:v>
                </c:pt>
                <c:pt idx="1878">
                  <c:v>3.79</c:v>
                </c:pt>
                <c:pt idx="1879">
                  <c:v>3.68</c:v>
                </c:pt>
                <c:pt idx="1880">
                  <c:v>3.69</c:v>
                </c:pt>
                <c:pt idx="1881">
                  <c:v>3.64</c:v>
                </c:pt>
                <c:pt idx="1882">
                  <c:v>3.59</c:v>
                </c:pt>
                <c:pt idx="1883">
                  <c:v>#N/A</c:v>
                </c:pt>
                <c:pt idx="1884">
                  <c:v>#N/A</c:v>
                </c:pt>
                <c:pt idx="1885">
                  <c:v>3.61</c:v>
                </c:pt>
                <c:pt idx="1886">
                  <c:v>3.61</c:v>
                </c:pt>
                <c:pt idx="1887">
                  <c:v>3.63</c:v>
                </c:pt>
                <c:pt idx="1888">
                  <c:v>3.61</c:v>
                </c:pt>
                <c:pt idx="1889">
                  <c:v>3.69</c:v>
                </c:pt>
                <c:pt idx="1890">
                  <c:v>#N/A</c:v>
                </c:pt>
                <c:pt idx="1891">
                  <c:v>#N/A</c:v>
                </c:pt>
                <c:pt idx="1892">
                  <c:v>3.72</c:v>
                </c:pt>
                <c:pt idx="1893">
                  <c:v>3.71</c:v>
                </c:pt>
                <c:pt idx="1894">
                  <c:v>3.73</c:v>
                </c:pt>
                <c:pt idx="1895">
                  <c:v>3.71</c:v>
                </c:pt>
                <c:pt idx="1896">
                  <c:v>3.7</c:v>
                </c:pt>
                <c:pt idx="1897">
                  <c:v>#N/A</c:v>
                </c:pt>
                <c:pt idx="1898">
                  <c:v>#N/A</c:v>
                </c:pt>
                <c:pt idx="1899">
                  <c:v>3.7</c:v>
                </c:pt>
                <c:pt idx="1900">
                  <c:v>3.65</c:v>
                </c:pt>
                <c:pt idx="1901">
                  <c:v>3.65</c:v>
                </c:pt>
                <c:pt idx="1902">
                  <c:v>3.68</c:v>
                </c:pt>
                <c:pt idx="1903">
                  <c:v>3.7</c:v>
                </c:pt>
                <c:pt idx="1904">
                  <c:v>#N/A</c:v>
                </c:pt>
                <c:pt idx="1905">
                  <c:v>#N/A</c:v>
                </c:pt>
                <c:pt idx="1906">
                  <c:v>3.67</c:v>
                </c:pt>
                <c:pt idx="1907">
                  <c:v>3.69</c:v>
                </c:pt>
                <c:pt idx="1908">
                  <c:v>3.84</c:v>
                </c:pt>
                <c:pt idx="1909">
                  <c:v>3.91</c:v>
                </c:pt>
                <c:pt idx="1910">
                  <c:v>3.86</c:v>
                </c:pt>
                <c:pt idx="1911">
                  <c:v>#N/A</c:v>
                </c:pt>
                <c:pt idx="1912">
                  <c:v>#N/A</c:v>
                </c:pt>
                <c:pt idx="1913">
                  <c:v>3.88</c:v>
                </c:pt>
                <c:pt idx="1914">
                  <c:v>3.88</c:v>
                </c:pt>
                <c:pt idx="1915">
                  <c:v>3.84</c:v>
                </c:pt>
                <c:pt idx="1916">
                  <c:v>3.89</c:v>
                </c:pt>
                <c:pt idx="1917">
                  <c:v>3.96</c:v>
                </c:pt>
                <c:pt idx="1918">
                  <c:v>#N/A</c:v>
                </c:pt>
                <c:pt idx="1919">
                  <c:v>#N/A</c:v>
                </c:pt>
                <c:pt idx="1920">
                  <c:v>4.01</c:v>
                </c:pt>
                <c:pt idx="1921">
                  <c:v>3.98</c:v>
                </c:pt>
                <c:pt idx="1922">
                  <c:v>3.89</c:v>
                </c:pt>
                <c:pt idx="1923">
                  <c:v>3.91</c:v>
                </c:pt>
                <c:pt idx="1924">
                  <c:v>3.9</c:v>
                </c:pt>
                <c:pt idx="1925">
                  <c:v>#N/A</c:v>
                </c:pt>
                <c:pt idx="1926">
                  <c:v>#N/A</c:v>
                </c:pt>
                <c:pt idx="1927">
                  <c:v>3.87</c:v>
                </c:pt>
                <c:pt idx="1928">
                  <c:v>3.84</c:v>
                </c:pt>
                <c:pt idx="1929">
                  <c:v>3.88</c:v>
                </c:pt>
                <c:pt idx="1930">
                  <c:v>3.86</c:v>
                </c:pt>
                <c:pt idx="1931">
                  <c:v>3.79</c:v>
                </c:pt>
                <c:pt idx="1932">
                  <c:v>#N/A</c:v>
                </c:pt>
                <c:pt idx="1933">
                  <c:v>#N/A</c:v>
                </c:pt>
                <c:pt idx="1934">
                  <c:v>3.83</c:v>
                </c:pt>
                <c:pt idx="1935">
                  <c:v>3.82</c:v>
                </c:pt>
                <c:pt idx="1936">
                  <c:v>3.77</c:v>
                </c:pt>
                <c:pt idx="1937">
                  <c:v>3.8</c:v>
                </c:pt>
                <c:pt idx="1938">
                  <c:v>3.84</c:v>
                </c:pt>
                <c:pt idx="1939">
                  <c:v>#N/A</c:v>
                </c:pt>
                <c:pt idx="1940">
                  <c:v>#N/A</c:v>
                </c:pt>
                <c:pt idx="1941">
                  <c:v>3.83</c:v>
                </c:pt>
                <c:pt idx="1942">
                  <c:v>3.71</c:v>
                </c:pt>
                <c:pt idx="1943">
                  <c:v>3.8</c:v>
                </c:pt>
                <c:pt idx="1944">
                  <c:v>3.76</c:v>
                </c:pt>
                <c:pt idx="1945">
                  <c:v>3.69</c:v>
                </c:pt>
                <c:pt idx="1946">
                  <c:v>#N/A</c:v>
                </c:pt>
                <c:pt idx="1947">
                  <c:v>#N/A</c:v>
                </c:pt>
                <c:pt idx="1948">
                  <c:v>3.72</c:v>
                </c:pt>
                <c:pt idx="1949">
                  <c:v>3.63</c:v>
                </c:pt>
                <c:pt idx="1950">
                  <c:v>3.58</c:v>
                </c:pt>
                <c:pt idx="1951">
                  <c:v>3.41</c:v>
                </c:pt>
                <c:pt idx="1952">
                  <c:v>3.45</c:v>
                </c:pt>
                <c:pt idx="1953">
                  <c:v>#N/A</c:v>
                </c:pt>
                <c:pt idx="1954">
                  <c:v>#N/A</c:v>
                </c:pt>
                <c:pt idx="1955">
                  <c:v>3.57</c:v>
                </c:pt>
                <c:pt idx="1956">
                  <c:v>3.56</c:v>
                </c:pt>
                <c:pt idx="1957">
                  <c:v>3.56</c:v>
                </c:pt>
                <c:pt idx="1958">
                  <c:v>3.55</c:v>
                </c:pt>
                <c:pt idx="1959">
                  <c:v>3.44</c:v>
                </c:pt>
                <c:pt idx="1960">
                  <c:v>#N/A</c:v>
                </c:pt>
                <c:pt idx="1961">
                  <c:v>#N/A</c:v>
                </c:pt>
                <c:pt idx="1962">
                  <c:v>3.47</c:v>
                </c:pt>
                <c:pt idx="1963">
                  <c:v>3.38</c:v>
                </c:pt>
                <c:pt idx="1964">
                  <c:v>3.36</c:v>
                </c:pt>
                <c:pt idx="1965">
                  <c:v>3.25</c:v>
                </c:pt>
                <c:pt idx="1966">
                  <c:v>3.2</c:v>
                </c:pt>
                <c:pt idx="1967">
                  <c:v>#N/A</c:v>
                </c:pt>
                <c:pt idx="1968">
                  <c:v>#N/A</c:v>
                </c:pt>
                <c:pt idx="1969">
                  <c:v>3.23</c:v>
                </c:pt>
                <c:pt idx="1970">
                  <c:v>3.18</c:v>
                </c:pt>
                <c:pt idx="1971">
                  <c:v>3.21</c:v>
                </c:pt>
                <c:pt idx="1972">
                  <c:v>3.34</c:v>
                </c:pt>
                <c:pt idx="1973">
                  <c:v>3.31</c:v>
                </c:pt>
                <c:pt idx="1974">
                  <c:v>#N/A</c:v>
                </c:pt>
                <c:pt idx="1975">
                  <c:v>#N/A</c:v>
                </c:pt>
                <c:pt idx="1976">
                  <c:v>3.31</c:v>
                </c:pt>
                <c:pt idx="1977">
                  <c:v>3.29</c:v>
                </c:pt>
                <c:pt idx="1978">
                  <c:v>3.35</c:v>
                </c:pt>
                <c:pt idx="1979">
                  <c:v>3.39</c:v>
                </c:pt>
                <c:pt idx="1980">
                  <c:v>3.2</c:v>
                </c:pt>
                <c:pt idx="1981">
                  <c:v>#N/A</c:v>
                </c:pt>
                <c:pt idx="1982">
                  <c:v>#N/A</c:v>
                </c:pt>
                <c:pt idx="1983">
                  <c:v>3.17</c:v>
                </c:pt>
                <c:pt idx="1984">
                  <c:v>3.18</c:v>
                </c:pt>
                <c:pt idx="1985">
                  <c:v>3.2</c:v>
                </c:pt>
                <c:pt idx="1986">
                  <c:v>3.33</c:v>
                </c:pt>
                <c:pt idx="1987">
                  <c:v>3.24</c:v>
                </c:pt>
                <c:pt idx="1988">
                  <c:v>#N/A</c:v>
                </c:pt>
                <c:pt idx="1989">
                  <c:v>#N/A</c:v>
                </c:pt>
                <c:pt idx="1990">
                  <c:v>3.28</c:v>
                </c:pt>
                <c:pt idx="1991">
                  <c:v>3.32</c:v>
                </c:pt>
                <c:pt idx="1992">
                  <c:v>3.27</c:v>
                </c:pt>
                <c:pt idx="1993">
                  <c:v>3.21</c:v>
                </c:pt>
                <c:pt idx="1994">
                  <c:v>3.24</c:v>
                </c:pt>
                <c:pt idx="1995">
                  <c:v>#N/A</c:v>
                </c:pt>
                <c:pt idx="1996">
                  <c:v>#N/A</c:v>
                </c:pt>
                <c:pt idx="1997">
                  <c:v>3.26</c:v>
                </c:pt>
                <c:pt idx="1998">
                  <c:v>3.18</c:v>
                </c:pt>
                <c:pt idx="1999">
                  <c:v>3.13</c:v>
                </c:pt>
                <c:pt idx="2000">
                  <c:v>3.14</c:v>
                </c:pt>
                <c:pt idx="2001">
                  <c:v>3.12</c:v>
                </c:pt>
                <c:pt idx="2002">
                  <c:v>#N/A</c:v>
                </c:pt>
                <c:pt idx="2003">
                  <c:v>#N/A</c:v>
                </c:pt>
                <c:pt idx="2004">
                  <c:v>3.05</c:v>
                </c:pt>
                <c:pt idx="2005">
                  <c:v>2.97</c:v>
                </c:pt>
                <c:pt idx="2006">
                  <c:v>2.97</c:v>
                </c:pt>
                <c:pt idx="2007">
                  <c:v>2.96</c:v>
                </c:pt>
                <c:pt idx="2008">
                  <c:v>3</c:v>
                </c:pt>
                <c:pt idx="2009">
                  <c:v>#N/A</c:v>
                </c:pt>
                <c:pt idx="2010">
                  <c:v>#N/A</c:v>
                </c:pt>
                <c:pt idx="2011">
                  <c:v>2.98</c:v>
                </c:pt>
                <c:pt idx="2012">
                  <c:v>2.95</c:v>
                </c:pt>
                <c:pt idx="2013">
                  <c:v>3</c:v>
                </c:pt>
                <c:pt idx="2014">
                  <c:v>3.04</c:v>
                </c:pt>
                <c:pt idx="2015">
                  <c:v>3.07</c:v>
                </c:pt>
                <c:pt idx="2016">
                  <c:v>#N/A</c:v>
                </c:pt>
                <c:pt idx="2017">
                  <c:v>#N/A</c:v>
                </c:pt>
                <c:pt idx="2018">
                  <c:v>3.08</c:v>
                </c:pt>
                <c:pt idx="2019">
                  <c:v>3.15</c:v>
                </c:pt>
                <c:pt idx="2020">
                  <c:v>3.07</c:v>
                </c:pt>
                <c:pt idx="2021">
                  <c:v>3</c:v>
                </c:pt>
                <c:pt idx="2022">
                  <c:v>2.96</c:v>
                </c:pt>
                <c:pt idx="2023">
                  <c:v>#N/A</c:v>
                </c:pt>
                <c:pt idx="2024">
                  <c:v>#N/A</c:v>
                </c:pt>
                <c:pt idx="2025">
                  <c:v>2.99</c:v>
                </c:pt>
                <c:pt idx="2026">
                  <c:v>2.98</c:v>
                </c:pt>
                <c:pt idx="2027">
                  <c:v>2.9</c:v>
                </c:pt>
                <c:pt idx="2028">
                  <c:v>2.96</c:v>
                </c:pt>
                <c:pt idx="2029">
                  <c:v>3.02</c:v>
                </c:pt>
                <c:pt idx="2030">
                  <c:v>#N/A</c:v>
                </c:pt>
                <c:pt idx="2031">
                  <c:v>#N/A</c:v>
                </c:pt>
                <c:pt idx="2032">
                  <c:v>3.03</c:v>
                </c:pt>
                <c:pt idx="2033">
                  <c:v>3.08</c:v>
                </c:pt>
                <c:pt idx="2034">
                  <c:v>3.03</c:v>
                </c:pt>
                <c:pt idx="2035">
                  <c:v>3.03</c:v>
                </c:pt>
                <c:pt idx="2036">
                  <c:v>2.94</c:v>
                </c:pt>
                <c:pt idx="2037">
                  <c:v>#N/A</c:v>
                </c:pt>
                <c:pt idx="2038">
                  <c:v>#N/A</c:v>
                </c:pt>
                <c:pt idx="2039">
                  <c:v>2.99</c:v>
                </c:pt>
                <c:pt idx="2040">
                  <c:v>2.94</c:v>
                </c:pt>
                <c:pt idx="2041">
                  <c:v>2.98</c:v>
                </c:pt>
                <c:pt idx="2042">
                  <c:v>2.94</c:v>
                </c:pt>
                <c:pt idx="2043">
                  <c:v>2.86</c:v>
                </c:pt>
                <c:pt idx="2044">
                  <c:v>#N/A</c:v>
                </c:pt>
                <c:pt idx="2045">
                  <c:v>#N/A</c:v>
                </c:pt>
                <c:pt idx="2046">
                  <c:v>2.86</c:v>
                </c:pt>
                <c:pt idx="2047">
                  <c:v>2.79</c:v>
                </c:pt>
                <c:pt idx="2048">
                  <c:v>2.72</c:v>
                </c:pt>
                <c:pt idx="2049">
                  <c:v>2.74</c:v>
                </c:pt>
                <c:pt idx="2050">
                  <c:v>2.68</c:v>
                </c:pt>
                <c:pt idx="2051">
                  <c:v>#N/A</c:v>
                </c:pt>
                <c:pt idx="2052">
                  <c:v>#N/A</c:v>
                </c:pt>
                <c:pt idx="2053">
                  <c:v>2.58</c:v>
                </c:pt>
                <c:pt idx="2054">
                  <c:v>2.64</c:v>
                </c:pt>
                <c:pt idx="2055">
                  <c:v>2.64</c:v>
                </c:pt>
                <c:pt idx="2056">
                  <c:v>2.58</c:v>
                </c:pt>
                <c:pt idx="2057">
                  <c:v>2.62</c:v>
                </c:pt>
                <c:pt idx="2058">
                  <c:v>#N/A</c:v>
                </c:pt>
                <c:pt idx="2059">
                  <c:v>#N/A</c:v>
                </c:pt>
                <c:pt idx="2060">
                  <c:v>2.6</c:v>
                </c:pt>
                <c:pt idx="2061">
                  <c:v>2.5</c:v>
                </c:pt>
                <c:pt idx="2062">
                  <c:v>2.54</c:v>
                </c:pt>
                <c:pt idx="2063">
                  <c:v>2.5</c:v>
                </c:pt>
                <c:pt idx="2064">
                  <c:v>2.66</c:v>
                </c:pt>
                <c:pt idx="2065">
                  <c:v>#N/A</c:v>
                </c:pt>
                <c:pt idx="2066">
                  <c:v>#N/A</c:v>
                </c:pt>
                <c:pt idx="2067">
                  <c:v>2.54</c:v>
                </c:pt>
                <c:pt idx="2068">
                  <c:v>2.4700000000000002</c:v>
                </c:pt>
                <c:pt idx="2069">
                  <c:v>2.58</c:v>
                </c:pt>
                <c:pt idx="2070">
                  <c:v>2.63</c:v>
                </c:pt>
                <c:pt idx="2071">
                  <c:v>2.72</c:v>
                </c:pt>
                <c:pt idx="2072">
                  <c:v>#N/A</c:v>
                </c:pt>
                <c:pt idx="2073">
                  <c:v>#N/A</c:v>
                </c:pt>
                <c:pt idx="2074">
                  <c:v>2.7</c:v>
                </c:pt>
                <c:pt idx="2075">
                  <c:v>2.61</c:v>
                </c:pt>
                <c:pt idx="2076">
                  <c:v>2.66</c:v>
                </c:pt>
                <c:pt idx="2077">
                  <c:v>2.77</c:v>
                </c:pt>
                <c:pt idx="2078">
                  <c:v>2.81</c:v>
                </c:pt>
                <c:pt idx="2079">
                  <c:v>#N/A</c:v>
                </c:pt>
                <c:pt idx="2080">
                  <c:v>#N/A</c:v>
                </c:pt>
                <c:pt idx="2081">
                  <c:v>2.74</c:v>
                </c:pt>
                <c:pt idx="2082">
                  <c:v>2.68</c:v>
                </c:pt>
                <c:pt idx="2083">
                  <c:v>2.74</c:v>
                </c:pt>
                <c:pt idx="2084">
                  <c:v>2.77</c:v>
                </c:pt>
                <c:pt idx="2085">
                  <c:v>2.75</c:v>
                </c:pt>
                <c:pt idx="2086">
                  <c:v>#N/A</c:v>
                </c:pt>
                <c:pt idx="2087">
                  <c:v>#N/A</c:v>
                </c:pt>
                <c:pt idx="2088">
                  <c:v>2.72</c:v>
                </c:pt>
                <c:pt idx="2089">
                  <c:v>2.61</c:v>
                </c:pt>
                <c:pt idx="2090">
                  <c:v>2.56</c:v>
                </c:pt>
                <c:pt idx="2091">
                  <c:v>2.56</c:v>
                </c:pt>
                <c:pt idx="2092">
                  <c:v>2.62</c:v>
                </c:pt>
                <c:pt idx="2093">
                  <c:v>#N/A</c:v>
                </c:pt>
                <c:pt idx="2094">
                  <c:v>#N/A</c:v>
                </c:pt>
                <c:pt idx="2095">
                  <c:v>2.54</c:v>
                </c:pt>
                <c:pt idx="2096">
                  <c:v>2.48</c:v>
                </c:pt>
                <c:pt idx="2097">
                  <c:v>2.52</c:v>
                </c:pt>
                <c:pt idx="2098">
                  <c:v>2.5299999999999998</c:v>
                </c:pt>
                <c:pt idx="2099">
                  <c:v>2.54</c:v>
                </c:pt>
                <c:pt idx="2100">
                  <c:v>#N/A</c:v>
                </c:pt>
                <c:pt idx="2101">
                  <c:v>#N/A</c:v>
                </c:pt>
                <c:pt idx="2102">
                  <c:v>2.5</c:v>
                </c:pt>
                <c:pt idx="2103">
                  <c:v>2.5</c:v>
                </c:pt>
                <c:pt idx="2104">
                  <c:v>2.41</c:v>
                </c:pt>
                <c:pt idx="2105">
                  <c:v>2.41</c:v>
                </c:pt>
                <c:pt idx="2106">
                  <c:v>2.41</c:v>
                </c:pt>
                <c:pt idx="2107">
                  <c:v>#N/A</c:v>
                </c:pt>
                <c:pt idx="2108">
                  <c:v>#N/A</c:v>
                </c:pt>
                <c:pt idx="2109">
                  <c:v>2.38</c:v>
                </c:pt>
                <c:pt idx="2110">
                  <c:v>2.44</c:v>
                </c:pt>
                <c:pt idx="2111">
                  <c:v>2.46</c:v>
                </c:pt>
                <c:pt idx="2112">
                  <c:v>2.52</c:v>
                </c:pt>
                <c:pt idx="2113">
                  <c:v>2.59</c:v>
                </c:pt>
                <c:pt idx="2114">
                  <c:v>#N/A</c:v>
                </c:pt>
                <c:pt idx="2115">
                  <c:v>#N/A</c:v>
                </c:pt>
                <c:pt idx="2116">
                  <c:v>2.52</c:v>
                </c:pt>
                <c:pt idx="2117">
                  <c:v>2.5</c:v>
                </c:pt>
                <c:pt idx="2118">
                  <c:v>2.5099999999999998</c:v>
                </c:pt>
                <c:pt idx="2119">
                  <c:v>2.57</c:v>
                </c:pt>
                <c:pt idx="2120">
                  <c:v>2.59</c:v>
                </c:pt>
                <c:pt idx="2121">
                  <c:v>#N/A</c:v>
                </c:pt>
                <c:pt idx="2122">
                  <c:v>#N/A</c:v>
                </c:pt>
                <c:pt idx="2123">
                  <c:v>2.59</c:v>
                </c:pt>
                <c:pt idx="2124">
                  <c:v>2.67</c:v>
                </c:pt>
                <c:pt idx="2125">
                  <c:v>2.75</c:v>
                </c:pt>
                <c:pt idx="2126">
                  <c:v>2.69</c:v>
                </c:pt>
                <c:pt idx="2127">
                  <c:v>2.63</c:v>
                </c:pt>
                <c:pt idx="2128">
                  <c:v>#N/A</c:v>
                </c:pt>
                <c:pt idx="2129">
                  <c:v>#N/A</c:v>
                </c:pt>
                <c:pt idx="2130">
                  <c:v>2.66</c:v>
                </c:pt>
                <c:pt idx="2131">
                  <c:v>2.63</c:v>
                </c:pt>
                <c:pt idx="2132">
                  <c:v>2.67</c:v>
                </c:pt>
                <c:pt idx="2133">
                  <c:v>2.5299999999999998</c:v>
                </c:pt>
                <c:pt idx="2134">
                  <c:v>2.58</c:v>
                </c:pt>
                <c:pt idx="2135">
                  <c:v>#N/A</c:v>
                </c:pt>
                <c:pt idx="2136">
                  <c:v>#N/A</c:v>
                </c:pt>
                <c:pt idx="2137">
                  <c:v>2.6</c:v>
                </c:pt>
                <c:pt idx="2138">
                  <c:v>2.72</c:v>
                </c:pt>
                <c:pt idx="2139">
                  <c:v>2.65</c:v>
                </c:pt>
                <c:pt idx="2140">
                  <c:v>2.6</c:v>
                </c:pt>
                <c:pt idx="2141">
                  <c:v>2.76</c:v>
                </c:pt>
                <c:pt idx="2142">
                  <c:v>#N/A</c:v>
                </c:pt>
                <c:pt idx="2143">
                  <c:v>#N/A</c:v>
                </c:pt>
                <c:pt idx="2144">
                  <c:v>2.92</c:v>
                </c:pt>
                <c:pt idx="2145">
                  <c:v>2.85</c:v>
                </c:pt>
                <c:pt idx="2146">
                  <c:v>2.89</c:v>
                </c:pt>
                <c:pt idx="2147">
                  <c:v>2.9</c:v>
                </c:pt>
                <c:pt idx="2148">
                  <c:v>2.88</c:v>
                </c:pt>
                <c:pt idx="2149">
                  <c:v>#N/A</c:v>
                </c:pt>
                <c:pt idx="2150">
                  <c:v>#N/A</c:v>
                </c:pt>
                <c:pt idx="2151">
                  <c:v>2.8</c:v>
                </c:pt>
                <c:pt idx="2152">
                  <c:v>2.77</c:v>
                </c:pt>
                <c:pt idx="2153">
                  <c:v>2.93</c:v>
                </c:pt>
                <c:pt idx="2154">
                  <c:v>2.87</c:v>
                </c:pt>
                <c:pt idx="2155">
                  <c:v>2.87</c:v>
                </c:pt>
                <c:pt idx="2156">
                  <c:v>#N/A</c:v>
                </c:pt>
                <c:pt idx="2157">
                  <c:v>#N/A</c:v>
                </c:pt>
                <c:pt idx="2158">
                  <c:v>2.84</c:v>
                </c:pt>
                <c:pt idx="2159">
                  <c:v>2.81</c:v>
                </c:pt>
                <c:pt idx="2160">
                  <c:v>2.97</c:v>
                </c:pt>
                <c:pt idx="2161">
                  <c:v>3.01</c:v>
                </c:pt>
                <c:pt idx="2162">
                  <c:v>3.03</c:v>
                </c:pt>
                <c:pt idx="2163">
                  <c:v>#N/A</c:v>
                </c:pt>
                <c:pt idx="2164">
                  <c:v>#N/A</c:v>
                </c:pt>
                <c:pt idx="2165">
                  <c:v>2.95</c:v>
                </c:pt>
                <c:pt idx="2166">
                  <c:v>3.15</c:v>
                </c:pt>
                <c:pt idx="2167">
                  <c:v>3.26</c:v>
                </c:pt>
                <c:pt idx="2168">
                  <c:v>3.23</c:v>
                </c:pt>
                <c:pt idx="2169">
                  <c:v>3.32</c:v>
                </c:pt>
                <c:pt idx="2170">
                  <c:v>#N/A</c:v>
                </c:pt>
                <c:pt idx="2171">
                  <c:v>#N/A</c:v>
                </c:pt>
                <c:pt idx="2172">
                  <c:v>3.29</c:v>
                </c:pt>
                <c:pt idx="2173">
                  <c:v>3.49</c:v>
                </c:pt>
                <c:pt idx="2174">
                  <c:v>3.53</c:v>
                </c:pt>
                <c:pt idx="2175">
                  <c:v>3.47</c:v>
                </c:pt>
                <c:pt idx="2176">
                  <c:v>3.33</c:v>
                </c:pt>
                <c:pt idx="2177">
                  <c:v>#N/A</c:v>
                </c:pt>
                <c:pt idx="2178">
                  <c:v>#N/A</c:v>
                </c:pt>
                <c:pt idx="2179">
                  <c:v>3.36</c:v>
                </c:pt>
                <c:pt idx="2180">
                  <c:v>3.35</c:v>
                </c:pt>
                <c:pt idx="2181">
                  <c:v>3.36</c:v>
                </c:pt>
                <c:pt idx="2182">
                  <c:v>3.41</c:v>
                </c:pt>
                <c:pt idx="2183">
                  <c:v>3.39</c:v>
                </c:pt>
                <c:pt idx="2184">
                  <c:v>#N/A</c:v>
                </c:pt>
                <c:pt idx="2185">
                  <c:v>#N/A</c:v>
                </c:pt>
                <c:pt idx="2186">
                  <c:v>3.36</c:v>
                </c:pt>
                <c:pt idx="2187">
                  <c:v>3.5</c:v>
                </c:pt>
                <c:pt idx="2188">
                  <c:v>3.35</c:v>
                </c:pt>
                <c:pt idx="2189">
                  <c:v>3.38</c:v>
                </c:pt>
                <c:pt idx="2190">
                  <c:v>3.3</c:v>
                </c:pt>
                <c:pt idx="2191">
                  <c:v>#N/A</c:v>
                </c:pt>
                <c:pt idx="2192">
                  <c:v>#N/A</c:v>
                </c:pt>
                <c:pt idx="2193">
                  <c:v>3.36</c:v>
                </c:pt>
                <c:pt idx="2194">
                  <c:v>3.36</c:v>
                </c:pt>
                <c:pt idx="2195">
                  <c:v>3.5</c:v>
                </c:pt>
                <c:pt idx="2196">
                  <c:v>3.44</c:v>
                </c:pt>
                <c:pt idx="2197">
                  <c:v>3.34</c:v>
                </c:pt>
                <c:pt idx="2198">
                  <c:v>#N/A</c:v>
                </c:pt>
                <c:pt idx="2199">
                  <c:v>#N/A</c:v>
                </c:pt>
                <c:pt idx="2200">
                  <c:v>3.32</c:v>
                </c:pt>
                <c:pt idx="2201">
                  <c:v>3.37</c:v>
                </c:pt>
                <c:pt idx="2202">
                  <c:v>3.4</c:v>
                </c:pt>
                <c:pt idx="2203">
                  <c:v>3.34</c:v>
                </c:pt>
                <c:pt idx="2204">
                  <c:v>3.35</c:v>
                </c:pt>
                <c:pt idx="2205">
                  <c:v>#N/A</c:v>
                </c:pt>
                <c:pt idx="2206">
                  <c:v>#N/A</c:v>
                </c:pt>
                <c:pt idx="2207">
                  <c:v>3.33</c:v>
                </c:pt>
                <c:pt idx="2208">
                  <c:v>3.39</c:v>
                </c:pt>
                <c:pt idx="2209">
                  <c:v>3.37</c:v>
                </c:pt>
                <c:pt idx="2210">
                  <c:v>3.47</c:v>
                </c:pt>
                <c:pt idx="2211">
                  <c:v>3.44</c:v>
                </c:pt>
                <c:pt idx="2212">
                  <c:v>#N/A</c:v>
                </c:pt>
                <c:pt idx="2213">
                  <c:v>#N/A</c:v>
                </c:pt>
                <c:pt idx="2214">
                  <c:v>3.43</c:v>
                </c:pt>
                <c:pt idx="2215">
                  <c:v>3.35</c:v>
                </c:pt>
                <c:pt idx="2216">
                  <c:v>3.45</c:v>
                </c:pt>
                <c:pt idx="2217">
                  <c:v>3.42</c:v>
                </c:pt>
                <c:pt idx="2218">
                  <c:v>3.36</c:v>
                </c:pt>
                <c:pt idx="2219">
                  <c:v>#N/A</c:v>
                </c:pt>
                <c:pt idx="2220">
                  <c:v>#N/A</c:v>
                </c:pt>
                <c:pt idx="2221">
                  <c:v>3.42</c:v>
                </c:pt>
                <c:pt idx="2222">
                  <c:v>3.48</c:v>
                </c:pt>
                <c:pt idx="2223">
                  <c:v>3.52</c:v>
                </c:pt>
                <c:pt idx="2224">
                  <c:v>3.58</c:v>
                </c:pt>
                <c:pt idx="2225">
                  <c:v>3.68</c:v>
                </c:pt>
                <c:pt idx="2226">
                  <c:v>#N/A</c:v>
                </c:pt>
                <c:pt idx="2227">
                  <c:v>#N/A</c:v>
                </c:pt>
                <c:pt idx="2228">
                  <c:v>3.68</c:v>
                </c:pt>
                <c:pt idx="2229">
                  <c:v>3.75</c:v>
                </c:pt>
                <c:pt idx="2230">
                  <c:v>3.65</c:v>
                </c:pt>
                <c:pt idx="2231">
                  <c:v>3.7</c:v>
                </c:pt>
                <c:pt idx="2232">
                  <c:v>3.64</c:v>
                </c:pt>
                <c:pt idx="2233">
                  <c:v>#N/A</c:v>
                </c:pt>
                <c:pt idx="2234">
                  <c:v>#N/A</c:v>
                </c:pt>
                <c:pt idx="2235">
                  <c:v>3.62</c:v>
                </c:pt>
                <c:pt idx="2236">
                  <c:v>3.61</c:v>
                </c:pt>
                <c:pt idx="2237">
                  <c:v>3.62</c:v>
                </c:pt>
                <c:pt idx="2238">
                  <c:v>3.58</c:v>
                </c:pt>
                <c:pt idx="2239">
                  <c:v>3.59</c:v>
                </c:pt>
                <c:pt idx="2240">
                  <c:v>#N/A</c:v>
                </c:pt>
                <c:pt idx="2241">
                  <c:v>#N/A</c:v>
                </c:pt>
                <c:pt idx="2242">
                  <c:v>3.58</c:v>
                </c:pt>
                <c:pt idx="2243">
                  <c:v>3.46</c:v>
                </c:pt>
                <c:pt idx="2244">
                  <c:v>3.49</c:v>
                </c:pt>
                <c:pt idx="2245">
                  <c:v>3.46</c:v>
                </c:pt>
                <c:pt idx="2246">
                  <c:v>3.42</c:v>
                </c:pt>
                <c:pt idx="2247">
                  <c:v>#N/A</c:v>
                </c:pt>
                <c:pt idx="2248">
                  <c:v>#N/A</c:v>
                </c:pt>
                <c:pt idx="2249">
                  <c:v>3.42</c:v>
                </c:pt>
                <c:pt idx="2250">
                  <c:v>3.41</c:v>
                </c:pt>
                <c:pt idx="2251">
                  <c:v>3.46</c:v>
                </c:pt>
                <c:pt idx="2252">
                  <c:v>3.58</c:v>
                </c:pt>
                <c:pt idx="2253">
                  <c:v>3.49</c:v>
                </c:pt>
                <c:pt idx="2254">
                  <c:v>#N/A</c:v>
                </c:pt>
                <c:pt idx="2255">
                  <c:v>#N/A</c:v>
                </c:pt>
                <c:pt idx="2256">
                  <c:v>3.51</c:v>
                </c:pt>
                <c:pt idx="2257">
                  <c:v>3.56</c:v>
                </c:pt>
                <c:pt idx="2258">
                  <c:v>3.48</c:v>
                </c:pt>
                <c:pt idx="2259">
                  <c:v>3.37</c:v>
                </c:pt>
                <c:pt idx="2260">
                  <c:v>3.4</c:v>
                </c:pt>
                <c:pt idx="2261">
                  <c:v>#N/A</c:v>
                </c:pt>
                <c:pt idx="2262">
                  <c:v>#N/A</c:v>
                </c:pt>
                <c:pt idx="2263">
                  <c:v>3.36</c:v>
                </c:pt>
                <c:pt idx="2264">
                  <c:v>3.33</c:v>
                </c:pt>
                <c:pt idx="2265">
                  <c:v>3.22</c:v>
                </c:pt>
                <c:pt idx="2266">
                  <c:v>3.25</c:v>
                </c:pt>
                <c:pt idx="2267">
                  <c:v>3.28</c:v>
                </c:pt>
                <c:pt idx="2268">
                  <c:v>#N/A</c:v>
                </c:pt>
                <c:pt idx="2269">
                  <c:v>#N/A</c:v>
                </c:pt>
                <c:pt idx="2270">
                  <c:v>3.34</c:v>
                </c:pt>
                <c:pt idx="2271">
                  <c:v>3.34</c:v>
                </c:pt>
                <c:pt idx="2272">
                  <c:v>3.36</c:v>
                </c:pt>
                <c:pt idx="2273">
                  <c:v>3.42</c:v>
                </c:pt>
                <c:pt idx="2274">
                  <c:v>3.46</c:v>
                </c:pt>
                <c:pt idx="2275">
                  <c:v>#N/A</c:v>
                </c:pt>
                <c:pt idx="2276">
                  <c:v>#N/A</c:v>
                </c:pt>
                <c:pt idx="2277">
                  <c:v>3.47</c:v>
                </c:pt>
                <c:pt idx="2278">
                  <c:v>3.5</c:v>
                </c:pt>
                <c:pt idx="2279">
                  <c:v>3.47</c:v>
                </c:pt>
                <c:pt idx="2280">
                  <c:v>3.47</c:v>
                </c:pt>
                <c:pt idx="2281">
                  <c:v>3.46</c:v>
                </c:pt>
                <c:pt idx="2282">
                  <c:v>#N/A</c:v>
                </c:pt>
                <c:pt idx="2283">
                  <c:v>#N/A</c:v>
                </c:pt>
                <c:pt idx="2284">
                  <c:v>3.45</c:v>
                </c:pt>
                <c:pt idx="2285">
                  <c:v>3.5</c:v>
                </c:pt>
                <c:pt idx="2286">
                  <c:v>3.56</c:v>
                </c:pt>
                <c:pt idx="2287">
                  <c:v>3.58</c:v>
                </c:pt>
                <c:pt idx="2288">
                  <c:v>3.59</c:v>
                </c:pt>
                <c:pt idx="2289">
                  <c:v>#N/A</c:v>
                </c:pt>
                <c:pt idx="2290">
                  <c:v>#N/A</c:v>
                </c:pt>
                <c:pt idx="2291">
                  <c:v>3.59</c:v>
                </c:pt>
                <c:pt idx="2292">
                  <c:v>3.52</c:v>
                </c:pt>
                <c:pt idx="2293">
                  <c:v>3.49</c:v>
                </c:pt>
                <c:pt idx="2294">
                  <c:v>3.51</c:v>
                </c:pt>
                <c:pt idx="2295">
                  <c:v>3.43</c:v>
                </c:pt>
                <c:pt idx="2296">
                  <c:v>#N/A</c:v>
                </c:pt>
                <c:pt idx="2297">
                  <c:v>#N/A</c:v>
                </c:pt>
                <c:pt idx="2298">
                  <c:v>3.4</c:v>
                </c:pt>
                <c:pt idx="2299">
                  <c:v>3.39</c:v>
                </c:pt>
                <c:pt idx="2300">
                  <c:v>3.43</c:v>
                </c:pt>
                <c:pt idx="2301">
                  <c:v>3.42</c:v>
                </c:pt>
                <c:pt idx="2302">
                  <c:v>3.39</c:v>
                </c:pt>
                <c:pt idx="2303">
                  <c:v>#N/A</c:v>
                </c:pt>
                <c:pt idx="2304">
                  <c:v>#N/A</c:v>
                </c:pt>
                <c:pt idx="2305">
                  <c:v>3.39</c:v>
                </c:pt>
                <c:pt idx="2306">
                  <c:v>3.34</c:v>
                </c:pt>
                <c:pt idx="2307">
                  <c:v>3.39</c:v>
                </c:pt>
                <c:pt idx="2308">
                  <c:v>3.34</c:v>
                </c:pt>
                <c:pt idx="2309">
                  <c:v>3.32</c:v>
                </c:pt>
                <c:pt idx="2310">
                  <c:v>#N/A</c:v>
                </c:pt>
                <c:pt idx="2311">
                  <c:v>#N/A</c:v>
                </c:pt>
                <c:pt idx="2312">
                  <c:v>3.31</c:v>
                </c:pt>
                <c:pt idx="2313">
                  <c:v>3.28</c:v>
                </c:pt>
                <c:pt idx="2314">
                  <c:v>3.25</c:v>
                </c:pt>
                <c:pt idx="2315">
                  <c:v>3.18</c:v>
                </c:pt>
                <c:pt idx="2316">
                  <c:v>3.19</c:v>
                </c:pt>
                <c:pt idx="2317">
                  <c:v>#N/A</c:v>
                </c:pt>
                <c:pt idx="2318">
                  <c:v>#N/A</c:v>
                </c:pt>
                <c:pt idx="2319">
                  <c:v>3.17</c:v>
                </c:pt>
                <c:pt idx="2320">
                  <c:v>3.23</c:v>
                </c:pt>
                <c:pt idx="2321">
                  <c:v>3.19</c:v>
                </c:pt>
                <c:pt idx="2322">
                  <c:v>3.22</c:v>
                </c:pt>
                <c:pt idx="2323">
                  <c:v>3.18</c:v>
                </c:pt>
                <c:pt idx="2324">
                  <c:v>#N/A</c:v>
                </c:pt>
                <c:pt idx="2325">
                  <c:v>#N/A</c:v>
                </c:pt>
                <c:pt idx="2326">
                  <c:v>3.15</c:v>
                </c:pt>
                <c:pt idx="2327">
                  <c:v>3.12</c:v>
                </c:pt>
                <c:pt idx="2328">
                  <c:v>3.18</c:v>
                </c:pt>
                <c:pt idx="2329">
                  <c:v>3.17</c:v>
                </c:pt>
                <c:pt idx="2330">
                  <c:v>3.15</c:v>
                </c:pt>
                <c:pt idx="2331">
                  <c:v>#N/A</c:v>
                </c:pt>
                <c:pt idx="2332">
                  <c:v>#N/A</c:v>
                </c:pt>
                <c:pt idx="2333">
                  <c:v>3.13</c:v>
                </c:pt>
                <c:pt idx="2334">
                  <c:v>3.12</c:v>
                </c:pt>
                <c:pt idx="2335">
                  <c:v>3.13</c:v>
                </c:pt>
                <c:pt idx="2336">
                  <c:v>3.07</c:v>
                </c:pt>
                <c:pt idx="2337">
                  <c:v>3.07</c:v>
                </c:pt>
                <c:pt idx="2338">
                  <c:v>#N/A</c:v>
                </c:pt>
                <c:pt idx="2339">
                  <c:v>#N/A</c:v>
                </c:pt>
                <c:pt idx="2340">
                  <c:v>3.02</c:v>
                </c:pt>
                <c:pt idx="2341">
                  <c:v>3.05</c:v>
                </c:pt>
                <c:pt idx="2342">
                  <c:v>2.96</c:v>
                </c:pt>
                <c:pt idx="2343">
                  <c:v>3.04</c:v>
                </c:pt>
                <c:pt idx="2344">
                  <c:v>2.99</c:v>
                </c:pt>
                <c:pt idx="2345">
                  <c:v>#N/A</c:v>
                </c:pt>
                <c:pt idx="2346">
                  <c:v>#N/A</c:v>
                </c:pt>
                <c:pt idx="2347">
                  <c:v>3.01</c:v>
                </c:pt>
                <c:pt idx="2348">
                  <c:v>3.01</c:v>
                </c:pt>
                <c:pt idx="2349">
                  <c:v>2.98</c:v>
                </c:pt>
                <c:pt idx="2350">
                  <c:v>3.01</c:v>
                </c:pt>
                <c:pt idx="2351">
                  <c:v>2.99</c:v>
                </c:pt>
                <c:pt idx="2352">
                  <c:v>#N/A</c:v>
                </c:pt>
                <c:pt idx="2353">
                  <c:v>#N/A</c:v>
                </c:pt>
                <c:pt idx="2354">
                  <c:v>3</c:v>
                </c:pt>
                <c:pt idx="2355">
                  <c:v>3.11</c:v>
                </c:pt>
                <c:pt idx="2356">
                  <c:v>2.98</c:v>
                </c:pt>
                <c:pt idx="2357">
                  <c:v>2.93</c:v>
                </c:pt>
                <c:pt idx="2358">
                  <c:v>2.94</c:v>
                </c:pt>
                <c:pt idx="2359">
                  <c:v>#N/A</c:v>
                </c:pt>
                <c:pt idx="2360">
                  <c:v>#N/A</c:v>
                </c:pt>
                <c:pt idx="2361">
                  <c:v>2.97</c:v>
                </c:pt>
                <c:pt idx="2362">
                  <c:v>2.99</c:v>
                </c:pt>
                <c:pt idx="2363">
                  <c:v>3.01</c:v>
                </c:pt>
                <c:pt idx="2364">
                  <c:v>2.93</c:v>
                </c:pt>
                <c:pt idx="2365">
                  <c:v>2.88</c:v>
                </c:pt>
                <c:pt idx="2366">
                  <c:v>#N/A</c:v>
                </c:pt>
                <c:pt idx="2367">
                  <c:v>#N/A</c:v>
                </c:pt>
                <c:pt idx="2368">
                  <c:v>2.95</c:v>
                </c:pt>
                <c:pt idx="2369">
                  <c:v>3.05</c:v>
                </c:pt>
                <c:pt idx="2370">
                  <c:v>3.14</c:v>
                </c:pt>
                <c:pt idx="2371">
                  <c:v>3.18</c:v>
                </c:pt>
                <c:pt idx="2372">
                  <c:v>3.22</c:v>
                </c:pt>
                <c:pt idx="2373">
                  <c:v>#N/A</c:v>
                </c:pt>
                <c:pt idx="2374">
                  <c:v>#N/A</c:v>
                </c:pt>
                <c:pt idx="2375">
                  <c:v>3.19</c:v>
                </c:pt>
                <c:pt idx="2376">
                  <c:v>3.16</c:v>
                </c:pt>
                <c:pt idx="2377">
                  <c:v>3.12</c:v>
                </c:pt>
                <c:pt idx="2378">
                  <c:v>3.17</c:v>
                </c:pt>
                <c:pt idx="2379">
                  <c:v>3.03</c:v>
                </c:pt>
                <c:pt idx="2380">
                  <c:v>#N/A</c:v>
                </c:pt>
                <c:pt idx="2381">
                  <c:v>#N/A</c:v>
                </c:pt>
                <c:pt idx="2382">
                  <c:v>2.94</c:v>
                </c:pt>
                <c:pt idx="2383">
                  <c:v>2.92</c:v>
                </c:pt>
                <c:pt idx="2384">
                  <c:v>2.92</c:v>
                </c:pt>
                <c:pt idx="2385">
                  <c:v>2.98</c:v>
                </c:pt>
                <c:pt idx="2386">
                  <c:v>2.94</c:v>
                </c:pt>
                <c:pt idx="2387">
                  <c:v>#N/A</c:v>
                </c:pt>
                <c:pt idx="2388">
                  <c:v>#N/A</c:v>
                </c:pt>
                <c:pt idx="2389">
                  <c:v>2.94</c:v>
                </c:pt>
                <c:pt idx="2390">
                  <c:v>2.91</c:v>
                </c:pt>
                <c:pt idx="2391">
                  <c:v>2.96</c:v>
                </c:pt>
                <c:pt idx="2392">
                  <c:v>3.03</c:v>
                </c:pt>
                <c:pt idx="2393">
                  <c:v>2.99</c:v>
                </c:pt>
                <c:pt idx="2394">
                  <c:v>#N/A</c:v>
                </c:pt>
                <c:pt idx="2395">
                  <c:v>#N/A</c:v>
                </c:pt>
                <c:pt idx="2396">
                  <c:v>3.03</c:v>
                </c:pt>
                <c:pt idx="2397">
                  <c:v>2.99</c:v>
                </c:pt>
                <c:pt idx="2398">
                  <c:v>3.01</c:v>
                </c:pt>
                <c:pt idx="2399">
                  <c:v>2.95</c:v>
                </c:pt>
                <c:pt idx="2400">
                  <c:v>2.8</c:v>
                </c:pt>
                <c:pt idx="2401">
                  <c:v>#N/A</c:v>
                </c:pt>
                <c:pt idx="2402">
                  <c:v>#N/A</c:v>
                </c:pt>
                <c:pt idx="2403">
                  <c:v>2.77</c:v>
                </c:pt>
                <c:pt idx="2404">
                  <c:v>2.66</c:v>
                </c:pt>
                <c:pt idx="2405">
                  <c:v>2.64</c:v>
                </c:pt>
                <c:pt idx="2406">
                  <c:v>2.4700000000000002</c:v>
                </c:pt>
                <c:pt idx="2407">
                  <c:v>2.58</c:v>
                </c:pt>
                <c:pt idx="2408">
                  <c:v>#N/A</c:v>
                </c:pt>
                <c:pt idx="2409">
                  <c:v>#N/A</c:v>
                </c:pt>
                <c:pt idx="2410">
                  <c:v>2.4</c:v>
                </c:pt>
                <c:pt idx="2411">
                  <c:v>2.2000000000000002</c:v>
                </c:pt>
                <c:pt idx="2412">
                  <c:v>2.17</c:v>
                </c:pt>
                <c:pt idx="2413">
                  <c:v>2.34</c:v>
                </c:pt>
                <c:pt idx="2414">
                  <c:v>2.2400000000000002</c:v>
                </c:pt>
                <c:pt idx="2415">
                  <c:v>#N/A</c:v>
                </c:pt>
                <c:pt idx="2416">
                  <c:v>#N/A</c:v>
                </c:pt>
                <c:pt idx="2417">
                  <c:v>2.29</c:v>
                </c:pt>
                <c:pt idx="2418">
                  <c:v>2.23</c:v>
                </c:pt>
                <c:pt idx="2419">
                  <c:v>2.17</c:v>
                </c:pt>
                <c:pt idx="2420">
                  <c:v>2.08</c:v>
                </c:pt>
                <c:pt idx="2421">
                  <c:v>2.0699999999999998</c:v>
                </c:pt>
                <c:pt idx="2422">
                  <c:v>#N/A</c:v>
                </c:pt>
                <c:pt idx="2423">
                  <c:v>#N/A</c:v>
                </c:pt>
                <c:pt idx="2424">
                  <c:v>2.1</c:v>
                </c:pt>
                <c:pt idx="2425">
                  <c:v>2.15</c:v>
                </c:pt>
                <c:pt idx="2426">
                  <c:v>2.29</c:v>
                </c:pt>
                <c:pt idx="2427">
                  <c:v>2.23</c:v>
                </c:pt>
                <c:pt idx="2428">
                  <c:v>2.19</c:v>
                </c:pt>
                <c:pt idx="2429">
                  <c:v>#N/A</c:v>
                </c:pt>
                <c:pt idx="2430">
                  <c:v>#N/A</c:v>
                </c:pt>
                <c:pt idx="2431">
                  <c:v>2.2799999999999998</c:v>
                </c:pt>
                <c:pt idx="2432">
                  <c:v>2.13</c:v>
                </c:pt>
                <c:pt idx="2433">
                  <c:v>2.17</c:v>
                </c:pt>
                <c:pt idx="2434">
                  <c:v>2.15</c:v>
                </c:pt>
                <c:pt idx="2435">
                  <c:v>2.02</c:v>
                </c:pt>
                <c:pt idx="2436">
                  <c:v>#N/A</c:v>
                </c:pt>
                <c:pt idx="2437">
                  <c:v>#N/A</c:v>
                </c:pt>
                <c:pt idx="2438">
                  <c:v>1.99</c:v>
                </c:pt>
                <c:pt idx="2439">
                  <c:v>1.98</c:v>
                </c:pt>
                <c:pt idx="2440">
                  <c:v>2.0499999999999998</c:v>
                </c:pt>
                <c:pt idx="2441">
                  <c:v>2</c:v>
                </c:pt>
                <c:pt idx="2442">
                  <c:v>1.93</c:v>
                </c:pt>
                <c:pt idx="2443">
                  <c:v>#N/A</c:v>
                </c:pt>
                <c:pt idx="2444">
                  <c:v>#N/A</c:v>
                </c:pt>
                <c:pt idx="2445">
                  <c:v>1.94</c:v>
                </c:pt>
                <c:pt idx="2446">
                  <c:v>2</c:v>
                </c:pt>
                <c:pt idx="2447">
                  <c:v>2.0299999999999998</c:v>
                </c:pt>
                <c:pt idx="2448">
                  <c:v>2.09</c:v>
                </c:pt>
                <c:pt idx="2449">
                  <c:v>2.08</c:v>
                </c:pt>
                <c:pt idx="2450">
                  <c:v>#N/A</c:v>
                </c:pt>
                <c:pt idx="2451">
                  <c:v>#N/A</c:v>
                </c:pt>
                <c:pt idx="2452">
                  <c:v>1.97</c:v>
                </c:pt>
                <c:pt idx="2453">
                  <c:v>1.95</c:v>
                </c:pt>
                <c:pt idx="2454">
                  <c:v>1.88</c:v>
                </c:pt>
                <c:pt idx="2455">
                  <c:v>1.72</c:v>
                </c:pt>
                <c:pt idx="2456">
                  <c:v>1.84</c:v>
                </c:pt>
                <c:pt idx="2457">
                  <c:v>#N/A</c:v>
                </c:pt>
                <c:pt idx="2458">
                  <c:v>#N/A</c:v>
                </c:pt>
                <c:pt idx="2459">
                  <c:v>1.91</c:v>
                </c:pt>
                <c:pt idx="2460">
                  <c:v>2</c:v>
                </c:pt>
                <c:pt idx="2461">
                  <c:v>2.0299999999999998</c:v>
                </c:pt>
                <c:pt idx="2462">
                  <c:v>1.95</c:v>
                </c:pt>
                <c:pt idx="2463">
                  <c:v>1.92</c:v>
                </c:pt>
                <c:pt idx="2464">
                  <c:v>#N/A</c:v>
                </c:pt>
                <c:pt idx="2465">
                  <c:v>#N/A</c:v>
                </c:pt>
                <c:pt idx="2466">
                  <c:v>1.8</c:v>
                </c:pt>
                <c:pt idx="2467">
                  <c:v>1.81</c:v>
                </c:pt>
                <c:pt idx="2468">
                  <c:v>1.92</c:v>
                </c:pt>
                <c:pt idx="2469">
                  <c:v>2.0099999999999998</c:v>
                </c:pt>
                <c:pt idx="2470">
                  <c:v>2.1</c:v>
                </c:pt>
                <c:pt idx="2471">
                  <c:v>#N/A</c:v>
                </c:pt>
                <c:pt idx="2472">
                  <c:v>#N/A</c:v>
                </c:pt>
                <c:pt idx="2473">
                  <c:v>2.0699999999999998</c:v>
                </c:pt>
                <c:pt idx="2474">
                  <c:v>2.1800000000000002</c:v>
                </c:pt>
                <c:pt idx="2475">
                  <c:v>2.2400000000000002</c:v>
                </c:pt>
                <c:pt idx="2476">
                  <c:v>2.19</c:v>
                </c:pt>
                <c:pt idx="2477">
                  <c:v>2.2599999999999998</c:v>
                </c:pt>
                <c:pt idx="2478">
                  <c:v>#N/A</c:v>
                </c:pt>
                <c:pt idx="2479">
                  <c:v>#N/A</c:v>
                </c:pt>
                <c:pt idx="2480">
                  <c:v>2.1800000000000002</c:v>
                </c:pt>
                <c:pt idx="2481">
                  <c:v>2.19</c:v>
                </c:pt>
                <c:pt idx="2482">
                  <c:v>2.1800000000000002</c:v>
                </c:pt>
                <c:pt idx="2483">
                  <c:v>2.2000000000000002</c:v>
                </c:pt>
                <c:pt idx="2484">
                  <c:v>2.23</c:v>
                </c:pt>
                <c:pt idx="2485">
                  <c:v>#N/A</c:v>
                </c:pt>
                <c:pt idx="2486">
                  <c:v>#N/A</c:v>
                </c:pt>
                <c:pt idx="2487">
                  <c:v>2.25</c:v>
                </c:pt>
                <c:pt idx="2488">
                  <c:v>2.14</c:v>
                </c:pt>
                <c:pt idx="2489">
                  <c:v>2.23</c:v>
                </c:pt>
                <c:pt idx="2490">
                  <c:v>2.39</c:v>
                </c:pt>
                <c:pt idx="2491">
                  <c:v>2.2999999999999998</c:v>
                </c:pt>
                <c:pt idx="2492">
                  <c:v>#N/A</c:v>
                </c:pt>
                <c:pt idx="2493">
                  <c:v>#N/A</c:v>
                </c:pt>
                <c:pt idx="2494">
                  <c:v>2.17</c:v>
                </c:pt>
                <c:pt idx="2495">
                  <c:v>2.0099999999999998</c:v>
                </c:pt>
                <c:pt idx="2496">
                  <c:v>2.0299999999999998</c:v>
                </c:pt>
                <c:pt idx="2497">
                  <c:v>2.09</c:v>
                </c:pt>
                <c:pt idx="2498">
                  <c:v>2.06</c:v>
                </c:pt>
                <c:pt idx="2499">
                  <c:v>#N/A</c:v>
                </c:pt>
                <c:pt idx="2500">
                  <c:v>#N/A</c:v>
                </c:pt>
                <c:pt idx="2501">
                  <c:v>2.04</c:v>
                </c:pt>
                <c:pt idx="2502">
                  <c:v>2.1</c:v>
                </c:pt>
                <c:pt idx="2503">
                  <c:v>2</c:v>
                </c:pt>
                <c:pt idx="2504">
                  <c:v>2.04</c:v>
                </c:pt>
                <c:pt idx="2505">
                  <c:v>2.0299999999999998</c:v>
                </c:pt>
                <c:pt idx="2506">
                  <c:v>#N/A</c:v>
                </c:pt>
                <c:pt idx="2507">
                  <c:v>#N/A</c:v>
                </c:pt>
                <c:pt idx="2508">
                  <c:v>2.04</c:v>
                </c:pt>
                <c:pt idx="2509">
                  <c:v>2.06</c:v>
                </c:pt>
                <c:pt idx="2510">
                  <c:v>2.0099999999999998</c:v>
                </c:pt>
                <c:pt idx="2511">
                  <c:v>1.96</c:v>
                </c:pt>
                <c:pt idx="2512">
                  <c:v>2.0099999999999998</c:v>
                </c:pt>
                <c:pt idx="2513">
                  <c:v>#N/A</c:v>
                </c:pt>
                <c:pt idx="2514">
                  <c:v>#N/A</c:v>
                </c:pt>
                <c:pt idx="2515">
                  <c:v>1.97</c:v>
                </c:pt>
                <c:pt idx="2516">
                  <c:v>1.94</c:v>
                </c:pt>
                <c:pt idx="2517">
                  <c:v>1.89</c:v>
                </c:pt>
                <c:pt idx="2518">
                  <c:v>1.86</c:v>
                </c:pt>
                <c:pt idx="2519">
                  <c:v>1.97</c:v>
                </c:pt>
                <c:pt idx="2520">
                  <c:v>#N/A</c:v>
                </c:pt>
                <c:pt idx="2521">
                  <c:v>#N/A</c:v>
                </c:pt>
                <c:pt idx="2522">
                  <c:v>1.97</c:v>
                </c:pt>
                <c:pt idx="2523">
                  <c:v>1.97</c:v>
                </c:pt>
                <c:pt idx="2524">
                  <c:v>2.04</c:v>
                </c:pt>
                <c:pt idx="2525">
                  <c:v>2.11</c:v>
                </c:pt>
                <c:pt idx="2526">
                  <c:v>2.0499999999999998</c:v>
                </c:pt>
                <c:pt idx="2527">
                  <c:v>#N/A</c:v>
                </c:pt>
                <c:pt idx="2528">
                  <c:v>#N/A</c:v>
                </c:pt>
                <c:pt idx="2529">
                  <c:v>2.04</c:v>
                </c:pt>
                <c:pt idx="2530">
                  <c:v>2.08</c:v>
                </c:pt>
                <c:pt idx="2531">
                  <c:v>2.02</c:v>
                </c:pt>
                <c:pt idx="2532">
                  <c:v>1.99</c:v>
                </c:pt>
                <c:pt idx="2533">
                  <c:v>2.0699999999999998</c:v>
                </c:pt>
                <c:pt idx="2534">
                  <c:v>#N/A</c:v>
                </c:pt>
                <c:pt idx="2535">
                  <c:v>#N/A</c:v>
                </c:pt>
                <c:pt idx="2536">
                  <c:v>2.0299999999999998</c:v>
                </c:pt>
                <c:pt idx="2537">
                  <c:v>1.96</c:v>
                </c:pt>
                <c:pt idx="2538">
                  <c:v>1.92</c:v>
                </c:pt>
                <c:pt idx="2539">
                  <c:v>1.92</c:v>
                </c:pt>
                <c:pt idx="2540">
                  <c:v>1.86</c:v>
                </c:pt>
                <c:pt idx="2541">
                  <c:v>#N/A</c:v>
                </c:pt>
                <c:pt idx="2542">
                  <c:v>#N/A</c:v>
                </c:pt>
                <c:pt idx="2543">
                  <c:v>1.82</c:v>
                </c:pt>
                <c:pt idx="2544">
                  <c:v>1.94</c:v>
                </c:pt>
                <c:pt idx="2545">
                  <c:v>1.98</c:v>
                </c:pt>
                <c:pt idx="2546">
                  <c:v>1.97</c:v>
                </c:pt>
                <c:pt idx="2547">
                  <c:v>2.0299999999999998</c:v>
                </c:pt>
                <c:pt idx="2548">
                  <c:v>#N/A</c:v>
                </c:pt>
                <c:pt idx="2549">
                  <c:v>#N/A</c:v>
                </c:pt>
                <c:pt idx="2550">
                  <c:v>2.0299999999999998</c:v>
                </c:pt>
                <c:pt idx="2551">
                  <c:v>2.02</c:v>
                </c:pt>
                <c:pt idx="2552">
                  <c:v>1.93</c:v>
                </c:pt>
                <c:pt idx="2553">
                  <c:v>1.89</c:v>
                </c:pt>
                <c:pt idx="2554">
                  <c:v>1.87</c:v>
                </c:pt>
                <c:pt idx="2555">
                  <c:v>#N/A</c:v>
                </c:pt>
                <c:pt idx="2556">
                  <c:v>#N/A</c:v>
                </c:pt>
                <c:pt idx="2557">
                  <c:v>1.87</c:v>
                </c:pt>
                <c:pt idx="2558">
                  <c:v>1.97</c:v>
                </c:pt>
                <c:pt idx="2559">
                  <c:v>2</c:v>
                </c:pt>
                <c:pt idx="2560">
                  <c:v>2.02</c:v>
                </c:pt>
                <c:pt idx="2561">
                  <c:v>1.98</c:v>
                </c:pt>
                <c:pt idx="2562">
                  <c:v>#N/A</c:v>
                </c:pt>
                <c:pt idx="2563">
                  <c:v>#N/A</c:v>
                </c:pt>
                <c:pt idx="2564">
                  <c:v>1.98</c:v>
                </c:pt>
                <c:pt idx="2565">
                  <c:v>2</c:v>
                </c:pt>
                <c:pt idx="2566">
                  <c:v>1.93</c:v>
                </c:pt>
                <c:pt idx="2567">
                  <c:v>1.94</c:v>
                </c:pt>
                <c:pt idx="2568">
                  <c:v>1.89</c:v>
                </c:pt>
                <c:pt idx="2569">
                  <c:v>#N/A</c:v>
                </c:pt>
                <c:pt idx="2570">
                  <c:v>#N/A</c:v>
                </c:pt>
                <c:pt idx="2571">
                  <c:v>1.85</c:v>
                </c:pt>
                <c:pt idx="2572">
                  <c:v>1.87</c:v>
                </c:pt>
                <c:pt idx="2573">
                  <c:v>1.92</c:v>
                </c:pt>
                <c:pt idx="2574">
                  <c:v>2.0099999999999998</c:v>
                </c:pt>
                <c:pt idx="2575">
                  <c:v>2.0499999999999998</c:v>
                </c:pt>
                <c:pt idx="2576">
                  <c:v>#N/A</c:v>
                </c:pt>
                <c:pt idx="2577">
                  <c:v>#N/A</c:v>
                </c:pt>
                <c:pt idx="2578">
                  <c:v>2.09</c:v>
                </c:pt>
                <c:pt idx="2579">
                  <c:v>2.08</c:v>
                </c:pt>
                <c:pt idx="2580">
                  <c:v>2.0099999999999998</c:v>
                </c:pt>
                <c:pt idx="2581">
                  <c:v>1.96</c:v>
                </c:pt>
                <c:pt idx="2582">
                  <c:v>1.93</c:v>
                </c:pt>
                <c:pt idx="2583">
                  <c:v>#N/A</c:v>
                </c:pt>
                <c:pt idx="2584">
                  <c:v>#N/A</c:v>
                </c:pt>
                <c:pt idx="2585">
                  <c:v>1.87</c:v>
                </c:pt>
                <c:pt idx="2586">
                  <c:v>1.8</c:v>
                </c:pt>
                <c:pt idx="2587">
                  <c:v>1.87</c:v>
                </c:pt>
                <c:pt idx="2588">
                  <c:v>1.86</c:v>
                </c:pt>
                <c:pt idx="2589">
                  <c:v>1.97</c:v>
                </c:pt>
                <c:pt idx="2590">
                  <c:v>#N/A</c:v>
                </c:pt>
                <c:pt idx="2591">
                  <c:v>#N/A</c:v>
                </c:pt>
                <c:pt idx="2592">
                  <c:v>1.93</c:v>
                </c:pt>
                <c:pt idx="2593">
                  <c:v>2</c:v>
                </c:pt>
                <c:pt idx="2594">
                  <c:v>2.0099999999999998</c:v>
                </c:pt>
                <c:pt idx="2595">
                  <c:v>2.04</c:v>
                </c:pt>
                <c:pt idx="2596">
                  <c:v>1.96</c:v>
                </c:pt>
                <c:pt idx="2597">
                  <c:v>#N/A</c:v>
                </c:pt>
                <c:pt idx="2598">
                  <c:v>#N/A</c:v>
                </c:pt>
                <c:pt idx="2599">
                  <c:v>1.99</c:v>
                </c:pt>
                <c:pt idx="2600">
                  <c:v>1.92</c:v>
                </c:pt>
                <c:pt idx="2601">
                  <c:v>1.93</c:v>
                </c:pt>
                <c:pt idx="2602">
                  <c:v>1.99</c:v>
                </c:pt>
                <c:pt idx="2603">
                  <c:v>2.0099999999999998</c:v>
                </c:pt>
                <c:pt idx="2604">
                  <c:v>#N/A</c:v>
                </c:pt>
                <c:pt idx="2605">
                  <c:v>#N/A</c:v>
                </c:pt>
                <c:pt idx="2606">
                  <c:v>1.97</c:v>
                </c:pt>
                <c:pt idx="2607">
                  <c:v>2.0499999999999998</c:v>
                </c:pt>
                <c:pt idx="2608">
                  <c:v>2.0099999999999998</c:v>
                </c:pt>
                <c:pt idx="2609">
                  <c:v>1.99</c:v>
                </c:pt>
                <c:pt idx="2610">
                  <c:v>1.98</c:v>
                </c:pt>
                <c:pt idx="2611">
                  <c:v>#N/A</c:v>
                </c:pt>
                <c:pt idx="2612">
                  <c:v>#N/A</c:v>
                </c:pt>
                <c:pt idx="2613">
                  <c:v>1.92</c:v>
                </c:pt>
                <c:pt idx="2614">
                  <c:v>1.94</c:v>
                </c:pt>
                <c:pt idx="2615">
                  <c:v>1.94</c:v>
                </c:pt>
                <c:pt idx="2616">
                  <c:v>2.0299999999999998</c:v>
                </c:pt>
                <c:pt idx="2617">
                  <c:v>1.99</c:v>
                </c:pt>
                <c:pt idx="2618">
                  <c:v>#N/A</c:v>
                </c:pt>
                <c:pt idx="2619">
                  <c:v>#N/A</c:v>
                </c:pt>
                <c:pt idx="2620">
                  <c:v>2</c:v>
                </c:pt>
                <c:pt idx="2621">
                  <c:v>1.96</c:v>
                </c:pt>
                <c:pt idx="2622">
                  <c:v>1.98</c:v>
                </c:pt>
                <c:pt idx="2623">
                  <c:v>2.0299999999999998</c:v>
                </c:pt>
                <c:pt idx="2624">
                  <c:v>2.04</c:v>
                </c:pt>
                <c:pt idx="2625">
                  <c:v>#N/A</c:v>
                </c:pt>
                <c:pt idx="2626">
                  <c:v>#N/A</c:v>
                </c:pt>
                <c:pt idx="2627">
                  <c:v>2.04</c:v>
                </c:pt>
                <c:pt idx="2628">
                  <c:v>2.14</c:v>
                </c:pt>
                <c:pt idx="2629">
                  <c:v>2.29</c:v>
                </c:pt>
                <c:pt idx="2630">
                  <c:v>2.29</c:v>
                </c:pt>
                <c:pt idx="2631">
                  <c:v>2.31</c:v>
                </c:pt>
                <c:pt idx="2632">
                  <c:v>#N/A</c:v>
                </c:pt>
                <c:pt idx="2633">
                  <c:v>#N/A</c:v>
                </c:pt>
                <c:pt idx="2634">
                  <c:v>2.39</c:v>
                </c:pt>
                <c:pt idx="2635">
                  <c:v>2.38</c:v>
                </c:pt>
                <c:pt idx="2636">
                  <c:v>2.31</c:v>
                </c:pt>
                <c:pt idx="2637">
                  <c:v>2.29</c:v>
                </c:pt>
                <c:pt idx="2638">
                  <c:v>2.25</c:v>
                </c:pt>
                <c:pt idx="2639">
                  <c:v>#N/A</c:v>
                </c:pt>
                <c:pt idx="2640">
                  <c:v>#N/A</c:v>
                </c:pt>
                <c:pt idx="2641">
                  <c:v>2.2599999999999998</c:v>
                </c:pt>
                <c:pt idx="2642">
                  <c:v>2.2000000000000002</c:v>
                </c:pt>
                <c:pt idx="2643">
                  <c:v>2.21</c:v>
                </c:pt>
                <c:pt idx="2644">
                  <c:v>2.1800000000000002</c:v>
                </c:pt>
                <c:pt idx="2645">
                  <c:v>2.21</c:v>
                </c:pt>
                <c:pt idx="2646">
                  <c:v>#N/A</c:v>
                </c:pt>
                <c:pt idx="2647">
                  <c:v>#N/A</c:v>
                </c:pt>
                <c:pt idx="2648">
                  <c:v>2.2200000000000002</c:v>
                </c:pt>
                <c:pt idx="2649">
                  <c:v>2.2999999999999998</c:v>
                </c:pt>
                <c:pt idx="2650">
                  <c:v>2.25</c:v>
                </c:pt>
                <c:pt idx="2651">
                  <c:v>2.19</c:v>
                </c:pt>
                <c:pt idx="2652">
                  <c:v>2.0699999999999998</c:v>
                </c:pt>
                <c:pt idx="2653">
                  <c:v>#N/A</c:v>
                </c:pt>
                <c:pt idx="2654">
                  <c:v>#N/A</c:v>
                </c:pt>
                <c:pt idx="2655">
                  <c:v>2.06</c:v>
                </c:pt>
                <c:pt idx="2656">
                  <c:v>2.0099999999999998</c:v>
                </c:pt>
                <c:pt idx="2657">
                  <c:v>2.0499999999999998</c:v>
                </c:pt>
                <c:pt idx="2658">
                  <c:v>2.08</c:v>
                </c:pt>
                <c:pt idx="2659">
                  <c:v>2.02</c:v>
                </c:pt>
                <c:pt idx="2660">
                  <c:v>#N/A</c:v>
                </c:pt>
                <c:pt idx="2661">
                  <c:v>#N/A</c:v>
                </c:pt>
                <c:pt idx="2662">
                  <c:v>2</c:v>
                </c:pt>
                <c:pt idx="2663">
                  <c:v>2.0299999999999998</c:v>
                </c:pt>
                <c:pt idx="2664">
                  <c:v>2</c:v>
                </c:pt>
                <c:pt idx="2665">
                  <c:v>1.98</c:v>
                </c:pt>
                <c:pt idx="2666">
                  <c:v>1.99</c:v>
                </c:pt>
                <c:pt idx="2667">
                  <c:v>#N/A</c:v>
                </c:pt>
                <c:pt idx="2668">
                  <c:v>#N/A</c:v>
                </c:pt>
                <c:pt idx="2669">
                  <c:v>1.96</c:v>
                </c:pt>
                <c:pt idx="2670">
                  <c:v>2</c:v>
                </c:pt>
                <c:pt idx="2671">
                  <c:v>2.0099999999999998</c:v>
                </c:pt>
                <c:pt idx="2672">
                  <c:v>1.98</c:v>
                </c:pt>
                <c:pt idx="2673">
                  <c:v>1.93</c:v>
                </c:pt>
                <c:pt idx="2674">
                  <c:v>#N/A</c:v>
                </c:pt>
                <c:pt idx="2675">
                  <c:v>#N/A</c:v>
                </c:pt>
                <c:pt idx="2676">
                  <c:v>1.91</c:v>
                </c:pt>
                <c:pt idx="2677">
                  <c:v>1.98</c:v>
                </c:pt>
                <c:pt idx="2678">
                  <c:v>1.96</c:v>
                </c:pt>
                <c:pt idx="2679">
                  <c:v>1.96</c:v>
                </c:pt>
                <c:pt idx="2680">
                  <c:v>1.91</c:v>
                </c:pt>
                <c:pt idx="2681">
                  <c:v>#N/A</c:v>
                </c:pt>
                <c:pt idx="2682">
                  <c:v>#N/A</c:v>
                </c:pt>
                <c:pt idx="2683">
                  <c:v>1.92</c:v>
                </c:pt>
                <c:pt idx="2684">
                  <c:v>1.88</c:v>
                </c:pt>
                <c:pt idx="2685">
                  <c:v>1.87</c:v>
                </c:pt>
                <c:pt idx="2686">
                  <c:v>1.89</c:v>
                </c:pt>
                <c:pt idx="2687">
                  <c:v>1.84</c:v>
                </c:pt>
                <c:pt idx="2688">
                  <c:v>#N/A</c:v>
                </c:pt>
                <c:pt idx="2689">
                  <c:v>#N/A</c:v>
                </c:pt>
                <c:pt idx="2690">
                  <c:v>1.78</c:v>
                </c:pt>
                <c:pt idx="2691">
                  <c:v>1.76</c:v>
                </c:pt>
                <c:pt idx="2692">
                  <c:v>1.76</c:v>
                </c:pt>
                <c:pt idx="2693">
                  <c:v>1.7</c:v>
                </c:pt>
                <c:pt idx="2694">
                  <c:v>1.71</c:v>
                </c:pt>
                <c:pt idx="2695">
                  <c:v>#N/A</c:v>
                </c:pt>
                <c:pt idx="2696">
                  <c:v>#N/A</c:v>
                </c:pt>
                <c:pt idx="2697">
                  <c:v>1.75</c:v>
                </c:pt>
                <c:pt idx="2698">
                  <c:v>1.79</c:v>
                </c:pt>
                <c:pt idx="2699">
                  <c:v>1.73</c:v>
                </c:pt>
                <c:pt idx="2700">
                  <c:v>1.77</c:v>
                </c:pt>
                <c:pt idx="2701">
                  <c:v>1.75</c:v>
                </c:pt>
                <c:pt idx="2702">
                  <c:v>#N/A</c:v>
                </c:pt>
                <c:pt idx="2703">
                  <c:v>#N/A</c:v>
                </c:pt>
                <c:pt idx="2704">
                  <c:v>1.71</c:v>
                </c:pt>
                <c:pt idx="2705">
                  <c:v>1.74</c:v>
                </c:pt>
                <c:pt idx="2706">
                  <c:v>1.63</c:v>
                </c:pt>
                <c:pt idx="2707">
                  <c:v>1.55</c:v>
                </c:pt>
                <c:pt idx="2708">
                  <c:v>1.47</c:v>
                </c:pt>
                <c:pt idx="2709">
                  <c:v>#N/A</c:v>
                </c:pt>
                <c:pt idx="2710">
                  <c:v>#N/A</c:v>
                </c:pt>
                <c:pt idx="2711">
                  <c:v>1.53</c:v>
                </c:pt>
                <c:pt idx="2712">
                  <c:v>1.57</c:v>
                </c:pt>
                <c:pt idx="2713">
                  <c:v>1.66</c:v>
                </c:pt>
                <c:pt idx="2714">
                  <c:v>1.66</c:v>
                </c:pt>
                <c:pt idx="2715">
                  <c:v>1.65</c:v>
                </c:pt>
                <c:pt idx="2716">
                  <c:v>#N/A</c:v>
                </c:pt>
                <c:pt idx="2717">
                  <c:v>#N/A</c:v>
                </c:pt>
                <c:pt idx="2718">
                  <c:v>1.6</c:v>
                </c:pt>
                <c:pt idx="2719">
                  <c:v>1.67</c:v>
                </c:pt>
                <c:pt idx="2720">
                  <c:v>1.61</c:v>
                </c:pt>
                <c:pt idx="2721">
                  <c:v>1.64</c:v>
                </c:pt>
                <c:pt idx="2722">
                  <c:v>1.6</c:v>
                </c:pt>
                <c:pt idx="2723">
                  <c:v>#N/A</c:v>
                </c:pt>
                <c:pt idx="2724">
                  <c:v>#N/A</c:v>
                </c:pt>
                <c:pt idx="2725">
                  <c:v>1.59</c:v>
                </c:pt>
                <c:pt idx="2726">
                  <c:v>1.64</c:v>
                </c:pt>
                <c:pt idx="2727">
                  <c:v>1.65</c:v>
                </c:pt>
                <c:pt idx="2728">
                  <c:v>1.63</c:v>
                </c:pt>
                <c:pt idx="2729">
                  <c:v>1.69</c:v>
                </c:pt>
                <c:pt idx="2730">
                  <c:v>#N/A</c:v>
                </c:pt>
                <c:pt idx="2731">
                  <c:v>#N/A</c:v>
                </c:pt>
                <c:pt idx="2732">
                  <c:v>1.63</c:v>
                </c:pt>
                <c:pt idx="2733">
                  <c:v>1.66</c:v>
                </c:pt>
                <c:pt idx="2734">
                  <c:v>1.65</c:v>
                </c:pt>
                <c:pt idx="2735">
                  <c:v>1.6</c:v>
                </c:pt>
                <c:pt idx="2736">
                  <c:v>1.66</c:v>
                </c:pt>
                <c:pt idx="2737">
                  <c:v>#N/A</c:v>
                </c:pt>
                <c:pt idx="2738">
                  <c:v>#N/A</c:v>
                </c:pt>
                <c:pt idx="2739">
                  <c:v>1.61</c:v>
                </c:pt>
                <c:pt idx="2740">
                  <c:v>1.65</c:v>
                </c:pt>
                <c:pt idx="2741">
                  <c:v>1.63</c:v>
                </c:pt>
                <c:pt idx="2742">
                  <c:v>1.62</c:v>
                </c:pt>
                <c:pt idx="2743">
                  <c:v>1.57</c:v>
                </c:pt>
                <c:pt idx="2744">
                  <c:v>#N/A</c:v>
                </c:pt>
                <c:pt idx="2745">
                  <c:v>#N/A</c:v>
                </c:pt>
                <c:pt idx="2746">
                  <c:v>1.53</c:v>
                </c:pt>
                <c:pt idx="2747">
                  <c:v>1.53</c:v>
                </c:pt>
                <c:pt idx="2748">
                  <c:v>1.54</c:v>
                </c:pt>
                <c:pt idx="2749">
                  <c:v>1.5</c:v>
                </c:pt>
                <c:pt idx="2750">
                  <c:v>1.52</c:v>
                </c:pt>
                <c:pt idx="2751">
                  <c:v>#N/A</c:v>
                </c:pt>
                <c:pt idx="2752">
                  <c:v>#N/A</c:v>
                </c:pt>
                <c:pt idx="2753">
                  <c:v>1.5</c:v>
                </c:pt>
                <c:pt idx="2754">
                  <c:v>1.53</c:v>
                </c:pt>
                <c:pt idx="2755">
                  <c:v>1.52</c:v>
                </c:pt>
                <c:pt idx="2756">
                  <c:v>1.54</c:v>
                </c:pt>
                <c:pt idx="2757">
                  <c:v>1.49</c:v>
                </c:pt>
                <c:pt idx="2758">
                  <c:v>#N/A</c:v>
                </c:pt>
                <c:pt idx="2759">
                  <c:v>#N/A</c:v>
                </c:pt>
                <c:pt idx="2760">
                  <c:v>1.47</c:v>
                </c:pt>
                <c:pt idx="2761">
                  <c:v>1.44</c:v>
                </c:pt>
                <c:pt idx="2762">
                  <c:v>1.43</c:v>
                </c:pt>
                <c:pt idx="2763">
                  <c:v>1.45</c:v>
                </c:pt>
                <c:pt idx="2764">
                  <c:v>1.58</c:v>
                </c:pt>
                <c:pt idx="2765">
                  <c:v>#N/A</c:v>
                </c:pt>
                <c:pt idx="2766">
                  <c:v>#N/A</c:v>
                </c:pt>
                <c:pt idx="2767">
                  <c:v>1.53</c:v>
                </c:pt>
                <c:pt idx="2768">
                  <c:v>1.49</c:v>
                </c:pt>
                <c:pt idx="2769">
                  <c:v>1.56</c:v>
                </c:pt>
                <c:pt idx="2770">
                  <c:v>1.51</c:v>
                </c:pt>
                <c:pt idx="2771">
                  <c:v>1.6</c:v>
                </c:pt>
                <c:pt idx="2772">
                  <c:v>#N/A</c:v>
                </c:pt>
                <c:pt idx="2773">
                  <c:v>#N/A</c:v>
                </c:pt>
                <c:pt idx="2774">
                  <c:v>1.59</c:v>
                </c:pt>
                <c:pt idx="2775">
                  <c:v>1.66</c:v>
                </c:pt>
                <c:pt idx="2776">
                  <c:v>1.68</c:v>
                </c:pt>
                <c:pt idx="2777">
                  <c:v>1.69</c:v>
                </c:pt>
                <c:pt idx="2778">
                  <c:v>1.65</c:v>
                </c:pt>
                <c:pt idx="2779">
                  <c:v>#N/A</c:v>
                </c:pt>
                <c:pt idx="2780">
                  <c:v>#N/A</c:v>
                </c:pt>
                <c:pt idx="2781">
                  <c:v>1.65</c:v>
                </c:pt>
                <c:pt idx="2782">
                  <c:v>1.73</c:v>
                </c:pt>
                <c:pt idx="2783">
                  <c:v>1.8</c:v>
                </c:pt>
                <c:pt idx="2784">
                  <c:v>1.83</c:v>
                </c:pt>
                <c:pt idx="2785">
                  <c:v>1.81</c:v>
                </c:pt>
                <c:pt idx="2786">
                  <c:v>#N/A</c:v>
                </c:pt>
                <c:pt idx="2787">
                  <c:v>#N/A</c:v>
                </c:pt>
                <c:pt idx="2788">
                  <c:v>1.82</c:v>
                </c:pt>
                <c:pt idx="2789">
                  <c:v>1.8</c:v>
                </c:pt>
                <c:pt idx="2790">
                  <c:v>1.71</c:v>
                </c:pt>
                <c:pt idx="2791">
                  <c:v>1.68</c:v>
                </c:pt>
                <c:pt idx="2792">
                  <c:v>1.68</c:v>
                </c:pt>
                <c:pt idx="2793">
                  <c:v>#N/A</c:v>
                </c:pt>
                <c:pt idx="2794">
                  <c:v>#N/A</c:v>
                </c:pt>
                <c:pt idx="2795">
                  <c:v>1.65</c:v>
                </c:pt>
                <c:pt idx="2796">
                  <c:v>1.64</c:v>
                </c:pt>
                <c:pt idx="2797">
                  <c:v>1.66</c:v>
                </c:pt>
                <c:pt idx="2798">
                  <c:v>1.63</c:v>
                </c:pt>
                <c:pt idx="2799">
                  <c:v>1.52</c:v>
                </c:pt>
                <c:pt idx="2800">
                  <c:v>#N/A</c:v>
                </c:pt>
                <c:pt idx="2801">
                  <c:v>#N/A</c:v>
                </c:pt>
                <c:pt idx="2802">
                  <c:v>1.56</c:v>
                </c:pt>
                <c:pt idx="2803">
                  <c:v>1.59</c:v>
                </c:pt>
                <c:pt idx="2804">
                  <c:v>1.6</c:v>
                </c:pt>
                <c:pt idx="2805">
                  <c:v>1.68</c:v>
                </c:pt>
                <c:pt idx="2806">
                  <c:v>1.67</c:v>
                </c:pt>
                <c:pt idx="2807">
                  <c:v>#N/A</c:v>
                </c:pt>
                <c:pt idx="2808">
                  <c:v>#N/A</c:v>
                </c:pt>
                <c:pt idx="2809">
                  <c:v>1.68</c:v>
                </c:pt>
                <c:pt idx="2810">
                  <c:v>1.7</c:v>
                </c:pt>
                <c:pt idx="2811">
                  <c:v>1.77</c:v>
                </c:pt>
                <c:pt idx="2812">
                  <c:v>1.75</c:v>
                </c:pt>
                <c:pt idx="2813">
                  <c:v>1.88</c:v>
                </c:pt>
                <c:pt idx="2814">
                  <c:v>#N/A</c:v>
                </c:pt>
                <c:pt idx="2815">
                  <c:v>#N/A</c:v>
                </c:pt>
                <c:pt idx="2816">
                  <c:v>1.85</c:v>
                </c:pt>
                <c:pt idx="2817">
                  <c:v>1.82</c:v>
                </c:pt>
                <c:pt idx="2818">
                  <c:v>1.79</c:v>
                </c:pt>
                <c:pt idx="2819">
                  <c:v>1.8</c:v>
                </c:pt>
                <c:pt idx="2820">
                  <c:v>1.77</c:v>
                </c:pt>
                <c:pt idx="2821">
                  <c:v>#N/A</c:v>
                </c:pt>
                <c:pt idx="2822">
                  <c:v>#N/A</c:v>
                </c:pt>
                <c:pt idx="2823">
                  <c:v>1.74</c:v>
                </c:pt>
                <c:pt idx="2824">
                  <c:v>1.7</c:v>
                </c:pt>
                <c:pt idx="2825">
                  <c:v>1.64</c:v>
                </c:pt>
                <c:pt idx="2826">
                  <c:v>1.66</c:v>
                </c:pt>
                <c:pt idx="2827">
                  <c:v>1.65</c:v>
                </c:pt>
                <c:pt idx="2828">
                  <c:v>#N/A</c:v>
                </c:pt>
                <c:pt idx="2829">
                  <c:v>#N/A</c:v>
                </c:pt>
                <c:pt idx="2830">
                  <c:v>1.64</c:v>
                </c:pt>
                <c:pt idx="2831">
                  <c:v>1.64</c:v>
                </c:pt>
                <c:pt idx="2832">
                  <c:v>1.64</c:v>
                </c:pt>
                <c:pt idx="2833">
                  <c:v>1.7</c:v>
                </c:pt>
                <c:pt idx="2834">
                  <c:v>1.75</c:v>
                </c:pt>
                <c:pt idx="2835">
                  <c:v>#N/A</c:v>
                </c:pt>
                <c:pt idx="2836">
                  <c:v>#N/A</c:v>
                </c:pt>
                <c:pt idx="2837">
                  <c:v>1.73</c:v>
                </c:pt>
                <c:pt idx="2838">
                  <c:v>1.74</c:v>
                </c:pt>
                <c:pt idx="2839">
                  <c:v>1.72</c:v>
                </c:pt>
                <c:pt idx="2840">
                  <c:v>1.7</c:v>
                </c:pt>
                <c:pt idx="2841">
                  <c:v>1.69</c:v>
                </c:pt>
                <c:pt idx="2842">
                  <c:v>#N/A</c:v>
                </c:pt>
                <c:pt idx="2843">
                  <c:v>#N/A</c:v>
                </c:pt>
                <c:pt idx="2844">
                  <c:v>1.7</c:v>
                </c:pt>
                <c:pt idx="2845">
                  <c:v>1.75</c:v>
                </c:pt>
                <c:pt idx="2846">
                  <c:v>1.83</c:v>
                </c:pt>
                <c:pt idx="2847">
                  <c:v>1.86</c:v>
                </c:pt>
                <c:pt idx="2848">
                  <c:v>1.79</c:v>
                </c:pt>
                <c:pt idx="2849">
                  <c:v>#N/A</c:v>
                </c:pt>
                <c:pt idx="2850">
                  <c:v>#N/A</c:v>
                </c:pt>
                <c:pt idx="2851">
                  <c:v>1.83</c:v>
                </c:pt>
                <c:pt idx="2852">
                  <c:v>1.79</c:v>
                </c:pt>
                <c:pt idx="2853">
                  <c:v>1.8</c:v>
                </c:pt>
                <c:pt idx="2854">
                  <c:v>1.86</c:v>
                </c:pt>
                <c:pt idx="2855">
                  <c:v>1.78</c:v>
                </c:pt>
                <c:pt idx="2856">
                  <c:v>#N/A</c:v>
                </c:pt>
                <c:pt idx="2857">
                  <c:v>#N/A</c:v>
                </c:pt>
                <c:pt idx="2858">
                  <c:v>1.74</c:v>
                </c:pt>
                <c:pt idx="2859">
                  <c:v>1.72</c:v>
                </c:pt>
                <c:pt idx="2860">
                  <c:v>1.68</c:v>
                </c:pt>
                <c:pt idx="2861">
                  <c:v>1.75</c:v>
                </c:pt>
                <c:pt idx="2862">
                  <c:v>1.75</c:v>
                </c:pt>
                <c:pt idx="2863">
                  <c:v>#N/A</c:v>
                </c:pt>
                <c:pt idx="2864">
                  <c:v>#N/A</c:v>
                </c:pt>
                <c:pt idx="2865">
                  <c:v>1.72</c:v>
                </c:pt>
                <c:pt idx="2866">
                  <c:v>1.78</c:v>
                </c:pt>
                <c:pt idx="2867">
                  <c:v>1.68</c:v>
                </c:pt>
                <c:pt idx="2868">
                  <c:v>1.62</c:v>
                </c:pt>
                <c:pt idx="2869">
                  <c:v>1.61</c:v>
                </c:pt>
                <c:pt idx="2870">
                  <c:v>#N/A</c:v>
                </c:pt>
                <c:pt idx="2871">
                  <c:v>#N/A</c:v>
                </c:pt>
                <c:pt idx="2872">
                  <c:v>1.57</c:v>
                </c:pt>
                <c:pt idx="2873">
                  <c:v>1.59</c:v>
                </c:pt>
                <c:pt idx="2874">
                  <c:v>1.59</c:v>
                </c:pt>
                <c:pt idx="2875">
                  <c:v>1.58</c:v>
                </c:pt>
                <c:pt idx="2876">
                  <c:v>1.58</c:v>
                </c:pt>
                <c:pt idx="2877">
                  <c:v>#N/A</c:v>
                </c:pt>
                <c:pt idx="2878">
                  <c:v>#N/A</c:v>
                </c:pt>
                <c:pt idx="2879">
                  <c:v>1.61</c:v>
                </c:pt>
                <c:pt idx="2880">
                  <c:v>1.66</c:v>
                </c:pt>
                <c:pt idx="2881">
                  <c:v>1.69</c:v>
                </c:pt>
                <c:pt idx="2882">
                  <c:v>1.65</c:v>
                </c:pt>
                <c:pt idx="2883">
                  <c:v>1.7</c:v>
                </c:pt>
                <c:pt idx="2884">
                  <c:v>#N/A</c:v>
                </c:pt>
                <c:pt idx="2885">
                  <c:v>#N/A</c:v>
                </c:pt>
                <c:pt idx="2886">
                  <c:v>1.66</c:v>
                </c:pt>
                <c:pt idx="2887">
                  <c:v>1.64</c:v>
                </c:pt>
                <c:pt idx="2888">
                  <c:v>1.63</c:v>
                </c:pt>
                <c:pt idx="2889">
                  <c:v>1.62</c:v>
                </c:pt>
                <c:pt idx="2890">
                  <c:v>1.57</c:v>
                </c:pt>
                <c:pt idx="2891">
                  <c:v>#N/A</c:v>
                </c:pt>
                <c:pt idx="2892">
                  <c:v>#N/A</c:v>
                </c:pt>
                <c:pt idx="2893">
                  <c:v>1.63</c:v>
                </c:pt>
                <c:pt idx="2894">
                  <c:v>1.62</c:v>
                </c:pt>
                <c:pt idx="2895">
                  <c:v>1.6</c:v>
                </c:pt>
                <c:pt idx="2896">
                  <c:v>1.59</c:v>
                </c:pt>
                <c:pt idx="2897">
                  <c:v>1.64</c:v>
                </c:pt>
                <c:pt idx="2898">
                  <c:v>#N/A</c:v>
                </c:pt>
                <c:pt idx="2899">
                  <c:v>#N/A</c:v>
                </c:pt>
                <c:pt idx="2900">
                  <c:v>1.63</c:v>
                </c:pt>
                <c:pt idx="2901">
                  <c:v>1.66</c:v>
                </c:pt>
                <c:pt idx="2902">
                  <c:v>1.72</c:v>
                </c:pt>
                <c:pt idx="2903">
                  <c:v>1.74</c:v>
                </c:pt>
                <c:pt idx="2904">
                  <c:v>1.72</c:v>
                </c:pt>
                <c:pt idx="2905">
                  <c:v>#N/A</c:v>
                </c:pt>
                <c:pt idx="2906">
                  <c:v>#N/A</c:v>
                </c:pt>
                <c:pt idx="2907">
                  <c:v>1.78</c:v>
                </c:pt>
                <c:pt idx="2908">
                  <c:v>1.84</c:v>
                </c:pt>
                <c:pt idx="2909">
                  <c:v>1.82</c:v>
                </c:pt>
                <c:pt idx="2910">
                  <c:v>1.81</c:v>
                </c:pt>
                <c:pt idx="2911">
                  <c:v>1.77</c:v>
                </c:pt>
                <c:pt idx="2912">
                  <c:v>#N/A</c:v>
                </c:pt>
                <c:pt idx="2913">
                  <c:v>#N/A</c:v>
                </c:pt>
                <c:pt idx="2914">
                  <c:v>1.79</c:v>
                </c:pt>
                <c:pt idx="2915">
                  <c:v>1.77</c:v>
                </c:pt>
                <c:pt idx="2916">
                  <c:v>1.77</c:v>
                </c:pt>
                <c:pt idx="2917">
                  <c:v>1.74</c:v>
                </c:pt>
                <c:pt idx="2918">
                  <c:v>1.73</c:v>
                </c:pt>
                <c:pt idx="2919">
                  <c:v>#N/A</c:v>
                </c:pt>
                <c:pt idx="2920">
                  <c:v>#N/A</c:v>
                </c:pt>
                <c:pt idx="2921">
                  <c:v>1.74</c:v>
                </c:pt>
                <c:pt idx="2922">
                  <c:v>1.74</c:v>
                </c:pt>
                <c:pt idx="2923">
                  <c:v>1.86</c:v>
                </c:pt>
                <c:pt idx="2924">
                  <c:v>1.92</c:v>
                </c:pt>
                <c:pt idx="2925">
                  <c:v>1.93</c:v>
                </c:pt>
                <c:pt idx="2926">
                  <c:v>#N/A</c:v>
                </c:pt>
                <c:pt idx="2927">
                  <c:v>#N/A</c:v>
                </c:pt>
                <c:pt idx="2928">
                  <c:v>1.92</c:v>
                </c:pt>
                <c:pt idx="2929">
                  <c:v>1.89</c:v>
                </c:pt>
                <c:pt idx="2930">
                  <c:v>1.88</c:v>
                </c:pt>
                <c:pt idx="2931">
                  <c:v>1.91</c:v>
                </c:pt>
                <c:pt idx="2932">
                  <c:v>1.89</c:v>
                </c:pt>
                <c:pt idx="2933">
                  <c:v>#N/A</c:v>
                </c:pt>
                <c:pt idx="2934">
                  <c:v>#N/A</c:v>
                </c:pt>
                <c:pt idx="2935">
                  <c:v>1.89</c:v>
                </c:pt>
                <c:pt idx="2936">
                  <c:v>1.86</c:v>
                </c:pt>
                <c:pt idx="2937">
                  <c:v>1.84</c:v>
                </c:pt>
                <c:pt idx="2938">
                  <c:v>1.89</c:v>
                </c:pt>
                <c:pt idx="2939">
                  <c:v>1.87</c:v>
                </c:pt>
                <c:pt idx="2940">
                  <c:v>#N/A</c:v>
                </c:pt>
                <c:pt idx="2941">
                  <c:v>#N/A</c:v>
                </c:pt>
                <c:pt idx="2942">
                  <c:v>1.84</c:v>
                </c:pt>
                <c:pt idx="2943">
                  <c:v>1.86</c:v>
                </c:pt>
                <c:pt idx="2944">
                  <c:v>1.86</c:v>
                </c:pt>
                <c:pt idx="2945">
                  <c:v>1.88</c:v>
                </c:pt>
                <c:pt idx="2946">
                  <c:v>1.98</c:v>
                </c:pt>
                <c:pt idx="2947">
                  <c:v>#N/A</c:v>
                </c:pt>
                <c:pt idx="2948">
                  <c:v>#N/A</c:v>
                </c:pt>
                <c:pt idx="2949">
                  <c:v>2</c:v>
                </c:pt>
                <c:pt idx="2950">
                  <c:v>2.0299999999999998</c:v>
                </c:pt>
                <c:pt idx="2951">
                  <c:v>2.0299999999999998</c:v>
                </c:pt>
                <c:pt idx="2952">
                  <c:v>1.98</c:v>
                </c:pt>
                <c:pt idx="2953">
                  <c:v>2.04</c:v>
                </c:pt>
                <c:pt idx="2954">
                  <c:v>#N/A</c:v>
                </c:pt>
                <c:pt idx="2955">
                  <c:v>#N/A</c:v>
                </c:pt>
                <c:pt idx="2956">
                  <c:v>2</c:v>
                </c:pt>
                <c:pt idx="2957">
                  <c:v>2.04</c:v>
                </c:pt>
                <c:pt idx="2958">
                  <c:v>2</c:v>
                </c:pt>
                <c:pt idx="2959">
                  <c:v>1.99</c:v>
                </c:pt>
                <c:pt idx="2960">
                  <c:v>1.99</c:v>
                </c:pt>
                <c:pt idx="2961">
                  <c:v>#N/A</c:v>
                </c:pt>
                <c:pt idx="2962">
                  <c:v>#N/A</c:v>
                </c:pt>
                <c:pt idx="2963">
                  <c:v>1.99</c:v>
                </c:pt>
                <c:pt idx="2964">
                  <c:v>2.02</c:v>
                </c:pt>
                <c:pt idx="2965">
                  <c:v>2.0499999999999998</c:v>
                </c:pt>
                <c:pt idx="2966">
                  <c:v>2</c:v>
                </c:pt>
                <c:pt idx="2967">
                  <c:v>2.0099999999999998</c:v>
                </c:pt>
                <c:pt idx="2968">
                  <c:v>#N/A</c:v>
                </c:pt>
                <c:pt idx="2969">
                  <c:v>#N/A</c:v>
                </c:pt>
                <c:pt idx="2970">
                  <c:v>1.97</c:v>
                </c:pt>
                <c:pt idx="2971">
                  <c:v>2.0299999999999998</c:v>
                </c:pt>
                <c:pt idx="2972">
                  <c:v>2.02</c:v>
                </c:pt>
                <c:pt idx="2973">
                  <c:v>1.99</c:v>
                </c:pt>
                <c:pt idx="2974">
                  <c:v>1.97</c:v>
                </c:pt>
                <c:pt idx="2975">
                  <c:v>#N/A</c:v>
                </c:pt>
                <c:pt idx="2976">
                  <c:v>#N/A</c:v>
                </c:pt>
                <c:pt idx="2977">
                  <c:v>1.88</c:v>
                </c:pt>
                <c:pt idx="2978">
                  <c:v>1.88</c:v>
                </c:pt>
                <c:pt idx="2979">
                  <c:v>1.91</c:v>
                </c:pt>
                <c:pt idx="2980">
                  <c:v>1.86</c:v>
                </c:pt>
                <c:pt idx="2981">
                  <c:v>1.86</c:v>
                </c:pt>
                <c:pt idx="2982">
                  <c:v>#N/A</c:v>
                </c:pt>
                <c:pt idx="2983">
                  <c:v>#N/A</c:v>
                </c:pt>
                <c:pt idx="2984">
                  <c:v>1.88</c:v>
                </c:pt>
                <c:pt idx="2985">
                  <c:v>1.9</c:v>
                </c:pt>
                <c:pt idx="2986">
                  <c:v>1.95</c:v>
                </c:pt>
                <c:pt idx="2987">
                  <c:v>2</c:v>
                </c:pt>
                <c:pt idx="2988">
                  <c:v>2.06</c:v>
                </c:pt>
                <c:pt idx="2989">
                  <c:v>#N/A</c:v>
                </c:pt>
                <c:pt idx="2990">
                  <c:v>#N/A</c:v>
                </c:pt>
                <c:pt idx="2991">
                  <c:v>2.0699999999999998</c:v>
                </c:pt>
                <c:pt idx="2992">
                  <c:v>2.0299999999999998</c:v>
                </c:pt>
                <c:pt idx="2993">
                  <c:v>2.04</c:v>
                </c:pt>
                <c:pt idx="2994">
                  <c:v>2.04</c:v>
                </c:pt>
                <c:pt idx="2995">
                  <c:v>2.0099999999999998</c:v>
                </c:pt>
                <c:pt idx="2996">
                  <c:v>#N/A</c:v>
                </c:pt>
                <c:pt idx="2997">
                  <c:v>#N/A</c:v>
                </c:pt>
                <c:pt idx="2998">
                  <c:v>1.96</c:v>
                </c:pt>
                <c:pt idx="2999">
                  <c:v>1.92</c:v>
                </c:pt>
                <c:pt idx="3000">
                  <c:v>1.96</c:v>
                </c:pt>
                <c:pt idx="3001">
                  <c:v>1.95</c:v>
                </c:pt>
                <c:pt idx="3002">
                  <c:v>1.93</c:v>
                </c:pt>
                <c:pt idx="3003">
                  <c:v>#N/A</c:v>
                </c:pt>
                <c:pt idx="3004">
                  <c:v>#N/A</c:v>
                </c:pt>
                <c:pt idx="3005">
                  <c:v>1.93</c:v>
                </c:pt>
                <c:pt idx="3006">
                  <c:v>1.92</c:v>
                </c:pt>
                <c:pt idx="3007">
                  <c:v>1.87</c:v>
                </c:pt>
                <c:pt idx="3008">
                  <c:v>1.87</c:v>
                </c:pt>
                <c:pt idx="3009">
                  <c:v>1.86</c:v>
                </c:pt>
                <c:pt idx="3010">
                  <c:v>#N/A</c:v>
                </c:pt>
                <c:pt idx="3011">
                  <c:v>#N/A</c:v>
                </c:pt>
                <c:pt idx="3012">
                  <c:v>1.86</c:v>
                </c:pt>
                <c:pt idx="3013">
                  <c:v>1.88</c:v>
                </c:pt>
                <c:pt idx="3014">
                  <c:v>1.83</c:v>
                </c:pt>
                <c:pt idx="3015">
                  <c:v>1.78</c:v>
                </c:pt>
                <c:pt idx="3016">
                  <c:v>1.72</c:v>
                </c:pt>
                <c:pt idx="3017">
                  <c:v>#N/A</c:v>
                </c:pt>
                <c:pt idx="3018">
                  <c:v>#N/A</c:v>
                </c:pt>
                <c:pt idx="3019">
                  <c:v>1.76</c:v>
                </c:pt>
                <c:pt idx="3020">
                  <c:v>1.78</c:v>
                </c:pt>
                <c:pt idx="3021">
                  <c:v>1.84</c:v>
                </c:pt>
                <c:pt idx="3022">
                  <c:v>1.82</c:v>
                </c:pt>
                <c:pt idx="3023">
                  <c:v>1.75</c:v>
                </c:pt>
                <c:pt idx="3024">
                  <c:v>#N/A</c:v>
                </c:pt>
                <c:pt idx="3025">
                  <c:v>#N/A</c:v>
                </c:pt>
                <c:pt idx="3026">
                  <c:v>1.72</c:v>
                </c:pt>
                <c:pt idx="3027">
                  <c:v>1.75</c:v>
                </c:pt>
                <c:pt idx="3028">
                  <c:v>1.73</c:v>
                </c:pt>
                <c:pt idx="3029">
                  <c:v>1.72</c:v>
                </c:pt>
                <c:pt idx="3030">
                  <c:v>1.73</c:v>
                </c:pt>
                <c:pt idx="3031">
                  <c:v>#N/A</c:v>
                </c:pt>
                <c:pt idx="3032">
                  <c:v>#N/A</c:v>
                </c:pt>
                <c:pt idx="3033">
                  <c:v>1.72</c:v>
                </c:pt>
                <c:pt idx="3034">
                  <c:v>1.74</c:v>
                </c:pt>
                <c:pt idx="3035">
                  <c:v>1.73</c:v>
                </c:pt>
                <c:pt idx="3036">
                  <c:v>1.74</c:v>
                </c:pt>
                <c:pt idx="3037">
                  <c:v>1.7</c:v>
                </c:pt>
                <c:pt idx="3038">
                  <c:v>#N/A</c:v>
                </c:pt>
                <c:pt idx="3039">
                  <c:v>#N/A</c:v>
                </c:pt>
                <c:pt idx="3040">
                  <c:v>1.7</c:v>
                </c:pt>
                <c:pt idx="3041">
                  <c:v>1.67</c:v>
                </c:pt>
                <c:pt idx="3042">
                  <c:v>1.66</c:v>
                </c:pt>
                <c:pt idx="3043">
                  <c:v>1.66</c:v>
                </c:pt>
                <c:pt idx="3044">
                  <c:v>1.78</c:v>
                </c:pt>
                <c:pt idx="3045">
                  <c:v>#N/A</c:v>
                </c:pt>
                <c:pt idx="3046">
                  <c:v>#N/A</c:v>
                </c:pt>
                <c:pt idx="3047">
                  <c:v>1.8</c:v>
                </c:pt>
                <c:pt idx="3048">
                  <c:v>1.82</c:v>
                </c:pt>
                <c:pt idx="3049">
                  <c:v>1.81</c:v>
                </c:pt>
                <c:pt idx="3050">
                  <c:v>1.81</c:v>
                </c:pt>
                <c:pt idx="3051">
                  <c:v>1.9</c:v>
                </c:pt>
                <c:pt idx="3052">
                  <c:v>#N/A</c:v>
                </c:pt>
                <c:pt idx="3053">
                  <c:v>#N/A</c:v>
                </c:pt>
                <c:pt idx="3054">
                  <c:v>1.92</c:v>
                </c:pt>
                <c:pt idx="3055">
                  <c:v>1.96</c:v>
                </c:pt>
                <c:pt idx="3056">
                  <c:v>1.94</c:v>
                </c:pt>
                <c:pt idx="3057">
                  <c:v>1.87</c:v>
                </c:pt>
                <c:pt idx="3058">
                  <c:v>1.95</c:v>
                </c:pt>
                <c:pt idx="3059">
                  <c:v>#N/A</c:v>
                </c:pt>
                <c:pt idx="3060">
                  <c:v>#N/A</c:v>
                </c:pt>
                <c:pt idx="3061">
                  <c:v>1.97</c:v>
                </c:pt>
                <c:pt idx="3062">
                  <c:v>1.94</c:v>
                </c:pt>
                <c:pt idx="3063">
                  <c:v>2.0299999999999998</c:v>
                </c:pt>
                <c:pt idx="3064">
                  <c:v>2.02</c:v>
                </c:pt>
                <c:pt idx="3065">
                  <c:v>2.0099999999999998</c:v>
                </c:pt>
                <c:pt idx="3066">
                  <c:v>#N/A</c:v>
                </c:pt>
                <c:pt idx="3067">
                  <c:v>#N/A</c:v>
                </c:pt>
                <c:pt idx="3068">
                  <c:v>1.96</c:v>
                </c:pt>
                <c:pt idx="3069">
                  <c:v>2.15</c:v>
                </c:pt>
                <c:pt idx="3070">
                  <c:v>2.13</c:v>
                </c:pt>
                <c:pt idx="3071">
                  <c:v>2.13</c:v>
                </c:pt>
                <c:pt idx="3072">
                  <c:v>2.12</c:v>
                </c:pt>
                <c:pt idx="3073">
                  <c:v>#N/A</c:v>
                </c:pt>
                <c:pt idx="3074">
                  <c:v>#N/A</c:v>
                </c:pt>
                <c:pt idx="3075">
                  <c:v>2.13</c:v>
                </c:pt>
                <c:pt idx="3076">
                  <c:v>2.14</c:v>
                </c:pt>
                <c:pt idx="3077">
                  <c:v>2.1</c:v>
                </c:pt>
                <c:pt idx="3078">
                  <c:v>2.08</c:v>
                </c:pt>
                <c:pt idx="3079">
                  <c:v>2.17</c:v>
                </c:pt>
                <c:pt idx="3080">
                  <c:v>#N/A</c:v>
                </c:pt>
                <c:pt idx="3081">
                  <c:v>#N/A</c:v>
                </c:pt>
                <c:pt idx="3082">
                  <c:v>2.2200000000000002</c:v>
                </c:pt>
                <c:pt idx="3083">
                  <c:v>2.2000000000000002</c:v>
                </c:pt>
                <c:pt idx="3084">
                  <c:v>2.25</c:v>
                </c:pt>
                <c:pt idx="3085">
                  <c:v>2.19</c:v>
                </c:pt>
                <c:pt idx="3086">
                  <c:v>2.14</c:v>
                </c:pt>
                <c:pt idx="3087">
                  <c:v>#N/A</c:v>
                </c:pt>
                <c:pt idx="3088">
                  <c:v>#N/A</c:v>
                </c:pt>
                <c:pt idx="3089">
                  <c:v>2.19</c:v>
                </c:pt>
                <c:pt idx="3090">
                  <c:v>2.2000000000000002</c:v>
                </c:pt>
                <c:pt idx="3091">
                  <c:v>2.33</c:v>
                </c:pt>
                <c:pt idx="3092">
                  <c:v>2.41</c:v>
                </c:pt>
                <c:pt idx="3093">
                  <c:v>2.52</c:v>
                </c:pt>
                <c:pt idx="3094">
                  <c:v>#N/A</c:v>
                </c:pt>
                <c:pt idx="3095">
                  <c:v>#N/A</c:v>
                </c:pt>
                <c:pt idx="3096">
                  <c:v>2.57</c:v>
                </c:pt>
                <c:pt idx="3097">
                  <c:v>2.6</c:v>
                </c:pt>
                <c:pt idx="3098">
                  <c:v>2.5499999999999998</c:v>
                </c:pt>
                <c:pt idx="3099">
                  <c:v>2.4900000000000002</c:v>
                </c:pt>
                <c:pt idx="3100">
                  <c:v>2.52</c:v>
                </c:pt>
                <c:pt idx="3101">
                  <c:v>#N/A</c:v>
                </c:pt>
                <c:pt idx="3102">
                  <c:v>#N/A</c:v>
                </c:pt>
                <c:pt idx="3103">
                  <c:v>2.5</c:v>
                </c:pt>
                <c:pt idx="3104">
                  <c:v>2.48</c:v>
                </c:pt>
                <c:pt idx="3105">
                  <c:v>2.52</c:v>
                </c:pt>
                <c:pt idx="3106">
                  <c:v>2.5</c:v>
                </c:pt>
                <c:pt idx="3107">
                  <c:v>2.73</c:v>
                </c:pt>
                <c:pt idx="3108">
                  <c:v>#N/A</c:v>
                </c:pt>
                <c:pt idx="3109">
                  <c:v>#N/A</c:v>
                </c:pt>
                <c:pt idx="3110">
                  <c:v>2.65</c:v>
                </c:pt>
                <c:pt idx="3111">
                  <c:v>2.65</c:v>
                </c:pt>
                <c:pt idx="3112">
                  <c:v>2.7</c:v>
                </c:pt>
                <c:pt idx="3113">
                  <c:v>2.6</c:v>
                </c:pt>
                <c:pt idx="3114">
                  <c:v>2.61</c:v>
                </c:pt>
                <c:pt idx="3115">
                  <c:v>#N/A</c:v>
                </c:pt>
                <c:pt idx="3116">
                  <c:v>#N/A</c:v>
                </c:pt>
                <c:pt idx="3117">
                  <c:v>2.57</c:v>
                </c:pt>
                <c:pt idx="3118">
                  <c:v>2.5499999999999998</c:v>
                </c:pt>
                <c:pt idx="3119">
                  <c:v>2.52</c:v>
                </c:pt>
                <c:pt idx="3120">
                  <c:v>2.56</c:v>
                </c:pt>
                <c:pt idx="3121">
                  <c:v>2.5</c:v>
                </c:pt>
                <c:pt idx="3122">
                  <c:v>#N/A</c:v>
                </c:pt>
                <c:pt idx="3123">
                  <c:v>#N/A</c:v>
                </c:pt>
                <c:pt idx="3124">
                  <c:v>2.5</c:v>
                </c:pt>
                <c:pt idx="3125">
                  <c:v>2.5299999999999998</c:v>
                </c:pt>
                <c:pt idx="3126">
                  <c:v>2.61</c:v>
                </c:pt>
                <c:pt idx="3127">
                  <c:v>2.61</c:v>
                </c:pt>
                <c:pt idx="3128">
                  <c:v>2.58</c:v>
                </c:pt>
                <c:pt idx="3129">
                  <c:v>#N/A</c:v>
                </c:pt>
                <c:pt idx="3130">
                  <c:v>#N/A</c:v>
                </c:pt>
                <c:pt idx="3131">
                  <c:v>2.61</c:v>
                </c:pt>
                <c:pt idx="3132">
                  <c:v>2.63</c:v>
                </c:pt>
                <c:pt idx="3133">
                  <c:v>2.59</c:v>
                </c:pt>
                <c:pt idx="3134">
                  <c:v>2.74</c:v>
                </c:pt>
                <c:pt idx="3135">
                  <c:v>2.63</c:v>
                </c:pt>
                <c:pt idx="3136">
                  <c:v>#N/A</c:v>
                </c:pt>
                <c:pt idx="3137">
                  <c:v>#N/A</c:v>
                </c:pt>
                <c:pt idx="3138">
                  <c:v>2.67</c:v>
                </c:pt>
                <c:pt idx="3139">
                  <c:v>2.67</c:v>
                </c:pt>
                <c:pt idx="3140">
                  <c:v>2.61</c:v>
                </c:pt>
                <c:pt idx="3141">
                  <c:v>2.58</c:v>
                </c:pt>
                <c:pt idx="3142">
                  <c:v>2.57</c:v>
                </c:pt>
                <c:pt idx="3143">
                  <c:v>#N/A</c:v>
                </c:pt>
                <c:pt idx="3144">
                  <c:v>#N/A</c:v>
                </c:pt>
                <c:pt idx="3145">
                  <c:v>2.61</c:v>
                </c:pt>
                <c:pt idx="3146">
                  <c:v>2.71</c:v>
                </c:pt>
                <c:pt idx="3147">
                  <c:v>2.71</c:v>
                </c:pt>
                <c:pt idx="3148">
                  <c:v>2.77</c:v>
                </c:pt>
                <c:pt idx="3149">
                  <c:v>2.84</c:v>
                </c:pt>
                <c:pt idx="3150">
                  <c:v>#N/A</c:v>
                </c:pt>
                <c:pt idx="3151">
                  <c:v>#N/A</c:v>
                </c:pt>
                <c:pt idx="3152">
                  <c:v>2.88</c:v>
                </c:pt>
                <c:pt idx="3153">
                  <c:v>2.82</c:v>
                </c:pt>
                <c:pt idx="3154">
                  <c:v>2.87</c:v>
                </c:pt>
                <c:pt idx="3155">
                  <c:v>2.9</c:v>
                </c:pt>
                <c:pt idx="3156">
                  <c:v>2.82</c:v>
                </c:pt>
                <c:pt idx="3157">
                  <c:v>#N/A</c:v>
                </c:pt>
                <c:pt idx="3158">
                  <c:v>#N/A</c:v>
                </c:pt>
                <c:pt idx="3159">
                  <c:v>2.79</c:v>
                </c:pt>
                <c:pt idx="3160">
                  <c:v>2.72</c:v>
                </c:pt>
                <c:pt idx="3161">
                  <c:v>2.78</c:v>
                </c:pt>
                <c:pt idx="3162">
                  <c:v>2.75</c:v>
                </c:pt>
                <c:pt idx="3163">
                  <c:v>2.78</c:v>
                </c:pt>
                <c:pt idx="3164">
                  <c:v>#N/A</c:v>
                </c:pt>
                <c:pt idx="3165">
                  <c:v>#N/A</c:v>
                </c:pt>
                <c:pt idx="3166">
                  <c:v>2.75</c:v>
                </c:pt>
                <c:pt idx="3167">
                  <c:v>2.86</c:v>
                </c:pt>
                <c:pt idx="3168">
                  <c:v>2.9</c:v>
                </c:pt>
                <c:pt idx="3169">
                  <c:v>2.98</c:v>
                </c:pt>
                <c:pt idx="3170">
                  <c:v>2.94</c:v>
                </c:pt>
                <c:pt idx="3171">
                  <c:v>#N/A</c:v>
                </c:pt>
                <c:pt idx="3172">
                  <c:v>#N/A</c:v>
                </c:pt>
                <c:pt idx="3173">
                  <c:v>2.9</c:v>
                </c:pt>
                <c:pt idx="3174">
                  <c:v>2.96</c:v>
                </c:pt>
                <c:pt idx="3175">
                  <c:v>2.93</c:v>
                </c:pt>
                <c:pt idx="3176">
                  <c:v>2.92</c:v>
                </c:pt>
                <c:pt idx="3177">
                  <c:v>2.9</c:v>
                </c:pt>
                <c:pt idx="3178">
                  <c:v>#N/A</c:v>
                </c:pt>
                <c:pt idx="3179">
                  <c:v>#N/A</c:v>
                </c:pt>
                <c:pt idx="3180">
                  <c:v>2.88</c:v>
                </c:pt>
                <c:pt idx="3181">
                  <c:v>2.86</c:v>
                </c:pt>
                <c:pt idx="3182">
                  <c:v>2.69</c:v>
                </c:pt>
                <c:pt idx="3183">
                  <c:v>2.76</c:v>
                </c:pt>
                <c:pt idx="3184">
                  <c:v>2.75</c:v>
                </c:pt>
                <c:pt idx="3185">
                  <c:v>#N/A</c:v>
                </c:pt>
                <c:pt idx="3186">
                  <c:v>#N/A</c:v>
                </c:pt>
                <c:pt idx="3187">
                  <c:v>2.72</c:v>
                </c:pt>
                <c:pt idx="3188">
                  <c:v>2.67</c:v>
                </c:pt>
                <c:pt idx="3189">
                  <c:v>2.63</c:v>
                </c:pt>
                <c:pt idx="3190">
                  <c:v>2.66</c:v>
                </c:pt>
                <c:pt idx="3191">
                  <c:v>2.64</c:v>
                </c:pt>
                <c:pt idx="3192">
                  <c:v>#N/A</c:v>
                </c:pt>
                <c:pt idx="3193">
                  <c:v>#N/A</c:v>
                </c:pt>
                <c:pt idx="3194">
                  <c:v>2.62</c:v>
                </c:pt>
                <c:pt idx="3195">
                  <c:v>2.66</c:v>
                </c:pt>
                <c:pt idx="3196">
                  <c:v>2.63</c:v>
                </c:pt>
                <c:pt idx="3197">
                  <c:v>2.62</c:v>
                </c:pt>
                <c:pt idx="3198">
                  <c:v>2.66</c:v>
                </c:pt>
                <c:pt idx="3199">
                  <c:v>#N/A</c:v>
                </c:pt>
                <c:pt idx="3200">
                  <c:v>#N/A</c:v>
                </c:pt>
                <c:pt idx="3201">
                  <c:v>2.65</c:v>
                </c:pt>
                <c:pt idx="3202">
                  <c:v>2.66</c:v>
                </c:pt>
                <c:pt idx="3203">
                  <c:v>2.68</c:v>
                </c:pt>
                <c:pt idx="3204">
                  <c:v>2.71</c:v>
                </c:pt>
                <c:pt idx="3205">
                  <c:v>2.7</c:v>
                </c:pt>
                <c:pt idx="3206">
                  <c:v>#N/A</c:v>
                </c:pt>
                <c:pt idx="3207">
                  <c:v>#N/A</c:v>
                </c:pt>
                <c:pt idx="3208">
                  <c:v>2.68</c:v>
                </c:pt>
                <c:pt idx="3209">
                  <c:v>2.75</c:v>
                </c:pt>
                <c:pt idx="3210">
                  <c:v>2.69</c:v>
                </c:pt>
                <c:pt idx="3211">
                  <c:v>2.61</c:v>
                </c:pt>
                <c:pt idx="3212">
                  <c:v>2.6</c:v>
                </c:pt>
                <c:pt idx="3213">
                  <c:v>#N/A</c:v>
                </c:pt>
                <c:pt idx="3214">
                  <c:v>#N/A</c:v>
                </c:pt>
                <c:pt idx="3215">
                  <c:v>2.63</c:v>
                </c:pt>
                <c:pt idx="3216">
                  <c:v>2.54</c:v>
                </c:pt>
                <c:pt idx="3217">
                  <c:v>2.5099999999999998</c:v>
                </c:pt>
                <c:pt idx="3218">
                  <c:v>2.5299999999999998</c:v>
                </c:pt>
                <c:pt idx="3219">
                  <c:v>2.5299999999999998</c:v>
                </c:pt>
                <c:pt idx="3220">
                  <c:v>#N/A</c:v>
                </c:pt>
                <c:pt idx="3221">
                  <c:v>#N/A</c:v>
                </c:pt>
                <c:pt idx="3222">
                  <c:v>2.54</c:v>
                </c:pt>
                <c:pt idx="3223">
                  <c:v>2.5299999999999998</c:v>
                </c:pt>
                <c:pt idx="3224">
                  <c:v>2.5499999999999998</c:v>
                </c:pt>
                <c:pt idx="3225">
                  <c:v>2.54</c:v>
                </c:pt>
                <c:pt idx="3226">
                  <c:v>2.65</c:v>
                </c:pt>
                <c:pt idx="3227">
                  <c:v>#N/A</c:v>
                </c:pt>
                <c:pt idx="3228">
                  <c:v>#N/A</c:v>
                </c:pt>
                <c:pt idx="3229">
                  <c:v>2.63</c:v>
                </c:pt>
                <c:pt idx="3230">
                  <c:v>2.69</c:v>
                </c:pt>
                <c:pt idx="3231">
                  <c:v>2.67</c:v>
                </c:pt>
                <c:pt idx="3232">
                  <c:v>2.63</c:v>
                </c:pt>
                <c:pt idx="3233">
                  <c:v>2.77</c:v>
                </c:pt>
                <c:pt idx="3234">
                  <c:v>#N/A</c:v>
                </c:pt>
                <c:pt idx="3235">
                  <c:v>#N/A</c:v>
                </c:pt>
                <c:pt idx="3236">
                  <c:v>2.74</c:v>
                </c:pt>
                <c:pt idx="3237">
                  <c:v>2.8</c:v>
                </c:pt>
                <c:pt idx="3238">
                  <c:v>2.75</c:v>
                </c:pt>
                <c:pt idx="3239">
                  <c:v>2.69</c:v>
                </c:pt>
                <c:pt idx="3240">
                  <c:v>2.71</c:v>
                </c:pt>
                <c:pt idx="3241">
                  <c:v>#N/A</c:v>
                </c:pt>
                <c:pt idx="3242">
                  <c:v>#N/A</c:v>
                </c:pt>
                <c:pt idx="3243">
                  <c:v>2.67</c:v>
                </c:pt>
                <c:pt idx="3244">
                  <c:v>2.71</c:v>
                </c:pt>
                <c:pt idx="3245">
                  <c:v>2.8</c:v>
                </c:pt>
                <c:pt idx="3246">
                  <c:v>2.79</c:v>
                </c:pt>
                <c:pt idx="3247">
                  <c:v>2.75</c:v>
                </c:pt>
                <c:pt idx="3248">
                  <c:v>#N/A</c:v>
                </c:pt>
                <c:pt idx="3249">
                  <c:v>#N/A</c:v>
                </c:pt>
                <c:pt idx="3250">
                  <c:v>2.74</c:v>
                </c:pt>
                <c:pt idx="3251">
                  <c:v>2.71</c:v>
                </c:pt>
                <c:pt idx="3252">
                  <c:v>2.74</c:v>
                </c:pt>
                <c:pt idx="3253">
                  <c:v>2.71</c:v>
                </c:pt>
                <c:pt idx="3254">
                  <c:v>2.74</c:v>
                </c:pt>
                <c:pt idx="3255">
                  <c:v>#N/A</c:v>
                </c:pt>
                <c:pt idx="3256">
                  <c:v>#N/A</c:v>
                </c:pt>
                <c:pt idx="3257">
                  <c:v>2.81</c:v>
                </c:pt>
                <c:pt idx="3258">
                  <c:v>2.79</c:v>
                </c:pt>
                <c:pt idx="3259">
                  <c:v>2.84</c:v>
                </c:pt>
                <c:pt idx="3260">
                  <c:v>2.88</c:v>
                </c:pt>
                <c:pt idx="3261">
                  <c:v>2.88</c:v>
                </c:pt>
                <c:pt idx="3262">
                  <c:v>#N/A</c:v>
                </c:pt>
                <c:pt idx="3263">
                  <c:v>#N/A</c:v>
                </c:pt>
                <c:pt idx="3264">
                  <c:v>2.86</c:v>
                </c:pt>
                <c:pt idx="3265">
                  <c:v>2.81</c:v>
                </c:pt>
                <c:pt idx="3266">
                  <c:v>2.86</c:v>
                </c:pt>
                <c:pt idx="3267">
                  <c:v>2.89</c:v>
                </c:pt>
                <c:pt idx="3268">
                  <c:v>2.88</c:v>
                </c:pt>
                <c:pt idx="3269">
                  <c:v>#N/A</c:v>
                </c:pt>
                <c:pt idx="3270">
                  <c:v>#N/A</c:v>
                </c:pt>
                <c:pt idx="3271">
                  <c:v>2.89</c:v>
                </c:pt>
                <c:pt idx="3272">
                  <c:v>2.85</c:v>
                </c:pt>
                <c:pt idx="3273">
                  <c:v>2.89</c:v>
                </c:pt>
                <c:pt idx="3274">
                  <c:v>2.94</c:v>
                </c:pt>
                <c:pt idx="3275">
                  <c:v>2.89</c:v>
                </c:pt>
                <c:pt idx="3276">
                  <c:v>#N/A</c:v>
                </c:pt>
                <c:pt idx="3277">
                  <c:v>#N/A</c:v>
                </c:pt>
                <c:pt idx="3278">
                  <c:v>2.94</c:v>
                </c:pt>
                <c:pt idx="3279">
                  <c:v>2.99</c:v>
                </c:pt>
                <c:pt idx="3280">
                  <c:v>2.98</c:v>
                </c:pt>
                <c:pt idx="3281">
                  <c:v>3</c:v>
                </c:pt>
                <c:pt idx="3282">
                  <c:v>3.02</c:v>
                </c:pt>
                <c:pt idx="3283">
                  <c:v>#N/A</c:v>
                </c:pt>
                <c:pt idx="3284">
                  <c:v>#N/A</c:v>
                </c:pt>
                <c:pt idx="3285">
                  <c:v>2.99</c:v>
                </c:pt>
                <c:pt idx="3286">
                  <c:v>3</c:v>
                </c:pt>
                <c:pt idx="3287">
                  <c:v>3</c:v>
                </c:pt>
                <c:pt idx="3288">
                  <c:v>3</c:v>
                </c:pt>
                <c:pt idx="3289">
                  <c:v>3.01</c:v>
                </c:pt>
                <c:pt idx="3290">
                  <c:v>#N/A</c:v>
                </c:pt>
                <c:pt idx="3291">
                  <c:v>#N/A</c:v>
                </c:pt>
                <c:pt idx="3292">
                  <c:v>2.98</c:v>
                </c:pt>
                <c:pt idx="3293">
                  <c:v>2.96</c:v>
                </c:pt>
                <c:pt idx="3294">
                  <c:v>3.01</c:v>
                </c:pt>
                <c:pt idx="3295">
                  <c:v>2.97</c:v>
                </c:pt>
                <c:pt idx="3296">
                  <c:v>2.88</c:v>
                </c:pt>
                <c:pt idx="3297">
                  <c:v>#N/A</c:v>
                </c:pt>
                <c:pt idx="3298">
                  <c:v>#N/A</c:v>
                </c:pt>
                <c:pt idx="3299">
                  <c:v>2.84</c:v>
                </c:pt>
                <c:pt idx="3300">
                  <c:v>2.88</c:v>
                </c:pt>
                <c:pt idx="3301">
                  <c:v>2.9</c:v>
                </c:pt>
                <c:pt idx="3302">
                  <c:v>2.86</c:v>
                </c:pt>
                <c:pt idx="3303">
                  <c:v>2.84</c:v>
                </c:pt>
                <c:pt idx="3304">
                  <c:v>#N/A</c:v>
                </c:pt>
                <c:pt idx="3305">
                  <c:v>#N/A</c:v>
                </c:pt>
                <c:pt idx="3306">
                  <c:v>2.82</c:v>
                </c:pt>
                <c:pt idx="3307">
                  <c:v>2.85</c:v>
                </c:pt>
                <c:pt idx="3308">
                  <c:v>2.87</c:v>
                </c:pt>
                <c:pt idx="3309">
                  <c:v>2.79</c:v>
                </c:pt>
                <c:pt idx="3310">
                  <c:v>2.75</c:v>
                </c:pt>
                <c:pt idx="3311">
                  <c:v>#N/A</c:v>
                </c:pt>
                <c:pt idx="3312">
                  <c:v>#N/A</c:v>
                </c:pt>
                <c:pt idx="3313">
                  <c:v>2.78</c:v>
                </c:pt>
                <c:pt idx="3314">
                  <c:v>2.77</c:v>
                </c:pt>
                <c:pt idx="3315">
                  <c:v>2.69</c:v>
                </c:pt>
                <c:pt idx="3316">
                  <c:v>2.72</c:v>
                </c:pt>
                <c:pt idx="3317">
                  <c:v>2.66</c:v>
                </c:pt>
                <c:pt idx="3318">
                  <c:v>#N/A</c:v>
                </c:pt>
                <c:pt idx="3319">
                  <c:v>#N/A</c:v>
                </c:pt>
                <c:pt idx="3320">
                  <c:v>2.61</c:v>
                </c:pt>
                <c:pt idx="3321">
                  <c:v>2.64</c:v>
                </c:pt>
                <c:pt idx="3322">
                  <c:v>2.7</c:v>
                </c:pt>
                <c:pt idx="3323">
                  <c:v>2.73</c:v>
                </c:pt>
                <c:pt idx="3324">
                  <c:v>2.71</c:v>
                </c:pt>
                <c:pt idx="3325">
                  <c:v>#N/A</c:v>
                </c:pt>
                <c:pt idx="3326">
                  <c:v>#N/A</c:v>
                </c:pt>
                <c:pt idx="3327">
                  <c:v>2.7</c:v>
                </c:pt>
                <c:pt idx="3328">
                  <c:v>2.75</c:v>
                </c:pt>
                <c:pt idx="3329">
                  <c:v>2.8</c:v>
                </c:pt>
                <c:pt idx="3330">
                  <c:v>2.73</c:v>
                </c:pt>
                <c:pt idx="3331">
                  <c:v>2.75</c:v>
                </c:pt>
                <c:pt idx="3332">
                  <c:v>#N/A</c:v>
                </c:pt>
                <c:pt idx="3333">
                  <c:v>#N/A</c:v>
                </c:pt>
                <c:pt idx="3334">
                  <c:v>2.72</c:v>
                </c:pt>
                <c:pt idx="3335">
                  <c:v>2.71</c:v>
                </c:pt>
                <c:pt idx="3336">
                  <c:v>2.73</c:v>
                </c:pt>
                <c:pt idx="3337">
                  <c:v>2.76</c:v>
                </c:pt>
                <c:pt idx="3338">
                  <c:v>2.73</c:v>
                </c:pt>
                <c:pt idx="3339">
                  <c:v>#N/A</c:v>
                </c:pt>
                <c:pt idx="3340">
                  <c:v>#N/A</c:v>
                </c:pt>
                <c:pt idx="3341">
                  <c:v>2.75</c:v>
                </c:pt>
                <c:pt idx="3342">
                  <c:v>2.7</c:v>
                </c:pt>
                <c:pt idx="3343">
                  <c:v>2.67</c:v>
                </c:pt>
                <c:pt idx="3344">
                  <c:v>2.65</c:v>
                </c:pt>
                <c:pt idx="3345">
                  <c:v>2.66</c:v>
                </c:pt>
                <c:pt idx="3346">
                  <c:v>#N/A</c:v>
                </c:pt>
                <c:pt idx="3347">
                  <c:v>#N/A</c:v>
                </c:pt>
                <c:pt idx="3348">
                  <c:v>2.6</c:v>
                </c:pt>
                <c:pt idx="3349">
                  <c:v>2.7</c:v>
                </c:pt>
                <c:pt idx="3350">
                  <c:v>2.7</c:v>
                </c:pt>
                <c:pt idx="3351">
                  <c:v>2.74</c:v>
                </c:pt>
                <c:pt idx="3352">
                  <c:v>2.8</c:v>
                </c:pt>
                <c:pt idx="3353">
                  <c:v>#N/A</c:v>
                </c:pt>
                <c:pt idx="3354">
                  <c:v>#N/A</c:v>
                </c:pt>
                <c:pt idx="3355">
                  <c:v>2.79</c:v>
                </c:pt>
                <c:pt idx="3356">
                  <c:v>2.77</c:v>
                </c:pt>
                <c:pt idx="3357">
                  <c:v>2.73</c:v>
                </c:pt>
                <c:pt idx="3358">
                  <c:v>2.66</c:v>
                </c:pt>
                <c:pt idx="3359">
                  <c:v>2.65</c:v>
                </c:pt>
                <c:pt idx="3360">
                  <c:v>#N/A</c:v>
                </c:pt>
                <c:pt idx="3361">
                  <c:v>#N/A</c:v>
                </c:pt>
                <c:pt idx="3362">
                  <c:v>2.7</c:v>
                </c:pt>
                <c:pt idx="3363">
                  <c:v>2.68</c:v>
                </c:pt>
                <c:pt idx="3364">
                  <c:v>2.78</c:v>
                </c:pt>
                <c:pt idx="3365">
                  <c:v>2.79</c:v>
                </c:pt>
                <c:pt idx="3366">
                  <c:v>2.75</c:v>
                </c:pt>
                <c:pt idx="3367">
                  <c:v>#N/A</c:v>
                </c:pt>
                <c:pt idx="3368">
                  <c:v>#N/A</c:v>
                </c:pt>
                <c:pt idx="3369">
                  <c:v>2.74</c:v>
                </c:pt>
                <c:pt idx="3370">
                  <c:v>2.75</c:v>
                </c:pt>
                <c:pt idx="3371">
                  <c:v>2.71</c:v>
                </c:pt>
                <c:pt idx="3372">
                  <c:v>2.69</c:v>
                </c:pt>
                <c:pt idx="3373">
                  <c:v>2.73</c:v>
                </c:pt>
                <c:pt idx="3374">
                  <c:v>#N/A</c:v>
                </c:pt>
                <c:pt idx="3375">
                  <c:v>#N/A</c:v>
                </c:pt>
                <c:pt idx="3376">
                  <c:v>2.72</c:v>
                </c:pt>
                <c:pt idx="3377">
                  <c:v>2.77</c:v>
                </c:pt>
                <c:pt idx="3378">
                  <c:v>2.82</c:v>
                </c:pt>
                <c:pt idx="3379">
                  <c:v>2.8</c:v>
                </c:pt>
                <c:pt idx="3380">
                  <c:v>2.74</c:v>
                </c:pt>
                <c:pt idx="3381">
                  <c:v>#N/A</c:v>
                </c:pt>
                <c:pt idx="3382">
                  <c:v>#N/A</c:v>
                </c:pt>
                <c:pt idx="3383">
                  <c:v>2.71</c:v>
                </c:pt>
                <c:pt idx="3384">
                  <c:v>2.69</c:v>
                </c:pt>
                <c:pt idx="3385">
                  <c:v>2.71</c:v>
                </c:pt>
                <c:pt idx="3386">
                  <c:v>2.65</c:v>
                </c:pt>
                <c:pt idx="3387">
                  <c:v>2.63</c:v>
                </c:pt>
                <c:pt idx="3388">
                  <c:v>#N/A</c:v>
                </c:pt>
                <c:pt idx="3389">
                  <c:v>#N/A</c:v>
                </c:pt>
                <c:pt idx="3390">
                  <c:v>2.65</c:v>
                </c:pt>
                <c:pt idx="3391">
                  <c:v>2.64</c:v>
                </c:pt>
                <c:pt idx="3392">
                  <c:v>2.65</c:v>
                </c:pt>
                <c:pt idx="3393">
                  <c:v>2.73</c:v>
                </c:pt>
                <c:pt idx="3394">
                  <c:v>2.71</c:v>
                </c:pt>
                <c:pt idx="3395">
                  <c:v>#N/A</c:v>
                </c:pt>
                <c:pt idx="3396">
                  <c:v>#N/A</c:v>
                </c:pt>
                <c:pt idx="3397">
                  <c:v>2.73</c:v>
                </c:pt>
                <c:pt idx="3398">
                  <c:v>2.73</c:v>
                </c:pt>
                <c:pt idx="3399">
                  <c:v>2.7</c:v>
                </c:pt>
                <c:pt idx="3400">
                  <c:v>2.7</c:v>
                </c:pt>
                <c:pt idx="3401">
                  <c:v>2.68</c:v>
                </c:pt>
                <c:pt idx="3402">
                  <c:v>#N/A</c:v>
                </c:pt>
                <c:pt idx="3403">
                  <c:v>#N/A</c:v>
                </c:pt>
                <c:pt idx="3404">
                  <c:v>2.7</c:v>
                </c:pt>
                <c:pt idx="3405">
                  <c:v>2.71</c:v>
                </c:pt>
                <c:pt idx="3406">
                  <c:v>2.64</c:v>
                </c:pt>
                <c:pt idx="3407">
                  <c:v>2.63</c:v>
                </c:pt>
                <c:pt idx="3408">
                  <c:v>2.6</c:v>
                </c:pt>
                <c:pt idx="3409">
                  <c:v>#N/A</c:v>
                </c:pt>
                <c:pt idx="3410">
                  <c:v>#N/A</c:v>
                </c:pt>
                <c:pt idx="3411">
                  <c:v>2.63</c:v>
                </c:pt>
                <c:pt idx="3412">
                  <c:v>2.61</c:v>
                </c:pt>
                <c:pt idx="3413">
                  <c:v>2.62</c:v>
                </c:pt>
                <c:pt idx="3414">
                  <c:v>2.61</c:v>
                </c:pt>
                <c:pt idx="3415">
                  <c:v>2.62</c:v>
                </c:pt>
                <c:pt idx="3416">
                  <c:v>#N/A</c:v>
                </c:pt>
                <c:pt idx="3417">
                  <c:v>#N/A</c:v>
                </c:pt>
                <c:pt idx="3418">
                  <c:v>2.66</c:v>
                </c:pt>
                <c:pt idx="3419">
                  <c:v>2.61</c:v>
                </c:pt>
                <c:pt idx="3420">
                  <c:v>2.54</c:v>
                </c:pt>
                <c:pt idx="3421">
                  <c:v>2.5</c:v>
                </c:pt>
                <c:pt idx="3422">
                  <c:v>2.52</c:v>
                </c:pt>
                <c:pt idx="3423">
                  <c:v>#N/A</c:v>
                </c:pt>
                <c:pt idx="3424">
                  <c:v>#N/A</c:v>
                </c:pt>
                <c:pt idx="3425">
                  <c:v>2.54</c:v>
                </c:pt>
                <c:pt idx="3426">
                  <c:v>2.52</c:v>
                </c:pt>
                <c:pt idx="3427">
                  <c:v>2.54</c:v>
                </c:pt>
                <c:pt idx="3428">
                  <c:v>2.56</c:v>
                </c:pt>
                <c:pt idx="3429">
                  <c:v>2.54</c:v>
                </c:pt>
                <c:pt idx="3430">
                  <c:v>#N/A</c:v>
                </c:pt>
                <c:pt idx="3431">
                  <c:v>#N/A</c:v>
                </c:pt>
                <c:pt idx="3432">
                  <c:v>2.5</c:v>
                </c:pt>
                <c:pt idx="3433">
                  <c:v>2.52</c:v>
                </c:pt>
                <c:pt idx="3434">
                  <c:v>2.44</c:v>
                </c:pt>
                <c:pt idx="3435">
                  <c:v>2.4500000000000002</c:v>
                </c:pt>
                <c:pt idx="3436">
                  <c:v>2.4500000000000002</c:v>
                </c:pt>
                <c:pt idx="3437">
                  <c:v>#N/A</c:v>
                </c:pt>
                <c:pt idx="3438">
                  <c:v>#N/A</c:v>
                </c:pt>
                <c:pt idx="3439">
                  <c:v>2.54</c:v>
                </c:pt>
                <c:pt idx="3440">
                  <c:v>2.6</c:v>
                </c:pt>
                <c:pt idx="3441">
                  <c:v>2.61</c:v>
                </c:pt>
                <c:pt idx="3442">
                  <c:v>2.59</c:v>
                </c:pt>
                <c:pt idx="3443">
                  <c:v>2.6</c:v>
                </c:pt>
                <c:pt idx="3444">
                  <c:v>#N/A</c:v>
                </c:pt>
                <c:pt idx="3445">
                  <c:v>#N/A</c:v>
                </c:pt>
                <c:pt idx="3446">
                  <c:v>2.62</c:v>
                </c:pt>
                <c:pt idx="3447">
                  <c:v>2.64</c:v>
                </c:pt>
                <c:pt idx="3448">
                  <c:v>2.65</c:v>
                </c:pt>
                <c:pt idx="3449">
                  <c:v>2.58</c:v>
                </c:pt>
                <c:pt idx="3450">
                  <c:v>2.6</c:v>
                </c:pt>
                <c:pt idx="3451">
                  <c:v>#N/A</c:v>
                </c:pt>
                <c:pt idx="3452">
                  <c:v>#N/A</c:v>
                </c:pt>
                <c:pt idx="3453">
                  <c:v>2.61</c:v>
                </c:pt>
                <c:pt idx="3454">
                  <c:v>2.66</c:v>
                </c:pt>
                <c:pt idx="3455">
                  <c:v>2.61</c:v>
                </c:pt>
                <c:pt idx="3456">
                  <c:v>2.64</c:v>
                </c:pt>
                <c:pt idx="3457">
                  <c:v>2.63</c:v>
                </c:pt>
                <c:pt idx="3458">
                  <c:v>#N/A</c:v>
                </c:pt>
                <c:pt idx="3459">
                  <c:v>#N/A</c:v>
                </c:pt>
                <c:pt idx="3460">
                  <c:v>2.63</c:v>
                </c:pt>
                <c:pt idx="3461">
                  <c:v>2.59</c:v>
                </c:pt>
                <c:pt idx="3462">
                  <c:v>2.57</c:v>
                </c:pt>
                <c:pt idx="3463">
                  <c:v>2.5299999999999998</c:v>
                </c:pt>
                <c:pt idx="3464">
                  <c:v>2.54</c:v>
                </c:pt>
                <c:pt idx="3465">
                  <c:v>#N/A</c:v>
                </c:pt>
                <c:pt idx="3466">
                  <c:v>#N/A</c:v>
                </c:pt>
                <c:pt idx="3467">
                  <c:v>2.5099999999999998</c:v>
                </c:pt>
                <c:pt idx="3468">
                  <c:v>2.58</c:v>
                </c:pt>
                <c:pt idx="3469">
                  <c:v>2.64</c:v>
                </c:pt>
                <c:pt idx="3470">
                  <c:v>2.65</c:v>
                </c:pt>
                <c:pt idx="3471">
                  <c:v>2.65</c:v>
                </c:pt>
                <c:pt idx="3472">
                  <c:v>#N/A</c:v>
                </c:pt>
                <c:pt idx="3473">
                  <c:v>#N/A</c:v>
                </c:pt>
                <c:pt idx="3474">
                  <c:v>2.63</c:v>
                </c:pt>
                <c:pt idx="3475">
                  <c:v>2.58</c:v>
                </c:pt>
                <c:pt idx="3476">
                  <c:v>2.57</c:v>
                </c:pt>
                <c:pt idx="3477">
                  <c:v>2.5499999999999998</c:v>
                </c:pt>
                <c:pt idx="3478">
                  <c:v>2.5299999999999998</c:v>
                </c:pt>
                <c:pt idx="3479">
                  <c:v>#N/A</c:v>
                </c:pt>
                <c:pt idx="3480">
                  <c:v>#N/A</c:v>
                </c:pt>
                <c:pt idx="3481">
                  <c:v>2.5499999999999998</c:v>
                </c:pt>
                <c:pt idx="3482">
                  <c:v>2.56</c:v>
                </c:pt>
                <c:pt idx="3483">
                  <c:v>2.5499999999999998</c:v>
                </c:pt>
                <c:pt idx="3484">
                  <c:v>2.4700000000000002</c:v>
                </c:pt>
                <c:pt idx="3485">
                  <c:v>2.5</c:v>
                </c:pt>
                <c:pt idx="3486">
                  <c:v>#N/A</c:v>
                </c:pt>
                <c:pt idx="3487">
                  <c:v>#N/A</c:v>
                </c:pt>
                <c:pt idx="3488">
                  <c:v>2.4900000000000002</c:v>
                </c:pt>
                <c:pt idx="3489">
                  <c:v>2.48</c:v>
                </c:pt>
                <c:pt idx="3490">
                  <c:v>2.48</c:v>
                </c:pt>
                <c:pt idx="3491">
                  <c:v>2.52</c:v>
                </c:pt>
                <c:pt idx="3492">
                  <c:v>2.48</c:v>
                </c:pt>
                <c:pt idx="3493">
                  <c:v>#N/A</c:v>
                </c:pt>
                <c:pt idx="3494">
                  <c:v>#N/A</c:v>
                </c:pt>
                <c:pt idx="3495">
                  <c:v>2.5</c:v>
                </c:pt>
                <c:pt idx="3496">
                  <c:v>2.4700000000000002</c:v>
                </c:pt>
                <c:pt idx="3497">
                  <c:v>2.57</c:v>
                </c:pt>
                <c:pt idx="3498">
                  <c:v>2.5499999999999998</c:v>
                </c:pt>
                <c:pt idx="3499">
                  <c:v>2.52</c:v>
                </c:pt>
                <c:pt idx="3500">
                  <c:v>#N/A</c:v>
                </c:pt>
                <c:pt idx="3501">
                  <c:v>#N/A</c:v>
                </c:pt>
                <c:pt idx="3502">
                  <c:v>2.5099999999999998</c:v>
                </c:pt>
                <c:pt idx="3503">
                  <c:v>2.4900000000000002</c:v>
                </c:pt>
                <c:pt idx="3504">
                  <c:v>2.4900000000000002</c:v>
                </c:pt>
                <c:pt idx="3505">
                  <c:v>2.4300000000000002</c:v>
                </c:pt>
                <c:pt idx="3506">
                  <c:v>2.44</c:v>
                </c:pt>
                <c:pt idx="3507">
                  <c:v>#N/A</c:v>
                </c:pt>
                <c:pt idx="3508">
                  <c:v>#N/A</c:v>
                </c:pt>
                <c:pt idx="3509">
                  <c:v>2.44</c:v>
                </c:pt>
                <c:pt idx="3510">
                  <c:v>2.46</c:v>
                </c:pt>
                <c:pt idx="3511">
                  <c:v>2.4300000000000002</c:v>
                </c:pt>
                <c:pt idx="3512">
                  <c:v>2.4</c:v>
                </c:pt>
                <c:pt idx="3513">
                  <c:v>2.34</c:v>
                </c:pt>
                <c:pt idx="3514">
                  <c:v>#N/A</c:v>
                </c:pt>
                <c:pt idx="3515">
                  <c:v>#N/A</c:v>
                </c:pt>
                <c:pt idx="3516">
                  <c:v>2.39</c:v>
                </c:pt>
                <c:pt idx="3517">
                  <c:v>2.4</c:v>
                </c:pt>
                <c:pt idx="3518">
                  <c:v>2.4300000000000002</c:v>
                </c:pt>
                <c:pt idx="3519">
                  <c:v>2.41</c:v>
                </c:pt>
                <c:pt idx="3520">
                  <c:v>2.4</c:v>
                </c:pt>
                <c:pt idx="3521">
                  <c:v>#N/A</c:v>
                </c:pt>
                <c:pt idx="3522">
                  <c:v>#N/A</c:v>
                </c:pt>
                <c:pt idx="3523">
                  <c:v>2.39</c:v>
                </c:pt>
                <c:pt idx="3524">
                  <c:v>2.39</c:v>
                </c:pt>
                <c:pt idx="3525">
                  <c:v>2.37</c:v>
                </c:pt>
                <c:pt idx="3526">
                  <c:v>2.34</c:v>
                </c:pt>
                <c:pt idx="3527">
                  <c:v>2.34</c:v>
                </c:pt>
                <c:pt idx="3528">
                  <c:v>#N/A</c:v>
                </c:pt>
                <c:pt idx="3529">
                  <c:v>#N/A</c:v>
                </c:pt>
                <c:pt idx="3530">
                  <c:v>2.34</c:v>
                </c:pt>
                <c:pt idx="3531">
                  <c:v>2.42</c:v>
                </c:pt>
                <c:pt idx="3532">
                  <c:v>2.41</c:v>
                </c:pt>
                <c:pt idx="3533">
                  <c:v>2.4500000000000002</c:v>
                </c:pt>
                <c:pt idx="3534">
                  <c:v>2.46</c:v>
                </c:pt>
                <c:pt idx="3535">
                  <c:v>#N/A</c:v>
                </c:pt>
                <c:pt idx="3536">
                  <c:v>#N/A</c:v>
                </c:pt>
                <c:pt idx="3537">
                  <c:v>2.48</c:v>
                </c:pt>
                <c:pt idx="3538">
                  <c:v>2.5</c:v>
                </c:pt>
                <c:pt idx="3539">
                  <c:v>2.54</c:v>
                </c:pt>
                <c:pt idx="3540">
                  <c:v>2.54</c:v>
                </c:pt>
                <c:pt idx="3541">
                  <c:v>2.62</c:v>
                </c:pt>
                <c:pt idx="3542">
                  <c:v>#N/A</c:v>
                </c:pt>
                <c:pt idx="3543">
                  <c:v>#N/A</c:v>
                </c:pt>
                <c:pt idx="3544">
                  <c:v>2.6</c:v>
                </c:pt>
                <c:pt idx="3545">
                  <c:v>2.6</c:v>
                </c:pt>
                <c:pt idx="3546">
                  <c:v>2.62</c:v>
                </c:pt>
                <c:pt idx="3547">
                  <c:v>2.63</c:v>
                </c:pt>
                <c:pt idx="3548">
                  <c:v>2.59</c:v>
                </c:pt>
                <c:pt idx="3549">
                  <c:v>#N/A</c:v>
                </c:pt>
                <c:pt idx="3550">
                  <c:v>#N/A</c:v>
                </c:pt>
                <c:pt idx="3551">
                  <c:v>2.57</c:v>
                </c:pt>
                <c:pt idx="3552">
                  <c:v>2.54</c:v>
                </c:pt>
                <c:pt idx="3553">
                  <c:v>2.57</c:v>
                </c:pt>
                <c:pt idx="3554">
                  <c:v>2.52</c:v>
                </c:pt>
                <c:pt idx="3555">
                  <c:v>2.54</c:v>
                </c:pt>
                <c:pt idx="3556">
                  <c:v>#N/A</c:v>
                </c:pt>
                <c:pt idx="3557">
                  <c:v>#N/A</c:v>
                </c:pt>
                <c:pt idx="3558">
                  <c:v>2.5</c:v>
                </c:pt>
                <c:pt idx="3559">
                  <c:v>2.5</c:v>
                </c:pt>
                <c:pt idx="3560">
                  <c:v>2.42</c:v>
                </c:pt>
                <c:pt idx="3561">
                  <c:v>2.44</c:v>
                </c:pt>
                <c:pt idx="3562">
                  <c:v>2.4500000000000002</c:v>
                </c:pt>
                <c:pt idx="3563">
                  <c:v>#N/A</c:v>
                </c:pt>
                <c:pt idx="3564">
                  <c:v>#N/A</c:v>
                </c:pt>
                <c:pt idx="3565">
                  <c:v>2.4300000000000002</c:v>
                </c:pt>
                <c:pt idx="3566">
                  <c:v>2.36</c:v>
                </c:pt>
                <c:pt idx="3567">
                  <c:v>2.35</c:v>
                </c:pt>
                <c:pt idx="3568">
                  <c:v>2.34</c:v>
                </c:pt>
                <c:pt idx="3569">
                  <c:v>2.31</c:v>
                </c:pt>
                <c:pt idx="3570">
                  <c:v>#N/A</c:v>
                </c:pt>
                <c:pt idx="3571">
                  <c:v>#N/A</c:v>
                </c:pt>
                <c:pt idx="3572">
                  <c:v>2.2999999999999998</c:v>
                </c:pt>
                <c:pt idx="3573">
                  <c:v>2.21</c:v>
                </c:pt>
                <c:pt idx="3574">
                  <c:v>2.15</c:v>
                </c:pt>
                <c:pt idx="3575">
                  <c:v>2.17</c:v>
                </c:pt>
                <c:pt idx="3576">
                  <c:v>2.2200000000000002</c:v>
                </c:pt>
                <c:pt idx="3577">
                  <c:v>#N/A</c:v>
                </c:pt>
                <c:pt idx="3578">
                  <c:v>#N/A</c:v>
                </c:pt>
                <c:pt idx="3579">
                  <c:v>2.2000000000000002</c:v>
                </c:pt>
                <c:pt idx="3580">
                  <c:v>2.23</c:v>
                </c:pt>
                <c:pt idx="3581">
                  <c:v>2.25</c:v>
                </c:pt>
                <c:pt idx="3582">
                  <c:v>2.29</c:v>
                </c:pt>
                <c:pt idx="3583">
                  <c:v>2.29</c:v>
                </c:pt>
                <c:pt idx="3584">
                  <c:v>#N/A</c:v>
                </c:pt>
                <c:pt idx="3585">
                  <c:v>#N/A</c:v>
                </c:pt>
                <c:pt idx="3586">
                  <c:v>2.27</c:v>
                </c:pt>
                <c:pt idx="3587">
                  <c:v>2.2999999999999998</c:v>
                </c:pt>
                <c:pt idx="3588">
                  <c:v>2.34</c:v>
                </c:pt>
                <c:pt idx="3589">
                  <c:v>2.3199999999999998</c:v>
                </c:pt>
                <c:pt idx="3590">
                  <c:v>2.33</c:v>
                </c:pt>
                <c:pt idx="3591">
                  <c:v>#N/A</c:v>
                </c:pt>
                <c:pt idx="3592">
                  <c:v>#N/A</c:v>
                </c:pt>
                <c:pt idx="3593">
                  <c:v>2.36</c:v>
                </c:pt>
                <c:pt idx="3594">
                  <c:v>2.35</c:v>
                </c:pt>
                <c:pt idx="3595">
                  <c:v>2.36</c:v>
                </c:pt>
                <c:pt idx="3596">
                  <c:v>2.39</c:v>
                </c:pt>
                <c:pt idx="3597">
                  <c:v>2.3199999999999998</c:v>
                </c:pt>
                <c:pt idx="3598">
                  <c:v>#N/A</c:v>
                </c:pt>
                <c:pt idx="3599">
                  <c:v>#N/A</c:v>
                </c:pt>
                <c:pt idx="3600">
                  <c:v>2.38</c:v>
                </c:pt>
                <c:pt idx="3601">
                  <c:v>2.36</c:v>
                </c:pt>
                <c:pt idx="3602">
                  <c:v>2.37</c:v>
                </c:pt>
                <c:pt idx="3603">
                  <c:v>2.35</c:v>
                </c:pt>
                <c:pt idx="3604">
                  <c:v>2.3199999999999998</c:v>
                </c:pt>
                <c:pt idx="3605">
                  <c:v>#N/A</c:v>
                </c:pt>
                <c:pt idx="3606">
                  <c:v>#N/A</c:v>
                </c:pt>
                <c:pt idx="3607">
                  <c:v>2.34</c:v>
                </c:pt>
                <c:pt idx="3608">
                  <c:v>2.3199999999999998</c:v>
                </c:pt>
                <c:pt idx="3609">
                  <c:v>2.36</c:v>
                </c:pt>
                <c:pt idx="3610">
                  <c:v>2.34</c:v>
                </c:pt>
                <c:pt idx="3611">
                  <c:v>2.31</c:v>
                </c:pt>
                <c:pt idx="3612">
                  <c:v>#N/A</c:v>
                </c:pt>
                <c:pt idx="3613">
                  <c:v>#N/A</c:v>
                </c:pt>
                <c:pt idx="3614">
                  <c:v>2.2999999999999998</c:v>
                </c:pt>
                <c:pt idx="3615">
                  <c:v>2.27</c:v>
                </c:pt>
                <c:pt idx="3616">
                  <c:v>2.2400000000000002</c:v>
                </c:pt>
                <c:pt idx="3617">
                  <c:v>2.23</c:v>
                </c:pt>
                <c:pt idx="3618">
                  <c:v>2.1800000000000002</c:v>
                </c:pt>
                <c:pt idx="3619">
                  <c:v>#N/A</c:v>
                </c:pt>
                <c:pt idx="3620">
                  <c:v>#N/A</c:v>
                </c:pt>
                <c:pt idx="3621">
                  <c:v>2.2200000000000002</c:v>
                </c:pt>
                <c:pt idx="3622">
                  <c:v>2.2799999999999998</c:v>
                </c:pt>
                <c:pt idx="3623">
                  <c:v>2.29</c:v>
                </c:pt>
                <c:pt idx="3624">
                  <c:v>2.25</c:v>
                </c:pt>
                <c:pt idx="3625">
                  <c:v>2.31</c:v>
                </c:pt>
                <c:pt idx="3626">
                  <c:v>#N/A</c:v>
                </c:pt>
                <c:pt idx="3627">
                  <c:v>#N/A</c:v>
                </c:pt>
                <c:pt idx="3628">
                  <c:v>2.2599999999999998</c:v>
                </c:pt>
                <c:pt idx="3629">
                  <c:v>2.2200000000000002</c:v>
                </c:pt>
                <c:pt idx="3630">
                  <c:v>2.1800000000000002</c:v>
                </c:pt>
                <c:pt idx="3631">
                  <c:v>2.19</c:v>
                </c:pt>
                <c:pt idx="3632">
                  <c:v>2.1</c:v>
                </c:pt>
                <c:pt idx="3633">
                  <c:v>#N/A</c:v>
                </c:pt>
                <c:pt idx="3634">
                  <c:v>#N/A</c:v>
                </c:pt>
                <c:pt idx="3635">
                  <c:v>2.12</c:v>
                </c:pt>
                <c:pt idx="3636">
                  <c:v>2.0699999999999998</c:v>
                </c:pt>
                <c:pt idx="3637">
                  <c:v>2.14</c:v>
                </c:pt>
                <c:pt idx="3638">
                  <c:v>2.2200000000000002</c:v>
                </c:pt>
                <c:pt idx="3639">
                  <c:v>2.17</c:v>
                </c:pt>
                <c:pt idx="3640">
                  <c:v>#N/A</c:v>
                </c:pt>
                <c:pt idx="3641">
                  <c:v>#N/A</c:v>
                </c:pt>
                <c:pt idx="3642">
                  <c:v>2.17</c:v>
                </c:pt>
                <c:pt idx="3643">
                  <c:v>2.2599999999999998</c:v>
                </c:pt>
                <c:pt idx="3644">
                  <c:v>2.27</c:v>
                </c:pt>
                <c:pt idx="3645">
                  <c:v>2.2599999999999998</c:v>
                </c:pt>
                <c:pt idx="3646">
                  <c:v>2.25</c:v>
                </c:pt>
                <c:pt idx="3647">
                  <c:v>#N/A</c:v>
                </c:pt>
                <c:pt idx="3648">
                  <c:v>#N/A</c:v>
                </c:pt>
                <c:pt idx="3649">
                  <c:v>2.2200000000000002</c:v>
                </c:pt>
                <c:pt idx="3650">
                  <c:v>2.2000000000000002</c:v>
                </c:pt>
                <c:pt idx="3651">
                  <c:v>2.17</c:v>
                </c:pt>
                <c:pt idx="3652">
                  <c:v>2.17</c:v>
                </c:pt>
                <c:pt idx="3653">
                  <c:v>2.12</c:v>
                </c:pt>
                <c:pt idx="3654">
                  <c:v>#N/A</c:v>
                </c:pt>
                <c:pt idx="3655">
                  <c:v>#N/A</c:v>
                </c:pt>
                <c:pt idx="3656">
                  <c:v>2.04</c:v>
                </c:pt>
                <c:pt idx="3657">
                  <c:v>1.97</c:v>
                </c:pt>
                <c:pt idx="3658">
                  <c:v>1.96</c:v>
                </c:pt>
                <c:pt idx="3659">
                  <c:v>2.0299999999999998</c:v>
                </c:pt>
                <c:pt idx="3660">
                  <c:v>1.98</c:v>
                </c:pt>
                <c:pt idx="3661">
                  <c:v>#N/A</c:v>
                </c:pt>
                <c:pt idx="3662">
                  <c:v>#N/A</c:v>
                </c:pt>
                <c:pt idx="3663">
                  <c:v>1.92</c:v>
                </c:pt>
                <c:pt idx="3664">
                  <c:v>1.91</c:v>
                </c:pt>
                <c:pt idx="3665">
                  <c:v>1.86</c:v>
                </c:pt>
                <c:pt idx="3666">
                  <c:v>1.77</c:v>
                </c:pt>
                <c:pt idx="3667">
                  <c:v>1.83</c:v>
                </c:pt>
                <c:pt idx="3668">
                  <c:v>#N/A</c:v>
                </c:pt>
                <c:pt idx="3669">
                  <c:v>#N/A</c:v>
                </c:pt>
                <c:pt idx="3670">
                  <c:v>1.81</c:v>
                </c:pt>
                <c:pt idx="3671">
                  <c:v>1.82</c:v>
                </c:pt>
                <c:pt idx="3672">
                  <c:v>1.87</c:v>
                </c:pt>
                <c:pt idx="3673">
                  <c:v>1.9</c:v>
                </c:pt>
                <c:pt idx="3674">
                  <c:v>1.81</c:v>
                </c:pt>
                <c:pt idx="3675">
                  <c:v>#N/A</c:v>
                </c:pt>
                <c:pt idx="3676">
                  <c:v>#N/A</c:v>
                </c:pt>
                <c:pt idx="3677">
                  <c:v>1.83</c:v>
                </c:pt>
                <c:pt idx="3678">
                  <c:v>1.83</c:v>
                </c:pt>
                <c:pt idx="3679">
                  <c:v>1.73</c:v>
                </c:pt>
                <c:pt idx="3680">
                  <c:v>1.77</c:v>
                </c:pt>
                <c:pt idx="3681">
                  <c:v>1.68</c:v>
                </c:pt>
                <c:pt idx="3682">
                  <c:v>#N/A</c:v>
                </c:pt>
                <c:pt idx="3683">
                  <c:v>#N/A</c:v>
                </c:pt>
                <c:pt idx="3684">
                  <c:v>1.68</c:v>
                </c:pt>
                <c:pt idx="3685">
                  <c:v>1.79</c:v>
                </c:pt>
                <c:pt idx="3686">
                  <c:v>1.81</c:v>
                </c:pt>
                <c:pt idx="3687">
                  <c:v>1.83</c:v>
                </c:pt>
                <c:pt idx="3688">
                  <c:v>1.95</c:v>
                </c:pt>
                <c:pt idx="3689">
                  <c:v>#N/A</c:v>
                </c:pt>
                <c:pt idx="3690">
                  <c:v>#N/A</c:v>
                </c:pt>
                <c:pt idx="3691">
                  <c:v>1.96</c:v>
                </c:pt>
                <c:pt idx="3692">
                  <c:v>2.0099999999999998</c:v>
                </c:pt>
                <c:pt idx="3693">
                  <c:v>2</c:v>
                </c:pt>
                <c:pt idx="3694">
                  <c:v>1.99</c:v>
                </c:pt>
                <c:pt idx="3695">
                  <c:v>2.02</c:v>
                </c:pt>
                <c:pt idx="3696">
                  <c:v>#N/A</c:v>
                </c:pt>
                <c:pt idx="3697">
                  <c:v>#N/A</c:v>
                </c:pt>
                <c:pt idx="3698">
                  <c:v>2.02</c:v>
                </c:pt>
                <c:pt idx="3699">
                  <c:v>2.14</c:v>
                </c:pt>
                <c:pt idx="3700">
                  <c:v>2.0699999999999998</c:v>
                </c:pt>
                <c:pt idx="3701">
                  <c:v>2.11</c:v>
                </c:pt>
                <c:pt idx="3702">
                  <c:v>2.13</c:v>
                </c:pt>
                <c:pt idx="3703">
                  <c:v>#N/A</c:v>
                </c:pt>
                <c:pt idx="3704">
                  <c:v>#N/A</c:v>
                </c:pt>
                <c:pt idx="3705">
                  <c:v>2.06</c:v>
                </c:pt>
                <c:pt idx="3706">
                  <c:v>1.99</c:v>
                </c:pt>
                <c:pt idx="3707">
                  <c:v>1.96</c:v>
                </c:pt>
                <c:pt idx="3708">
                  <c:v>2.0299999999999998</c:v>
                </c:pt>
                <c:pt idx="3709">
                  <c:v>2</c:v>
                </c:pt>
                <c:pt idx="3710">
                  <c:v>#N/A</c:v>
                </c:pt>
                <c:pt idx="3711">
                  <c:v>#N/A</c:v>
                </c:pt>
                <c:pt idx="3712">
                  <c:v>2.08</c:v>
                </c:pt>
                <c:pt idx="3713">
                  <c:v>2.12</c:v>
                </c:pt>
                <c:pt idx="3714">
                  <c:v>2.12</c:v>
                </c:pt>
                <c:pt idx="3715">
                  <c:v>2.11</c:v>
                </c:pt>
                <c:pt idx="3716">
                  <c:v>2.2400000000000002</c:v>
                </c:pt>
                <c:pt idx="3717">
                  <c:v>#N/A</c:v>
                </c:pt>
                <c:pt idx="3718">
                  <c:v>#N/A</c:v>
                </c:pt>
                <c:pt idx="3719">
                  <c:v>2.2000000000000002</c:v>
                </c:pt>
                <c:pt idx="3720">
                  <c:v>2.14</c:v>
                </c:pt>
                <c:pt idx="3721">
                  <c:v>2.11</c:v>
                </c:pt>
                <c:pt idx="3722">
                  <c:v>2.1</c:v>
                </c:pt>
                <c:pt idx="3723">
                  <c:v>2.13</c:v>
                </c:pt>
                <c:pt idx="3724">
                  <c:v>#N/A</c:v>
                </c:pt>
                <c:pt idx="3725">
                  <c:v>#N/A</c:v>
                </c:pt>
                <c:pt idx="3726">
                  <c:v>2.1</c:v>
                </c:pt>
                <c:pt idx="3727">
                  <c:v>2.06</c:v>
                </c:pt>
                <c:pt idx="3728">
                  <c:v>1.93</c:v>
                </c:pt>
                <c:pt idx="3729">
                  <c:v>1.98</c:v>
                </c:pt>
                <c:pt idx="3730">
                  <c:v>1.93</c:v>
                </c:pt>
                <c:pt idx="3731">
                  <c:v>#N/A</c:v>
                </c:pt>
                <c:pt idx="3732">
                  <c:v>#N/A</c:v>
                </c:pt>
                <c:pt idx="3733">
                  <c:v>1.92</c:v>
                </c:pt>
                <c:pt idx="3734">
                  <c:v>1.88</c:v>
                </c:pt>
                <c:pt idx="3735">
                  <c:v>1.93</c:v>
                </c:pt>
                <c:pt idx="3736">
                  <c:v>2.0099999999999998</c:v>
                </c:pt>
                <c:pt idx="3737">
                  <c:v>1.95</c:v>
                </c:pt>
                <c:pt idx="3738">
                  <c:v>#N/A</c:v>
                </c:pt>
                <c:pt idx="3739">
                  <c:v>#N/A</c:v>
                </c:pt>
                <c:pt idx="3740">
                  <c:v>1.96</c:v>
                </c:pt>
                <c:pt idx="3741">
                  <c:v>1.93</c:v>
                </c:pt>
                <c:pt idx="3742">
                  <c:v>1.87</c:v>
                </c:pt>
                <c:pt idx="3743">
                  <c:v>1.92</c:v>
                </c:pt>
                <c:pt idx="3744">
                  <c:v>1.85</c:v>
                </c:pt>
                <c:pt idx="3745">
                  <c:v>#N/A</c:v>
                </c:pt>
                <c:pt idx="3746">
                  <c:v>#N/A</c:v>
                </c:pt>
                <c:pt idx="3747">
                  <c:v>1.92</c:v>
                </c:pt>
                <c:pt idx="3748">
                  <c:v>1.89</c:v>
                </c:pt>
                <c:pt idx="3749">
                  <c:v>1.92</c:v>
                </c:pt>
                <c:pt idx="3750">
                  <c:v>1.97</c:v>
                </c:pt>
                <c:pt idx="3751">
                  <c:v>1.96</c:v>
                </c:pt>
                <c:pt idx="3752">
                  <c:v>#N/A</c:v>
                </c:pt>
                <c:pt idx="3753">
                  <c:v>#N/A</c:v>
                </c:pt>
                <c:pt idx="3754">
                  <c:v>1.94</c:v>
                </c:pt>
                <c:pt idx="3755">
                  <c:v>1.9</c:v>
                </c:pt>
                <c:pt idx="3756">
                  <c:v>1.91</c:v>
                </c:pt>
                <c:pt idx="3757">
                  <c:v>1.9</c:v>
                </c:pt>
                <c:pt idx="3758">
                  <c:v>1.87</c:v>
                </c:pt>
                <c:pt idx="3759">
                  <c:v>#N/A</c:v>
                </c:pt>
                <c:pt idx="3760">
                  <c:v>#N/A</c:v>
                </c:pt>
                <c:pt idx="3761">
                  <c:v>1.9</c:v>
                </c:pt>
                <c:pt idx="3762">
                  <c:v>1.92</c:v>
                </c:pt>
                <c:pt idx="3763">
                  <c:v>1.99</c:v>
                </c:pt>
                <c:pt idx="3764">
                  <c:v>1.96</c:v>
                </c:pt>
                <c:pt idx="3765">
                  <c:v>1.93</c:v>
                </c:pt>
                <c:pt idx="3766">
                  <c:v>#N/A</c:v>
                </c:pt>
                <c:pt idx="3767">
                  <c:v>#N/A</c:v>
                </c:pt>
                <c:pt idx="3768">
                  <c:v>1.94</c:v>
                </c:pt>
                <c:pt idx="3769">
                  <c:v>2</c:v>
                </c:pt>
                <c:pt idx="3770">
                  <c:v>2.06</c:v>
                </c:pt>
                <c:pt idx="3771">
                  <c:v>2.04</c:v>
                </c:pt>
                <c:pt idx="3772">
                  <c:v>2.12</c:v>
                </c:pt>
                <c:pt idx="3773">
                  <c:v>#N/A</c:v>
                </c:pt>
                <c:pt idx="3774">
                  <c:v>#N/A</c:v>
                </c:pt>
                <c:pt idx="3775">
                  <c:v>2.16</c:v>
                </c:pt>
                <c:pt idx="3776">
                  <c:v>2.19</c:v>
                </c:pt>
                <c:pt idx="3777">
                  <c:v>2.25</c:v>
                </c:pt>
                <c:pt idx="3778">
                  <c:v>2.1800000000000002</c:v>
                </c:pt>
                <c:pt idx="3779">
                  <c:v>2.16</c:v>
                </c:pt>
                <c:pt idx="3780">
                  <c:v>#N/A</c:v>
                </c:pt>
                <c:pt idx="3781">
                  <c:v>#N/A</c:v>
                </c:pt>
                <c:pt idx="3782">
                  <c:v>2.2799999999999998</c:v>
                </c:pt>
                <c:pt idx="3783">
                  <c:v>2.2799999999999998</c:v>
                </c:pt>
                <c:pt idx="3784">
                  <c:v>2.27</c:v>
                </c:pt>
                <c:pt idx="3785">
                  <c:v>2.23</c:v>
                </c:pt>
                <c:pt idx="3786">
                  <c:v>2.14</c:v>
                </c:pt>
                <c:pt idx="3787">
                  <c:v>#N/A</c:v>
                </c:pt>
                <c:pt idx="3788">
                  <c:v>#N/A</c:v>
                </c:pt>
                <c:pt idx="3789">
                  <c:v>2.23</c:v>
                </c:pt>
                <c:pt idx="3790">
                  <c:v>2.27</c:v>
                </c:pt>
                <c:pt idx="3791">
                  <c:v>2.2599999999999998</c:v>
                </c:pt>
                <c:pt idx="3792">
                  <c:v>2.19</c:v>
                </c:pt>
                <c:pt idx="3793">
                  <c:v>2.21</c:v>
                </c:pt>
                <c:pt idx="3794">
                  <c:v>#N/A</c:v>
                </c:pt>
                <c:pt idx="3795">
                  <c:v>#N/A</c:v>
                </c:pt>
                <c:pt idx="3796">
                  <c:v>2.23</c:v>
                </c:pt>
                <c:pt idx="3797">
                  <c:v>2.14</c:v>
                </c:pt>
                <c:pt idx="3798">
                  <c:v>2.14</c:v>
                </c:pt>
                <c:pt idx="3799">
                  <c:v>2.13</c:v>
                </c:pt>
                <c:pt idx="3800">
                  <c:v>2.09</c:v>
                </c:pt>
                <c:pt idx="3801">
                  <c:v>#N/A</c:v>
                </c:pt>
                <c:pt idx="3802">
                  <c:v>#N/A</c:v>
                </c:pt>
                <c:pt idx="3803">
                  <c:v>2.19</c:v>
                </c:pt>
                <c:pt idx="3804">
                  <c:v>2.27</c:v>
                </c:pt>
                <c:pt idx="3805">
                  <c:v>2.38</c:v>
                </c:pt>
                <c:pt idx="3806">
                  <c:v>2.31</c:v>
                </c:pt>
                <c:pt idx="3807">
                  <c:v>2.41</c:v>
                </c:pt>
                <c:pt idx="3808">
                  <c:v>#N/A</c:v>
                </c:pt>
                <c:pt idx="3809">
                  <c:v>#N/A</c:v>
                </c:pt>
                <c:pt idx="3810">
                  <c:v>2.39</c:v>
                </c:pt>
                <c:pt idx="3811">
                  <c:v>2.42</c:v>
                </c:pt>
                <c:pt idx="3812">
                  <c:v>2.5</c:v>
                </c:pt>
                <c:pt idx="3813">
                  <c:v>2.39</c:v>
                </c:pt>
                <c:pt idx="3814">
                  <c:v>2.39</c:v>
                </c:pt>
                <c:pt idx="3815">
                  <c:v>#N/A</c:v>
                </c:pt>
                <c:pt idx="3816">
                  <c:v>#N/A</c:v>
                </c:pt>
                <c:pt idx="3817">
                  <c:v>2.36</c:v>
                </c:pt>
                <c:pt idx="3818">
                  <c:v>2.3199999999999998</c:v>
                </c:pt>
                <c:pt idx="3819">
                  <c:v>2.3199999999999998</c:v>
                </c:pt>
                <c:pt idx="3820">
                  <c:v>2.35</c:v>
                </c:pt>
                <c:pt idx="3821">
                  <c:v>2.2599999999999998</c:v>
                </c:pt>
                <c:pt idx="3822">
                  <c:v>#N/A</c:v>
                </c:pt>
                <c:pt idx="3823">
                  <c:v>#N/A</c:v>
                </c:pt>
                <c:pt idx="3824">
                  <c:v>2.37</c:v>
                </c:pt>
                <c:pt idx="3825">
                  <c:v>2.42</c:v>
                </c:pt>
                <c:pt idx="3826">
                  <c:v>2.38</c:v>
                </c:pt>
                <c:pt idx="3827">
                  <c:v>2.4</c:v>
                </c:pt>
                <c:pt idx="3828">
                  <c:v>2.4900000000000002</c:v>
                </c:pt>
                <c:pt idx="3829">
                  <c:v>#N/A</c:v>
                </c:pt>
                <c:pt idx="3830">
                  <c:v>#N/A</c:v>
                </c:pt>
                <c:pt idx="3831">
                  <c:v>2.33</c:v>
                </c:pt>
                <c:pt idx="3832">
                  <c:v>2.33</c:v>
                </c:pt>
                <c:pt idx="3833">
                  <c:v>2.4300000000000002</c:v>
                </c:pt>
                <c:pt idx="3834">
                  <c:v>2.4</c:v>
                </c:pt>
                <c:pt idx="3835">
                  <c:v>2.39</c:v>
                </c:pt>
                <c:pt idx="3836">
                  <c:v>#N/A</c:v>
                </c:pt>
                <c:pt idx="3837">
                  <c:v>#N/A</c:v>
                </c:pt>
                <c:pt idx="3838">
                  <c:v>2.2999999999999998</c:v>
                </c:pt>
                <c:pt idx="3839">
                  <c:v>2.27</c:v>
                </c:pt>
                <c:pt idx="3840">
                  <c:v>2.2200000000000002</c:v>
                </c:pt>
                <c:pt idx="3841">
                  <c:v>2.3199999999999998</c:v>
                </c:pt>
                <c:pt idx="3842">
                  <c:v>2.42</c:v>
                </c:pt>
                <c:pt idx="3843">
                  <c:v>#N/A</c:v>
                </c:pt>
                <c:pt idx="3844">
                  <c:v>#N/A</c:v>
                </c:pt>
                <c:pt idx="3845">
                  <c:v>2.44</c:v>
                </c:pt>
                <c:pt idx="3846">
                  <c:v>2.41</c:v>
                </c:pt>
                <c:pt idx="3847">
                  <c:v>2.36</c:v>
                </c:pt>
                <c:pt idx="3848">
                  <c:v>2.36</c:v>
                </c:pt>
                <c:pt idx="3849">
                  <c:v>2.34</c:v>
                </c:pt>
                <c:pt idx="3850">
                  <c:v>#N/A</c:v>
                </c:pt>
                <c:pt idx="3851">
                  <c:v>#N/A</c:v>
                </c:pt>
                <c:pt idx="3852">
                  <c:v>2.38</c:v>
                </c:pt>
                <c:pt idx="3853">
                  <c:v>2.35</c:v>
                </c:pt>
                <c:pt idx="3854">
                  <c:v>2.33</c:v>
                </c:pt>
                <c:pt idx="3855">
                  <c:v>2.2799999999999998</c:v>
                </c:pt>
                <c:pt idx="3856">
                  <c:v>2.27</c:v>
                </c:pt>
                <c:pt idx="3857">
                  <c:v>#N/A</c:v>
                </c:pt>
                <c:pt idx="3858">
                  <c:v>#N/A</c:v>
                </c:pt>
                <c:pt idx="3859">
                  <c:v>2.23</c:v>
                </c:pt>
                <c:pt idx="3860">
                  <c:v>2.2599999999999998</c:v>
                </c:pt>
                <c:pt idx="3861">
                  <c:v>2.29</c:v>
                </c:pt>
                <c:pt idx="3862">
                  <c:v>2.2799999999999998</c:v>
                </c:pt>
                <c:pt idx="3863">
                  <c:v>2.2000000000000002</c:v>
                </c:pt>
                <c:pt idx="3864">
                  <c:v>#N/A</c:v>
                </c:pt>
                <c:pt idx="3865">
                  <c:v>#N/A</c:v>
                </c:pt>
                <c:pt idx="3866">
                  <c:v>2.16</c:v>
                </c:pt>
                <c:pt idx="3867">
                  <c:v>2.23</c:v>
                </c:pt>
                <c:pt idx="3868">
                  <c:v>2.2799999999999998</c:v>
                </c:pt>
                <c:pt idx="3869">
                  <c:v>2.23</c:v>
                </c:pt>
                <c:pt idx="3870">
                  <c:v>2.1800000000000002</c:v>
                </c:pt>
                <c:pt idx="3871">
                  <c:v>#N/A</c:v>
                </c:pt>
                <c:pt idx="3872">
                  <c:v>#N/A</c:v>
                </c:pt>
                <c:pt idx="3873">
                  <c:v>2.2400000000000002</c:v>
                </c:pt>
                <c:pt idx="3874">
                  <c:v>2.15</c:v>
                </c:pt>
                <c:pt idx="3875">
                  <c:v>2.14</c:v>
                </c:pt>
                <c:pt idx="3876">
                  <c:v>2.19</c:v>
                </c:pt>
                <c:pt idx="3877">
                  <c:v>2.2000000000000002</c:v>
                </c:pt>
                <c:pt idx="3878">
                  <c:v>#N/A</c:v>
                </c:pt>
                <c:pt idx="3879">
                  <c:v>#N/A</c:v>
                </c:pt>
                <c:pt idx="3880">
                  <c:v>2.16</c:v>
                </c:pt>
                <c:pt idx="3881">
                  <c:v>2.2000000000000002</c:v>
                </c:pt>
                <c:pt idx="3882">
                  <c:v>2.12</c:v>
                </c:pt>
                <c:pt idx="3883">
                  <c:v>2.09</c:v>
                </c:pt>
                <c:pt idx="3884">
                  <c:v>2.0499999999999998</c:v>
                </c:pt>
                <c:pt idx="3885">
                  <c:v>#N/A</c:v>
                </c:pt>
                <c:pt idx="3886">
                  <c:v>#N/A</c:v>
                </c:pt>
                <c:pt idx="3887">
                  <c:v>2.0099999999999998</c:v>
                </c:pt>
                <c:pt idx="3888">
                  <c:v>2.12</c:v>
                </c:pt>
                <c:pt idx="3889">
                  <c:v>2.1800000000000002</c:v>
                </c:pt>
                <c:pt idx="3890">
                  <c:v>2.1800000000000002</c:v>
                </c:pt>
                <c:pt idx="3891">
                  <c:v>2.19</c:v>
                </c:pt>
                <c:pt idx="3892">
                  <c:v>#N/A</c:v>
                </c:pt>
                <c:pt idx="3893">
                  <c:v>#N/A</c:v>
                </c:pt>
                <c:pt idx="3894">
                  <c:v>2.2000000000000002</c:v>
                </c:pt>
                <c:pt idx="3895">
                  <c:v>2.17</c:v>
                </c:pt>
                <c:pt idx="3896">
                  <c:v>2.2000000000000002</c:v>
                </c:pt>
                <c:pt idx="3897">
                  <c:v>2.1800000000000002</c:v>
                </c:pt>
                <c:pt idx="3898">
                  <c:v>2.13</c:v>
                </c:pt>
                <c:pt idx="3899">
                  <c:v>#N/A</c:v>
                </c:pt>
                <c:pt idx="3900">
                  <c:v>#N/A</c:v>
                </c:pt>
                <c:pt idx="3901">
                  <c:v>2.13</c:v>
                </c:pt>
                <c:pt idx="3902">
                  <c:v>2.2000000000000002</c:v>
                </c:pt>
                <c:pt idx="3903">
                  <c:v>2.21</c:v>
                </c:pt>
                <c:pt idx="3904">
                  <c:v>2.23</c:v>
                </c:pt>
                <c:pt idx="3905">
                  <c:v>2.2000000000000002</c:v>
                </c:pt>
                <c:pt idx="3906">
                  <c:v>#N/A</c:v>
                </c:pt>
                <c:pt idx="3907">
                  <c:v>#N/A</c:v>
                </c:pt>
                <c:pt idx="3908">
                  <c:v>2.1800000000000002</c:v>
                </c:pt>
                <c:pt idx="3909">
                  <c:v>2.2799999999999998</c:v>
                </c:pt>
                <c:pt idx="3910">
                  <c:v>2.2999999999999998</c:v>
                </c:pt>
                <c:pt idx="3911">
                  <c:v>2.21</c:v>
                </c:pt>
                <c:pt idx="3912">
                  <c:v>2.13</c:v>
                </c:pt>
                <c:pt idx="3913">
                  <c:v>#N/A</c:v>
                </c:pt>
                <c:pt idx="3914">
                  <c:v>#N/A</c:v>
                </c:pt>
                <c:pt idx="3915">
                  <c:v>2.2000000000000002</c:v>
                </c:pt>
                <c:pt idx="3916">
                  <c:v>2.14</c:v>
                </c:pt>
                <c:pt idx="3917">
                  <c:v>2.16</c:v>
                </c:pt>
                <c:pt idx="3918">
                  <c:v>2.13</c:v>
                </c:pt>
                <c:pt idx="3919">
                  <c:v>2.17</c:v>
                </c:pt>
                <c:pt idx="3920">
                  <c:v>#N/A</c:v>
                </c:pt>
                <c:pt idx="3921">
                  <c:v>#N/A</c:v>
                </c:pt>
                <c:pt idx="3922">
                  <c:v>2.1</c:v>
                </c:pt>
                <c:pt idx="3923">
                  <c:v>2.0499999999999998</c:v>
                </c:pt>
                <c:pt idx="3924">
                  <c:v>2.06</c:v>
                </c:pt>
                <c:pt idx="3925">
                  <c:v>2.0499999999999998</c:v>
                </c:pt>
                <c:pt idx="3926">
                  <c:v>1.99</c:v>
                </c:pt>
                <c:pt idx="3927">
                  <c:v>#N/A</c:v>
                </c:pt>
                <c:pt idx="3928">
                  <c:v>#N/A</c:v>
                </c:pt>
                <c:pt idx="3929">
                  <c:v>2.0699999999999998</c:v>
                </c:pt>
                <c:pt idx="3930">
                  <c:v>2.0499999999999998</c:v>
                </c:pt>
                <c:pt idx="3931">
                  <c:v>2.08</c:v>
                </c:pt>
                <c:pt idx="3932">
                  <c:v>2.12</c:v>
                </c:pt>
                <c:pt idx="3933">
                  <c:v>2.12</c:v>
                </c:pt>
                <c:pt idx="3934">
                  <c:v>#N/A</c:v>
                </c:pt>
                <c:pt idx="3935">
                  <c:v>#N/A</c:v>
                </c:pt>
                <c:pt idx="3936">
                  <c:v>2.1</c:v>
                </c:pt>
                <c:pt idx="3937">
                  <c:v>2.06</c:v>
                </c:pt>
                <c:pt idx="3938">
                  <c:v>1.99</c:v>
                </c:pt>
                <c:pt idx="3939">
                  <c:v>2.04</c:v>
                </c:pt>
                <c:pt idx="3940">
                  <c:v>2.04</c:v>
                </c:pt>
                <c:pt idx="3941">
                  <c:v>#N/A</c:v>
                </c:pt>
                <c:pt idx="3942">
                  <c:v>#N/A</c:v>
                </c:pt>
                <c:pt idx="3943">
                  <c:v>2.04</c:v>
                </c:pt>
                <c:pt idx="3944">
                  <c:v>2.08</c:v>
                </c:pt>
                <c:pt idx="3945">
                  <c:v>2.04</c:v>
                </c:pt>
                <c:pt idx="3946">
                  <c:v>2.04</c:v>
                </c:pt>
                <c:pt idx="3947">
                  <c:v>2.09</c:v>
                </c:pt>
                <c:pt idx="3948">
                  <c:v>#N/A</c:v>
                </c:pt>
                <c:pt idx="3949">
                  <c:v>#N/A</c:v>
                </c:pt>
                <c:pt idx="3950">
                  <c:v>2.0699999999999998</c:v>
                </c:pt>
                <c:pt idx="3951">
                  <c:v>2.0499999999999998</c:v>
                </c:pt>
                <c:pt idx="3952">
                  <c:v>2.1</c:v>
                </c:pt>
                <c:pt idx="3953">
                  <c:v>2.19</c:v>
                </c:pt>
                <c:pt idx="3954">
                  <c:v>2.15</c:v>
                </c:pt>
                <c:pt idx="3955">
                  <c:v>#N/A</c:v>
                </c:pt>
                <c:pt idx="3956">
                  <c:v>#N/A</c:v>
                </c:pt>
                <c:pt idx="3957">
                  <c:v>2.2000000000000002</c:v>
                </c:pt>
                <c:pt idx="3958">
                  <c:v>2.23</c:v>
                </c:pt>
                <c:pt idx="3959">
                  <c:v>2.25</c:v>
                </c:pt>
                <c:pt idx="3960">
                  <c:v>2.2599999999999998</c:v>
                </c:pt>
                <c:pt idx="3961">
                  <c:v>2.34</c:v>
                </c:pt>
                <c:pt idx="3962">
                  <c:v>#N/A</c:v>
                </c:pt>
                <c:pt idx="3963">
                  <c:v>#N/A</c:v>
                </c:pt>
                <c:pt idx="3964">
                  <c:v>2.36</c:v>
                </c:pt>
                <c:pt idx="3965">
                  <c:v>2.3199999999999998</c:v>
                </c:pt>
                <c:pt idx="3966">
                  <c:v>2.3199999999999998</c:v>
                </c:pt>
                <c:pt idx="3967">
                  <c:v>2.3199999999999998</c:v>
                </c:pt>
                <c:pt idx="3968">
                  <c:v>2.2799999999999998</c:v>
                </c:pt>
                <c:pt idx="3969">
                  <c:v>#N/A</c:v>
                </c:pt>
                <c:pt idx="3970">
                  <c:v>#N/A</c:v>
                </c:pt>
                <c:pt idx="3971">
                  <c:v>2.27</c:v>
                </c:pt>
                <c:pt idx="3972">
                  <c:v>2.25</c:v>
                </c:pt>
                <c:pt idx="3973">
                  <c:v>2.27</c:v>
                </c:pt>
                <c:pt idx="3974">
                  <c:v>2.2400000000000002</c:v>
                </c:pt>
                <c:pt idx="3975">
                  <c:v>2.2599999999999998</c:v>
                </c:pt>
                <c:pt idx="3976">
                  <c:v>#N/A</c:v>
                </c:pt>
                <c:pt idx="3977">
                  <c:v>#N/A</c:v>
                </c:pt>
                <c:pt idx="3978">
                  <c:v>2.25</c:v>
                </c:pt>
                <c:pt idx="3979">
                  <c:v>2.2400000000000002</c:v>
                </c:pt>
                <c:pt idx="3980">
                  <c:v>2.23</c:v>
                </c:pt>
                <c:pt idx="3981">
                  <c:v>2.2400000000000002</c:v>
                </c:pt>
                <c:pt idx="3982">
                  <c:v>2.2200000000000002</c:v>
                </c:pt>
                <c:pt idx="3983">
                  <c:v>#N/A</c:v>
                </c:pt>
                <c:pt idx="3984">
                  <c:v>#N/A</c:v>
                </c:pt>
                <c:pt idx="3985">
                  <c:v>2.21</c:v>
                </c:pt>
                <c:pt idx="3986">
                  <c:v>2.15</c:v>
                </c:pt>
                <c:pt idx="3987">
                  <c:v>2.1800000000000002</c:v>
                </c:pt>
                <c:pt idx="3988">
                  <c:v>2.33</c:v>
                </c:pt>
                <c:pt idx="3989">
                  <c:v>2.2799999999999998</c:v>
                </c:pt>
                <c:pt idx="3990">
                  <c:v>#N/A</c:v>
                </c:pt>
                <c:pt idx="3991">
                  <c:v>#N/A</c:v>
                </c:pt>
                <c:pt idx="3992">
                  <c:v>2.23</c:v>
                </c:pt>
                <c:pt idx="3993">
                  <c:v>2.2400000000000002</c:v>
                </c:pt>
                <c:pt idx="3994">
                  <c:v>2.2200000000000002</c:v>
                </c:pt>
                <c:pt idx="3995">
                  <c:v>2.2400000000000002</c:v>
                </c:pt>
                <c:pt idx="3996">
                  <c:v>2.13</c:v>
                </c:pt>
                <c:pt idx="3997">
                  <c:v>#N/A</c:v>
                </c:pt>
                <c:pt idx="3998">
                  <c:v>#N/A</c:v>
                </c:pt>
                <c:pt idx="3999">
                  <c:v>2.23</c:v>
                </c:pt>
                <c:pt idx="4000">
                  <c:v>2.2799999999999998</c:v>
                </c:pt>
                <c:pt idx="4001">
                  <c:v>2.2999999999999998</c:v>
                </c:pt>
                <c:pt idx="4002">
                  <c:v>2.2400000000000002</c:v>
                </c:pt>
                <c:pt idx="4003">
                  <c:v>2.19</c:v>
                </c:pt>
                <c:pt idx="4004">
                  <c:v>#N/A</c:v>
                </c:pt>
                <c:pt idx="4005">
                  <c:v>#N/A</c:v>
                </c:pt>
                <c:pt idx="4006">
                  <c:v>2.2000000000000002</c:v>
                </c:pt>
                <c:pt idx="4007">
                  <c:v>2.2400000000000002</c:v>
                </c:pt>
                <c:pt idx="4008">
                  <c:v>2.27</c:v>
                </c:pt>
                <c:pt idx="4009">
                  <c:v>2.25</c:v>
                </c:pt>
                <c:pt idx="4010">
                  <c:v>2.2400000000000002</c:v>
                </c:pt>
                <c:pt idx="4011">
                  <c:v>#N/A</c:v>
                </c:pt>
                <c:pt idx="4012">
                  <c:v>#N/A</c:v>
                </c:pt>
                <c:pt idx="4013">
                  <c:v>2.2400000000000002</c:v>
                </c:pt>
                <c:pt idx="4014">
                  <c:v>2.3199999999999998</c:v>
                </c:pt>
                <c:pt idx="4015">
                  <c:v>2.31</c:v>
                </c:pt>
                <c:pt idx="4016">
                  <c:v>2.27</c:v>
                </c:pt>
                <c:pt idx="4017">
                  <c:v>2.27</c:v>
                </c:pt>
                <c:pt idx="4018">
                  <c:v>#N/A</c:v>
                </c:pt>
                <c:pt idx="4019">
                  <c:v>#N/A</c:v>
                </c:pt>
                <c:pt idx="4020">
                  <c:v>2.2400000000000002</c:v>
                </c:pt>
                <c:pt idx="4021">
                  <c:v>2.25</c:v>
                </c:pt>
                <c:pt idx="4022">
                  <c:v>2.1800000000000002</c:v>
                </c:pt>
                <c:pt idx="4023">
                  <c:v>2.16</c:v>
                </c:pt>
                <c:pt idx="4024">
                  <c:v>2.13</c:v>
                </c:pt>
                <c:pt idx="4025">
                  <c:v>#N/A</c:v>
                </c:pt>
                <c:pt idx="4026">
                  <c:v>#N/A</c:v>
                </c:pt>
                <c:pt idx="4027">
                  <c:v>2.17</c:v>
                </c:pt>
                <c:pt idx="4028">
                  <c:v>2.12</c:v>
                </c:pt>
                <c:pt idx="4029">
                  <c:v>2.08</c:v>
                </c:pt>
                <c:pt idx="4030">
                  <c:v>2.1</c:v>
                </c:pt>
                <c:pt idx="4031">
                  <c:v>2.0299999999999998</c:v>
                </c:pt>
                <c:pt idx="4032">
                  <c:v>#N/A</c:v>
                </c:pt>
                <c:pt idx="4033">
                  <c:v>#N/A</c:v>
                </c:pt>
                <c:pt idx="4034">
                  <c:v>2.0299999999999998</c:v>
                </c:pt>
                <c:pt idx="4035">
                  <c:v>2.06</c:v>
                </c:pt>
                <c:pt idx="4036">
                  <c:v>2.0099999999999998</c:v>
                </c:pt>
                <c:pt idx="4037">
                  <c:v>2.02</c:v>
                </c:pt>
                <c:pt idx="4038">
                  <c:v>2.0699999999999998</c:v>
                </c:pt>
                <c:pt idx="4039">
                  <c:v>#N/A</c:v>
                </c:pt>
                <c:pt idx="4040">
                  <c:v>#N/A</c:v>
                </c:pt>
                <c:pt idx="4041">
                  <c:v>2.0299999999999998</c:v>
                </c:pt>
                <c:pt idx="4042">
                  <c:v>2.0099999999999998</c:v>
                </c:pt>
                <c:pt idx="4043">
                  <c:v>2.02</c:v>
                </c:pt>
                <c:pt idx="4044">
                  <c:v>2</c:v>
                </c:pt>
                <c:pt idx="4045">
                  <c:v>1.93</c:v>
                </c:pt>
                <c:pt idx="4046">
                  <c:v>#N/A</c:v>
                </c:pt>
                <c:pt idx="4047">
                  <c:v>#N/A</c:v>
                </c:pt>
                <c:pt idx="4048">
                  <c:v>1.97</c:v>
                </c:pt>
                <c:pt idx="4049">
                  <c:v>1.87</c:v>
                </c:pt>
                <c:pt idx="4050">
                  <c:v>1.88</c:v>
                </c:pt>
                <c:pt idx="4051">
                  <c:v>1.87</c:v>
                </c:pt>
                <c:pt idx="4052">
                  <c:v>1.86</c:v>
                </c:pt>
                <c:pt idx="4053">
                  <c:v>#N/A</c:v>
                </c:pt>
                <c:pt idx="4054">
                  <c:v>#N/A</c:v>
                </c:pt>
                <c:pt idx="4055">
                  <c:v>1.75</c:v>
                </c:pt>
                <c:pt idx="4056">
                  <c:v>1.74</c:v>
                </c:pt>
                <c:pt idx="4057">
                  <c:v>1.71</c:v>
                </c:pt>
                <c:pt idx="4058">
                  <c:v>1.63</c:v>
                </c:pt>
                <c:pt idx="4059">
                  <c:v>1.74</c:v>
                </c:pt>
                <c:pt idx="4060">
                  <c:v>#N/A</c:v>
                </c:pt>
                <c:pt idx="4061">
                  <c:v>#N/A</c:v>
                </c:pt>
                <c:pt idx="4062">
                  <c:v>1.74</c:v>
                </c:pt>
                <c:pt idx="4063">
                  <c:v>1.78</c:v>
                </c:pt>
                <c:pt idx="4064">
                  <c:v>1.81</c:v>
                </c:pt>
                <c:pt idx="4065">
                  <c:v>1.75</c:v>
                </c:pt>
                <c:pt idx="4066">
                  <c:v>1.76</c:v>
                </c:pt>
                <c:pt idx="4067">
                  <c:v>#N/A</c:v>
                </c:pt>
                <c:pt idx="4068">
                  <c:v>#N/A</c:v>
                </c:pt>
                <c:pt idx="4069">
                  <c:v>1.77</c:v>
                </c:pt>
                <c:pt idx="4070">
                  <c:v>1.74</c:v>
                </c:pt>
                <c:pt idx="4071">
                  <c:v>1.75</c:v>
                </c:pt>
                <c:pt idx="4072">
                  <c:v>1.71</c:v>
                </c:pt>
                <c:pt idx="4073">
                  <c:v>1.76</c:v>
                </c:pt>
                <c:pt idx="4074">
                  <c:v>#N/A</c:v>
                </c:pt>
                <c:pt idx="4075">
                  <c:v>#N/A</c:v>
                </c:pt>
                <c:pt idx="4076">
                  <c:v>1.74</c:v>
                </c:pt>
                <c:pt idx="4077">
                  <c:v>1.83</c:v>
                </c:pt>
                <c:pt idx="4078">
                  <c:v>1.84</c:v>
                </c:pt>
                <c:pt idx="4079">
                  <c:v>1.83</c:v>
                </c:pt>
                <c:pt idx="4080">
                  <c:v>1.88</c:v>
                </c:pt>
                <c:pt idx="4081">
                  <c:v>#N/A</c:v>
                </c:pt>
                <c:pt idx="4082">
                  <c:v>#N/A</c:v>
                </c:pt>
                <c:pt idx="4083">
                  <c:v>1.91</c:v>
                </c:pt>
                <c:pt idx="4084">
                  <c:v>1.83</c:v>
                </c:pt>
                <c:pt idx="4085">
                  <c:v>1.9</c:v>
                </c:pt>
                <c:pt idx="4086">
                  <c:v>1.93</c:v>
                </c:pt>
                <c:pt idx="4087">
                  <c:v>1.98</c:v>
                </c:pt>
                <c:pt idx="4088">
                  <c:v>#N/A</c:v>
                </c:pt>
                <c:pt idx="4089">
                  <c:v>#N/A</c:v>
                </c:pt>
                <c:pt idx="4090">
                  <c:v>1.97</c:v>
                </c:pt>
                <c:pt idx="4091">
                  <c:v>1.97</c:v>
                </c:pt>
                <c:pt idx="4092">
                  <c:v>1.94</c:v>
                </c:pt>
                <c:pt idx="4093">
                  <c:v>1.91</c:v>
                </c:pt>
                <c:pt idx="4094">
                  <c:v>1.88</c:v>
                </c:pt>
                <c:pt idx="4095">
                  <c:v>#N/A</c:v>
                </c:pt>
                <c:pt idx="4096">
                  <c:v>#N/A</c:v>
                </c:pt>
                <c:pt idx="4097">
                  <c:v>1.92</c:v>
                </c:pt>
                <c:pt idx="4098">
                  <c:v>1.94</c:v>
                </c:pt>
                <c:pt idx="4099">
                  <c:v>1.88</c:v>
                </c:pt>
                <c:pt idx="4100">
                  <c:v>1.91</c:v>
                </c:pt>
                <c:pt idx="4101">
                  <c:v>1.89</c:v>
                </c:pt>
                <c:pt idx="4102">
                  <c:v>#N/A</c:v>
                </c:pt>
                <c:pt idx="4103">
                  <c:v>#N/A</c:v>
                </c:pt>
                <c:pt idx="4104">
                  <c:v>1.89</c:v>
                </c:pt>
                <c:pt idx="4105">
                  <c:v>1.81</c:v>
                </c:pt>
                <c:pt idx="4106">
                  <c:v>1.83</c:v>
                </c:pt>
                <c:pt idx="4107">
                  <c:v>1.78</c:v>
                </c:pt>
                <c:pt idx="4108">
                  <c:v>1.79</c:v>
                </c:pt>
                <c:pt idx="4109">
                  <c:v>#N/A</c:v>
                </c:pt>
                <c:pt idx="4110">
                  <c:v>#N/A</c:v>
                </c:pt>
                <c:pt idx="4111">
                  <c:v>1.78</c:v>
                </c:pt>
                <c:pt idx="4112">
                  <c:v>1.73</c:v>
                </c:pt>
                <c:pt idx="4113">
                  <c:v>1.76</c:v>
                </c:pt>
                <c:pt idx="4114">
                  <c:v>1.7</c:v>
                </c:pt>
                <c:pt idx="4115">
                  <c:v>1.72</c:v>
                </c:pt>
                <c:pt idx="4116">
                  <c:v>#N/A</c:v>
                </c:pt>
                <c:pt idx="4117">
                  <c:v>#N/A</c:v>
                </c:pt>
                <c:pt idx="4118">
                  <c:v>1.73</c:v>
                </c:pt>
                <c:pt idx="4119">
                  <c:v>1.79</c:v>
                </c:pt>
                <c:pt idx="4120">
                  <c:v>1.77</c:v>
                </c:pt>
                <c:pt idx="4121">
                  <c:v>1.8</c:v>
                </c:pt>
                <c:pt idx="4122">
                  <c:v>1.76</c:v>
                </c:pt>
                <c:pt idx="4123">
                  <c:v>#N/A</c:v>
                </c:pt>
                <c:pt idx="4124">
                  <c:v>#N/A</c:v>
                </c:pt>
                <c:pt idx="4125">
                  <c:v>1.78</c:v>
                </c:pt>
                <c:pt idx="4126">
                  <c:v>1.79</c:v>
                </c:pt>
                <c:pt idx="4127">
                  <c:v>1.85</c:v>
                </c:pt>
                <c:pt idx="4128">
                  <c:v>1.88</c:v>
                </c:pt>
                <c:pt idx="4129">
                  <c:v>1.89</c:v>
                </c:pt>
                <c:pt idx="4130">
                  <c:v>#N/A</c:v>
                </c:pt>
                <c:pt idx="4131">
                  <c:v>#N/A</c:v>
                </c:pt>
                <c:pt idx="4132">
                  <c:v>1.91</c:v>
                </c:pt>
                <c:pt idx="4133">
                  <c:v>1.94</c:v>
                </c:pt>
                <c:pt idx="4134">
                  <c:v>1.87</c:v>
                </c:pt>
                <c:pt idx="4135">
                  <c:v>1.84</c:v>
                </c:pt>
                <c:pt idx="4136">
                  <c:v>1.82</c:v>
                </c:pt>
                <c:pt idx="4137">
                  <c:v>#N/A</c:v>
                </c:pt>
                <c:pt idx="4138">
                  <c:v>#N/A</c:v>
                </c:pt>
                <c:pt idx="4139">
                  <c:v>1.88</c:v>
                </c:pt>
                <c:pt idx="4140">
                  <c:v>1.81</c:v>
                </c:pt>
                <c:pt idx="4141">
                  <c:v>1.79</c:v>
                </c:pt>
                <c:pt idx="4142">
                  <c:v>1.76</c:v>
                </c:pt>
                <c:pt idx="4143">
                  <c:v>1.79</c:v>
                </c:pt>
                <c:pt idx="4144">
                  <c:v>#N/A</c:v>
                </c:pt>
                <c:pt idx="4145">
                  <c:v>#N/A</c:v>
                </c:pt>
                <c:pt idx="4146">
                  <c:v>1.77</c:v>
                </c:pt>
                <c:pt idx="4147">
                  <c:v>1.77</c:v>
                </c:pt>
                <c:pt idx="4148">
                  <c:v>1.73</c:v>
                </c:pt>
                <c:pt idx="4149">
                  <c:v>1.75</c:v>
                </c:pt>
                <c:pt idx="4150">
                  <c:v>1.71</c:v>
                </c:pt>
                <c:pt idx="4151">
                  <c:v>#N/A</c:v>
                </c:pt>
                <c:pt idx="4152">
                  <c:v>#N/A</c:v>
                </c:pt>
                <c:pt idx="4153">
                  <c:v>1.75</c:v>
                </c:pt>
                <c:pt idx="4154">
                  <c:v>1.76</c:v>
                </c:pt>
                <c:pt idx="4155">
                  <c:v>1.87</c:v>
                </c:pt>
                <c:pt idx="4156">
                  <c:v>1.85</c:v>
                </c:pt>
                <c:pt idx="4157">
                  <c:v>1.85</c:v>
                </c:pt>
                <c:pt idx="4158">
                  <c:v>#N/A</c:v>
                </c:pt>
                <c:pt idx="4159">
                  <c:v>#N/A</c:v>
                </c:pt>
                <c:pt idx="4160">
                  <c:v>1.84</c:v>
                </c:pt>
                <c:pt idx="4161">
                  <c:v>1.86</c:v>
                </c:pt>
                <c:pt idx="4162">
                  <c:v>1.87</c:v>
                </c:pt>
                <c:pt idx="4163">
                  <c:v>1.83</c:v>
                </c:pt>
                <c:pt idx="4164">
                  <c:v>1.85</c:v>
                </c:pt>
                <c:pt idx="4165">
                  <c:v>#N/A</c:v>
                </c:pt>
                <c:pt idx="4166">
                  <c:v>#N/A</c:v>
                </c:pt>
                <c:pt idx="4167">
                  <c:v>1.85</c:v>
                </c:pt>
                <c:pt idx="4168">
                  <c:v>1.83</c:v>
                </c:pt>
                <c:pt idx="4169">
                  <c:v>1.85</c:v>
                </c:pt>
                <c:pt idx="4170">
                  <c:v>1.81</c:v>
                </c:pt>
                <c:pt idx="4171">
                  <c:v>1.71</c:v>
                </c:pt>
                <c:pt idx="4172">
                  <c:v>#N/A</c:v>
                </c:pt>
                <c:pt idx="4173">
                  <c:v>#N/A</c:v>
                </c:pt>
                <c:pt idx="4174">
                  <c:v>1.73</c:v>
                </c:pt>
                <c:pt idx="4175">
                  <c:v>1.72</c:v>
                </c:pt>
                <c:pt idx="4176">
                  <c:v>1.71</c:v>
                </c:pt>
                <c:pt idx="4177">
                  <c:v>1.68</c:v>
                </c:pt>
                <c:pt idx="4178">
                  <c:v>1.64</c:v>
                </c:pt>
                <c:pt idx="4179">
                  <c:v>#N/A</c:v>
                </c:pt>
                <c:pt idx="4180">
                  <c:v>#N/A</c:v>
                </c:pt>
                <c:pt idx="4181">
                  <c:v>1.62</c:v>
                </c:pt>
                <c:pt idx="4182">
                  <c:v>1.62</c:v>
                </c:pt>
                <c:pt idx="4183">
                  <c:v>1.6</c:v>
                </c:pt>
                <c:pt idx="4184">
                  <c:v>1.57</c:v>
                </c:pt>
                <c:pt idx="4185">
                  <c:v>1.62</c:v>
                </c:pt>
                <c:pt idx="4186">
                  <c:v>#N/A</c:v>
                </c:pt>
                <c:pt idx="4187">
                  <c:v>#N/A</c:v>
                </c:pt>
                <c:pt idx="4188">
                  <c:v>1.67</c:v>
                </c:pt>
                <c:pt idx="4189">
                  <c:v>1.71</c:v>
                </c:pt>
                <c:pt idx="4190">
                  <c:v>1.69</c:v>
                </c:pt>
                <c:pt idx="4191">
                  <c:v>1.74</c:v>
                </c:pt>
                <c:pt idx="4192">
                  <c:v>1.57</c:v>
                </c:pt>
                <c:pt idx="4193">
                  <c:v>#N/A</c:v>
                </c:pt>
                <c:pt idx="4194">
                  <c:v>#N/A</c:v>
                </c:pt>
                <c:pt idx="4195">
                  <c:v>1.46</c:v>
                </c:pt>
                <c:pt idx="4196">
                  <c:v>1.46</c:v>
                </c:pt>
                <c:pt idx="4197">
                  <c:v>1.5</c:v>
                </c:pt>
                <c:pt idx="4198">
                  <c:v>1.49</c:v>
                </c:pt>
                <c:pt idx="4199">
                  <c:v>1.46</c:v>
                </c:pt>
                <c:pt idx="4200">
                  <c:v>#N/A</c:v>
                </c:pt>
                <c:pt idx="4201">
                  <c:v>#N/A</c:v>
                </c:pt>
                <c:pt idx="4202">
                  <c:v>1.46</c:v>
                </c:pt>
                <c:pt idx="4203">
                  <c:v>1.37</c:v>
                </c:pt>
                <c:pt idx="4204">
                  <c:v>1.38</c:v>
                </c:pt>
                <c:pt idx="4205">
                  <c:v>1.4</c:v>
                </c:pt>
                <c:pt idx="4206">
                  <c:v>1.37</c:v>
                </c:pt>
                <c:pt idx="4207">
                  <c:v>#N/A</c:v>
                </c:pt>
                <c:pt idx="4208">
                  <c:v>#N/A</c:v>
                </c:pt>
                <c:pt idx="4209">
                  <c:v>1.43</c:v>
                </c:pt>
                <c:pt idx="4210">
                  <c:v>1.53</c:v>
                </c:pt>
                <c:pt idx="4211">
                  <c:v>1.48</c:v>
                </c:pt>
                <c:pt idx="4212">
                  <c:v>1.53</c:v>
                </c:pt>
                <c:pt idx="4213">
                  <c:v>1.6</c:v>
                </c:pt>
                <c:pt idx="4214">
                  <c:v>#N/A</c:v>
                </c:pt>
                <c:pt idx="4215">
                  <c:v>#N/A</c:v>
                </c:pt>
                <c:pt idx="4216">
                  <c:v>1.59</c:v>
                </c:pt>
                <c:pt idx="4217">
                  <c:v>1.56</c:v>
                </c:pt>
                <c:pt idx="4218">
                  <c:v>1.59</c:v>
                </c:pt>
                <c:pt idx="4219">
                  <c:v>1.57</c:v>
                </c:pt>
                <c:pt idx="4220">
                  <c:v>1.57</c:v>
                </c:pt>
                <c:pt idx="4221">
                  <c:v>#N/A</c:v>
                </c:pt>
                <c:pt idx="4222">
                  <c:v>#N/A</c:v>
                </c:pt>
                <c:pt idx="4223">
                  <c:v>1.58</c:v>
                </c:pt>
                <c:pt idx="4224">
                  <c:v>1.57</c:v>
                </c:pt>
                <c:pt idx="4225">
                  <c:v>1.52</c:v>
                </c:pt>
                <c:pt idx="4226">
                  <c:v>1.52</c:v>
                </c:pt>
                <c:pt idx="4227">
                  <c:v>1.46</c:v>
                </c:pt>
                <c:pt idx="4228">
                  <c:v>#N/A</c:v>
                </c:pt>
                <c:pt idx="4229">
                  <c:v>#N/A</c:v>
                </c:pt>
                <c:pt idx="4230">
                  <c:v>1.51</c:v>
                </c:pt>
                <c:pt idx="4231">
                  <c:v>1.55</c:v>
                </c:pt>
                <c:pt idx="4232">
                  <c:v>1.55</c:v>
                </c:pt>
                <c:pt idx="4233">
                  <c:v>1.51</c:v>
                </c:pt>
                <c:pt idx="4234">
                  <c:v>1.59</c:v>
                </c:pt>
                <c:pt idx="4235">
                  <c:v>#N/A</c:v>
                </c:pt>
                <c:pt idx="4236">
                  <c:v>#N/A</c:v>
                </c:pt>
                <c:pt idx="4237">
                  <c:v>1.59</c:v>
                </c:pt>
                <c:pt idx="4238">
                  <c:v>1.55</c:v>
                </c:pt>
                <c:pt idx="4239">
                  <c:v>1.5</c:v>
                </c:pt>
                <c:pt idx="4240">
                  <c:v>1.57</c:v>
                </c:pt>
                <c:pt idx="4241">
                  <c:v>1.51</c:v>
                </c:pt>
                <c:pt idx="4242">
                  <c:v>#N/A</c:v>
                </c:pt>
                <c:pt idx="4243">
                  <c:v>#N/A</c:v>
                </c:pt>
                <c:pt idx="4244">
                  <c:v>1.55</c:v>
                </c:pt>
                <c:pt idx="4245">
                  <c:v>1.57</c:v>
                </c:pt>
                <c:pt idx="4246">
                  <c:v>1.56</c:v>
                </c:pt>
                <c:pt idx="4247">
                  <c:v>1.53</c:v>
                </c:pt>
                <c:pt idx="4248">
                  <c:v>1.58</c:v>
                </c:pt>
                <c:pt idx="4249">
                  <c:v>#N/A</c:v>
                </c:pt>
                <c:pt idx="4250">
                  <c:v>#N/A</c:v>
                </c:pt>
                <c:pt idx="4251">
                  <c:v>1.55</c:v>
                </c:pt>
                <c:pt idx="4252">
                  <c:v>1.55</c:v>
                </c:pt>
                <c:pt idx="4253">
                  <c:v>1.56</c:v>
                </c:pt>
                <c:pt idx="4254">
                  <c:v>1.58</c:v>
                </c:pt>
                <c:pt idx="4255">
                  <c:v>1.62</c:v>
                </c:pt>
                <c:pt idx="4256">
                  <c:v>#N/A</c:v>
                </c:pt>
                <c:pt idx="4257">
                  <c:v>#N/A</c:v>
                </c:pt>
                <c:pt idx="4258">
                  <c:v>1.57</c:v>
                </c:pt>
                <c:pt idx="4259">
                  <c:v>1.57</c:v>
                </c:pt>
                <c:pt idx="4260">
                  <c:v>1.57</c:v>
                </c:pt>
                <c:pt idx="4261">
                  <c:v>1.57</c:v>
                </c:pt>
                <c:pt idx="4262">
                  <c:v>1.6</c:v>
                </c:pt>
                <c:pt idx="4263">
                  <c:v>#N/A</c:v>
                </c:pt>
                <c:pt idx="4264">
                  <c:v>#N/A</c:v>
                </c:pt>
                <c:pt idx="4265">
                  <c:v>1.59</c:v>
                </c:pt>
                <c:pt idx="4266">
                  <c:v>1.55</c:v>
                </c:pt>
                <c:pt idx="4267">
                  <c:v>1.54</c:v>
                </c:pt>
                <c:pt idx="4268">
                  <c:v>1.61</c:v>
                </c:pt>
                <c:pt idx="4269">
                  <c:v>1.67</c:v>
                </c:pt>
                <c:pt idx="4270">
                  <c:v>#N/A</c:v>
                </c:pt>
                <c:pt idx="4271">
                  <c:v>#N/A</c:v>
                </c:pt>
                <c:pt idx="4272">
                  <c:v>1.68</c:v>
                </c:pt>
                <c:pt idx="4273">
                  <c:v>1.73</c:v>
                </c:pt>
                <c:pt idx="4274">
                  <c:v>1.7</c:v>
                </c:pt>
                <c:pt idx="4275">
                  <c:v>1.71</c:v>
                </c:pt>
                <c:pt idx="4276">
                  <c:v>1.7</c:v>
                </c:pt>
                <c:pt idx="4277">
                  <c:v>#N/A</c:v>
                </c:pt>
                <c:pt idx="4278">
                  <c:v>#N/A</c:v>
                </c:pt>
                <c:pt idx="4279">
                  <c:v>1.7</c:v>
                </c:pt>
                <c:pt idx="4280">
                  <c:v>1.69</c:v>
                </c:pt>
                <c:pt idx="4281">
                  <c:v>1.66</c:v>
                </c:pt>
                <c:pt idx="4282">
                  <c:v>1.63</c:v>
                </c:pt>
                <c:pt idx="4283">
                  <c:v>1.62</c:v>
                </c:pt>
                <c:pt idx="4284">
                  <c:v>#N/A</c:v>
                </c:pt>
                <c:pt idx="4285">
                  <c:v>#N/A</c:v>
                </c:pt>
                <c:pt idx="4286">
                  <c:v>1.59</c:v>
                </c:pt>
                <c:pt idx="4287">
                  <c:v>1.56</c:v>
                </c:pt>
                <c:pt idx="4288">
                  <c:v>1.57</c:v>
                </c:pt>
                <c:pt idx="4289">
                  <c:v>1.56</c:v>
                </c:pt>
                <c:pt idx="4290">
                  <c:v>1.59</c:v>
                </c:pt>
                <c:pt idx="4291">
                  <c:v>#N/A</c:v>
                </c:pt>
                <c:pt idx="4292">
                  <c:v>#N/A</c:v>
                </c:pt>
                <c:pt idx="4293">
                  <c:v>1.63</c:v>
                </c:pt>
                <c:pt idx="4294">
                  <c:v>1.69</c:v>
                </c:pt>
                <c:pt idx="4295">
                  <c:v>1.72</c:v>
                </c:pt>
                <c:pt idx="4296">
                  <c:v>1.75</c:v>
                </c:pt>
                <c:pt idx="4297">
                  <c:v>1.73</c:v>
                </c:pt>
                <c:pt idx="4298">
                  <c:v>#N/A</c:v>
                </c:pt>
                <c:pt idx="4299">
                  <c:v>#N/A</c:v>
                </c:pt>
                <c:pt idx="4300">
                  <c:v>1.73</c:v>
                </c:pt>
                <c:pt idx="4301">
                  <c:v>1.77</c:v>
                </c:pt>
                <c:pt idx="4302">
                  <c:v>1.79</c:v>
                </c:pt>
                <c:pt idx="4303">
                  <c:v>1.75</c:v>
                </c:pt>
                <c:pt idx="4304">
                  <c:v>1.8</c:v>
                </c:pt>
                <c:pt idx="4305">
                  <c:v>#N/A</c:v>
                </c:pt>
                <c:pt idx="4306">
                  <c:v>#N/A</c:v>
                </c:pt>
                <c:pt idx="4307">
                  <c:v>1.77</c:v>
                </c:pt>
                <c:pt idx="4308">
                  <c:v>1.75</c:v>
                </c:pt>
                <c:pt idx="4309">
                  <c:v>1.76</c:v>
                </c:pt>
                <c:pt idx="4310">
                  <c:v>1.76</c:v>
                </c:pt>
                <c:pt idx="4311">
                  <c:v>1.74</c:v>
                </c:pt>
                <c:pt idx="4312">
                  <c:v>#N/A</c:v>
                </c:pt>
                <c:pt idx="4313">
                  <c:v>#N/A</c:v>
                </c:pt>
                <c:pt idx="4314">
                  <c:v>1.77</c:v>
                </c:pt>
                <c:pt idx="4315">
                  <c:v>1.77</c:v>
                </c:pt>
                <c:pt idx="4316">
                  <c:v>1.79</c:v>
                </c:pt>
                <c:pt idx="4317">
                  <c:v>1.85</c:v>
                </c:pt>
                <c:pt idx="4318">
                  <c:v>1.86</c:v>
                </c:pt>
                <c:pt idx="4319">
                  <c:v>#N/A</c:v>
                </c:pt>
                <c:pt idx="4320">
                  <c:v>#N/A</c:v>
                </c:pt>
                <c:pt idx="4321">
                  <c:v>1.83</c:v>
                </c:pt>
                <c:pt idx="4322">
                  <c:v>1.83</c:v>
                </c:pt>
                <c:pt idx="4323">
                  <c:v>1.81</c:v>
                </c:pt>
                <c:pt idx="4324">
                  <c:v>1.82</c:v>
                </c:pt>
                <c:pt idx="4325">
                  <c:v>1.79</c:v>
                </c:pt>
                <c:pt idx="4326">
                  <c:v>#N/A</c:v>
                </c:pt>
                <c:pt idx="4327">
                  <c:v>#N/A</c:v>
                </c:pt>
                <c:pt idx="4328">
                  <c:v>1.83</c:v>
                </c:pt>
                <c:pt idx="4329">
                  <c:v>1.88</c:v>
                </c:pt>
                <c:pt idx="4330">
                  <c:v>2.0699999999999998</c:v>
                </c:pt>
                <c:pt idx="4331">
                  <c:v>2.15</c:v>
                </c:pt>
                <c:pt idx="4332">
                  <c:v>2.12</c:v>
                </c:pt>
                <c:pt idx="4333">
                  <c:v>#N/A</c:v>
                </c:pt>
                <c:pt idx="4334">
                  <c:v>#N/A</c:v>
                </c:pt>
                <c:pt idx="4335">
                  <c:v>2.23</c:v>
                </c:pt>
                <c:pt idx="4336">
                  <c:v>2.23</c:v>
                </c:pt>
                <c:pt idx="4337">
                  <c:v>2.2200000000000002</c:v>
                </c:pt>
                <c:pt idx="4338">
                  <c:v>2.29</c:v>
                </c:pt>
                <c:pt idx="4339">
                  <c:v>2.34</c:v>
                </c:pt>
                <c:pt idx="4340">
                  <c:v>#N/A</c:v>
                </c:pt>
                <c:pt idx="4341">
                  <c:v>#N/A</c:v>
                </c:pt>
                <c:pt idx="4342">
                  <c:v>2.33</c:v>
                </c:pt>
                <c:pt idx="4343">
                  <c:v>2.31</c:v>
                </c:pt>
                <c:pt idx="4344">
                  <c:v>2.36</c:v>
                </c:pt>
                <c:pt idx="4345">
                  <c:v>2.37</c:v>
                </c:pt>
                <c:pt idx="4346">
                  <c:v>2.36</c:v>
                </c:pt>
                <c:pt idx="4347">
                  <c:v>#N/A</c:v>
                </c:pt>
                <c:pt idx="4348">
                  <c:v>#N/A</c:v>
                </c:pt>
                <c:pt idx="4349">
                  <c:v>2.3199999999999998</c:v>
                </c:pt>
                <c:pt idx="4350">
                  <c:v>2.2999999999999998</c:v>
                </c:pt>
                <c:pt idx="4351">
                  <c:v>2.36</c:v>
                </c:pt>
                <c:pt idx="4352">
                  <c:v>2.4500000000000002</c:v>
                </c:pt>
                <c:pt idx="4353">
                  <c:v>2.4</c:v>
                </c:pt>
                <c:pt idx="4354">
                  <c:v>#N/A</c:v>
                </c:pt>
                <c:pt idx="4355">
                  <c:v>#N/A</c:v>
                </c:pt>
                <c:pt idx="4356">
                  <c:v>2.39</c:v>
                </c:pt>
                <c:pt idx="4357">
                  <c:v>2.39</c:v>
                </c:pt>
                <c:pt idx="4358">
                  <c:v>2.34</c:v>
                </c:pt>
                <c:pt idx="4359">
                  <c:v>2.4</c:v>
                </c:pt>
                <c:pt idx="4360">
                  <c:v>2.4700000000000002</c:v>
                </c:pt>
                <c:pt idx="4361">
                  <c:v>#N/A</c:v>
                </c:pt>
                <c:pt idx="4362">
                  <c:v>#N/A</c:v>
                </c:pt>
                <c:pt idx="4363">
                  <c:v>2.4900000000000002</c:v>
                </c:pt>
                <c:pt idx="4364">
                  <c:v>2.48</c:v>
                </c:pt>
                <c:pt idx="4365">
                  <c:v>2.54</c:v>
                </c:pt>
                <c:pt idx="4366">
                  <c:v>2.6</c:v>
                </c:pt>
                <c:pt idx="4367">
                  <c:v>2.6</c:v>
                </c:pt>
                <c:pt idx="4368">
                  <c:v>#N/A</c:v>
                </c:pt>
                <c:pt idx="4369">
                  <c:v>#N/A</c:v>
                </c:pt>
                <c:pt idx="4370">
                  <c:v>2.54</c:v>
                </c:pt>
                <c:pt idx="4371">
                  <c:v>2.57</c:v>
                </c:pt>
                <c:pt idx="4372">
                  <c:v>2.5499999999999998</c:v>
                </c:pt>
                <c:pt idx="4373">
                  <c:v>2.5499999999999998</c:v>
                </c:pt>
                <c:pt idx="4374">
                  <c:v>2.5499999999999998</c:v>
                </c:pt>
                <c:pt idx="4375">
                  <c:v>#N/A</c:v>
                </c:pt>
                <c:pt idx="4376">
                  <c:v>#N/A</c:v>
                </c:pt>
                <c:pt idx="4377">
                  <c:v>2.54</c:v>
                </c:pt>
                <c:pt idx="4378">
                  <c:v>2.57</c:v>
                </c:pt>
                <c:pt idx="4379">
                  <c:v>2.5099999999999998</c:v>
                </c:pt>
                <c:pt idx="4380">
                  <c:v>2.4900000000000002</c:v>
                </c:pt>
                <c:pt idx="4381">
                  <c:v>2.4300000000000002</c:v>
                </c:pt>
                <c:pt idx="4382">
                  <c:v>#N/A</c:v>
                </c:pt>
                <c:pt idx="4383">
                  <c:v>#N/A</c:v>
                </c:pt>
                <c:pt idx="4384">
                  <c:v>2.4300000000000002</c:v>
                </c:pt>
                <c:pt idx="4385">
                  <c:v>2.4500000000000002</c:v>
                </c:pt>
                <c:pt idx="4386">
                  <c:v>2.46</c:v>
                </c:pt>
                <c:pt idx="4387">
                  <c:v>2.37</c:v>
                </c:pt>
                <c:pt idx="4388">
                  <c:v>2.42</c:v>
                </c:pt>
                <c:pt idx="4389">
                  <c:v>#N/A</c:v>
                </c:pt>
                <c:pt idx="4390">
                  <c:v>#N/A</c:v>
                </c:pt>
                <c:pt idx="4391">
                  <c:v>2.38</c:v>
                </c:pt>
                <c:pt idx="4392">
                  <c:v>2.38</c:v>
                </c:pt>
                <c:pt idx="4393">
                  <c:v>2.38</c:v>
                </c:pt>
                <c:pt idx="4394">
                  <c:v>2.36</c:v>
                </c:pt>
                <c:pt idx="4395">
                  <c:v>2.4</c:v>
                </c:pt>
                <c:pt idx="4396">
                  <c:v>#N/A</c:v>
                </c:pt>
                <c:pt idx="4397">
                  <c:v>#N/A</c:v>
                </c:pt>
                <c:pt idx="4398">
                  <c:v>2.38</c:v>
                </c:pt>
                <c:pt idx="4399">
                  <c:v>2.33</c:v>
                </c:pt>
                <c:pt idx="4400">
                  <c:v>2.42</c:v>
                </c:pt>
                <c:pt idx="4401">
                  <c:v>2.4700000000000002</c:v>
                </c:pt>
                <c:pt idx="4402">
                  <c:v>2.48</c:v>
                </c:pt>
                <c:pt idx="4403">
                  <c:v>#N/A</c:v>
                </c:pt>
                <c:pt idx="4404">
                  <c:v>#N/A</c:v>
                </c:pt>
                <c:pt idx="4405">
                  <c:v>2.41</c:v>
                </c:pt>
                <c:pt idx="4406">
                  <c:v>2.4700000000000002</c:v>
                </c:pt>
                <c:pt idx="4407">
                  <c:v>2.5299999999999998</c:v>
                </c:pt>
                <c:pt idx="4408">
                  <c:v>2.5099999999999998</c:v>
                </c:pt>
                <c:pt idx="4409">
                  <c:v>2.4900000000000002</c:v>
                </c:pt>
                <c:pt idx="4410">
                  <c:v>#N/A</c:v>
                </c:pt>
                <c:pt idx="4411">
                  <c:v>#N/A</c:v>
                </c:pt>
                <c:pt idx="4412">
                  <c:v>2.4900000000000002</c:v>
                </c:pt>
                <c:pt idx="4413">
                  <c:v>2.4500000000000002</c:v>
                </c:pt>
                <c:pt idx="4414">
                  <c:v>2.48</c:v>
                </c:pt>
                <c:pt idx="4415">
                  <c:v>2.48</c:v>
                </c:pt>
                <c:pt idx="4416">
                  <c:v>2.4900000000000002</c:v>
                </c:pt>
                <c:pt idx="4417">
                  <c:v>#N/A</c:v>
                </c:pt>
                <c:pt idx="4418">
                  <c:v>#N/A</c:v>
                </c:pt>
                <c:pt idx="4419">
                  <c:v>2.42</c:v>
                </c:pt>
                <c:pt idx="4420">
                  <c:v>2.4</c:v>
                </c:pt>
                <c:pt idx="4421">
                  <c:v>2.34</c:v>
                </c:pt>
                <c:pt idx="4422">
                  <c:v>2.4</c:v>
                </c:pt>
                <c:pt idx="4423">
                  <c:v>2.41</c:v>
                </c:pt>
                <c:pt idx="4424">
                  <c:v>#N/A</c:v>
                </c:pt>
                <c:pt idx="4425">
                  <c:v>#N/A</c:v>
                </c:pt>
                <c:pt idx="4426">
                  <c:v>2.4300000000000002</c:v>
                </c:pt>
                <c:pt idx="4427">
                  <c:v>2.4700000000000002</c:v>
                </c:pt>
                <c:pt idx="4428">
                  <c:v>2.5099999999999998</c:v>
                </c:pt>
                <c:pt idx="4429">
                  <c:v>2.4500000000000002</c:v>
                </c:pt>
                <c:pt idx="4430">
                  <c:v>2.42</c:v>
                </c:pt>
                <c:pt idx="4431">
                  <c:v>#N/A</c:v>
                </c:pt>
                <c:pt idx="4432">
                  <c:v>#N/A</c:v>
                </c:pt>
                <c:pt idx="4433">
                  <c:v>2.44</c:v>
                </c:pt>
                <c:pt idx="4434">
                  <c:v>2.4300000000000002</c:v>
                </c:pt>
                <c:pt idx="4435">
                  <c:v>2.42</c:v>
                </c:pt>
                <c:pt idx="4436">
                  <c:v>2.38</c:v>
                </c:pt>
                <c:pt idx="4437">
                  <c:v>2.31</c:v>
                </c:pt>
                <c:pt idx="4438">
                  <c:v>#N/A</c:v>
                </c:pt>
                <c:pt idx="4439">
                  <c:v>#N/A</c:v>
                </c:pt>
                <c:pt idx="4440">
                  <c:v>2.36</c:v>
                </c:pt>
                <c:pt idx="4441">
                  <c:v>2.36</c:v>
                </c:pt>
                <c:pt idx="4442">
                  <c:v>2.46</c:v>
                </c:pt>
                <c:pt idx="4443">
                  <c:v>2.4900000000000002</c:v>
                </c:pt>
                <c:pt idx="4444">
                  <c:v>2.4900000000000002</c:v>
                </c:pt>
                <c:pt idx="4445">
                  <c:v>#N/A</c:v>
                </c:pt>
                <c:pt idx="4446">
                  <c:v>#N/A</c:v>
                </c:pt>
                <c:pt idx="4447">
                  <c:v>2.4900000000000002</c:v>
                </c:pt>
                <c:pt idx="4448">
                  <c:v>2.52</c:v>
                </c:pt>
                <c:pt idx="4449">
                  <c:v>2.57</c:v>
                </c:pt>
                <c:pt idx="4450">
                  <c:v>2.6</c:v>
                </c:pt>
                <c:pt idx="4451">
                  <c:v>2.58</c:v>
                </c:pt>
                <c:pt idx="4452">
                  <c:v>#N/A</c:v>
                </c:pt>
                <c:pt idx="4453">
                  <c:v>#N/A</c:v>
                </c:pt>
                <c:pt idx="4454">
                  <c:v>2.62</c:v>
                </c:pt>
                <c:pt idx="4455">
                  <c:v>2.6</c:v>
                </c:pt>
                <c:pt idx="4456">
                  <c:v>2.5099999999999998</c:v>
                </c:pt>
                <c:pt idx="4457">
                  <c:v>2.5299999999999998</c:v>
                </c:pt>
                <c:pt idx="4458">
                  <c:v>2.5</c:v>
                </c:pt>
                <c:pt idx="4459">
                  <c:v>#N/A</c:v>
                </c:pt>
                <c:pt idx="4460">
                  <c:v>#N/A</c:v>
                </c:pt>
                <c:pt idx="4461">
                  <c:v>2.4700000000000002</c:v>
                </c:pt>
                <c:pt idx="4462">
                  <c:v>2.4300000000000002</c:v>
                </c:pt>
                <c:pt idx="4463">
                  <c:v>2.4</c:v>
                </c:pt>
                <c:pt idx="4464">
                  <c:v>2.41</c:v>
                </c:pt>
                <c:pt idx="4465">
                  <c:v>2.4</c:v>
                </c:pt>
                <c:pt idx="4466">
                  <c:v>#N/A</c:v>
                </c:pt>
                <c:pt idx="4467">
                  <c:v>#N/A</c:v>
                </c:pt>
                <c:pt idx="4468">
                  <c:v>2.38</c:v>
                </c:pt>
                <c:pt idx="4469">
                  <c:v>2.42</c:v>
                </c:pt>
                <c:pt idx="4470">
                  <c:v>2.39</c:v>
                </c:pt>
                <c:pt idx="4471">
                  <c:v>2.42</c:v>
                </c:pt>
                <c:pt idx="4472">
                  <c:v>2.39</c:v>
                </c:pt>
                <c:pt idx="4473">
                  <c:v>#N/A</c:v>
                </c:pt>
                <c:pt idx="4474">
                  <c:v>#N/A</c:v>
                </c:pt>
                <c:pt idx="4475">
                  <c:v>2.35</c:v>
                </c:pt>
                <c:pt idx="4476">
                  <c:v>2.36</c:v>
                </c:pt>
                <c:pt idx="4477">
                  <c:v>2.34</c:v>
                </c:pt>
                <c:pt idx="4478">
                  <c:v>2.34</c:v>
                </c:pt>
                <c:pt idx="4479">
                  <c:v>2.38</c:v>
                </c:pt>
                <c:pt idx="4480">
                  <c:v>#N/A</c:v>
                </c:pt>
                <c:pt idx="4481">
                  <c:v>#N/A</c:v>
                </c:pt>
                <c:pt idx="4482">
                  <c:v>2.37</c:v>
                </c:pt>
                <c:pt idx="4483">
                  <c:v>2.3199999999999998</c:v>
                </c:pt>
                <c:pt idx="4484">
                  <c:v>2.2799999999999998</c:v>
                </c:pt>
                <c:pt idx="4485">
                  <c:v>2.2400000000000002</c:v>
                </c:pt>
                <c:pt idx="4486">
                  <c:v>2.23</c:v>
                </c:pt>
                <c:pt idx="4487">
                  <c:v>#N/A</c:v>
                </c:pt>
                <c:pt idx="4488">
                  <c:v>#N/A</c:v>
                </c:pt>
                <c:pt idx="4489">
                  <c:v>2.2599999999999998</c:v>
                </c:pt>
                <c:pt idx="4490">
                  <c:v>2.1800000000000002</c:v>
                </c:pt>
                <c:pt idx="4491">
                  <c:v>2.21</c:v>
                </c:pt>
                <c:pt idx="4492">
                  <c:v>2.2400000000000002</c:v>
                </c:pt>
                <c:pt idx="4493">
                  <c:v>2.2400000000000002</c:v>
                </c:pt>
                <c:pt idx="4494">
                  <c:v>#N/A</c:v>
                </c:pt>
                <c:pt idx="4495">
                  <c:v>#N/A</c:v>
                </c:pt>
                <c:pt idx="4496">
                  <c:v>2.2799999999999998</c:v>
                </c:pt>
                <c:pt idx="4497">
                  <c:v>2.35</c:v>
                </c:pt>
                <c:pt idx="4498">
                  <c:v>2.3199999999999998</c:v>
                </c:pt>
                <c:pt idx="4499">
                  <c:v>2.2999999999999998</c:v>
                </c:pt>
                <c:pt idx="4500">
                  <c:v>2.2799999999999998</c:v>
                </c:pt>
                <c:pt idx="4501">
                  <c:v>#N/A</c:v>
                </c:pt>
                <c:pt idx="4502">
                  <c:v>#N/A</c:v>
                </c:pt>
                <c:pt idx="4503">
                  <c:v>2.33</c:v>
                </c:pt>
                <c:pt idx="4504">
                  <c:v>2.29</c:v>
                </c:pt>
                <c:pt idx="4505">
                  <c:v>2.33</c:v>
                </c:pt>
                <c:pt idx="4506">
                  <c:v>2.36</c:v>
                </c:pt>
                <c:pt idx="4507">
                  <c:v>2.36</c:v>
                </c:pt>
                <c:pt idx="4508">
                  <c:v>#N/A</c:v>
                </c:pt>
                <c:pt idx="4509">
                  <c:v>#N/A</c:v>
                </c:pt>
                <c:pt idx="4510">
                  <c:v>2.39</c:v>
                </c:pt>
                <c:pt idx="4511">
                  <c:v>2.42</c:v>
                </c:pt>
                <c:pt idx="4512">
                  <c:v>2.41</c:v>
                </c:pt>
                <c:pt idx="4513">
                  <c:v>2.39</c:v>
                </c:pt>
                <c:pt idx="4514">
                  <c:v>2.33</c:v>
                </c:pt>
                <c:pt idx="4515">
                  <c:v>#N/A</c:v>
                </c:pt>
                <c:pt idx="4516">
                  <c:v>#N/A</c:v>
                </c:pt>
                <c:pt idx="4517">
                  <c:v>2.34</c:v>
                </c:pt>
                <c:pt idx="4518">
                  <c:v>2.33</c:v>
                </c:pt>
                <c:pt idx="4519">
                  <c:v>2.2200000000000002</c:v>
                </c:pt>
                <c:pt idx="4520">
                  <c:v>2.23</c:v>
                </c:pt>
                <c:pt idx="4521">
                  <c:v>2.23</c:v>
                </c:pt>
                <c:pt idx="4522">
                  <c:v>#N/A</c:v>
                </c:pt>
                <c:pt idx="4523">
                  <c:v>#N/A</c:v>
                </c:pt>
                <c:pt idx="4524">
                  <c:v>2.25</c:v>
                </c:pt>
                <c:pt idx="4525">
                  <c:v>2.29</c:v>
                </c:pt>
                <c:pt idx="4526">
                  <c:v>2.2599999999999998</c:v>
                </c:pt>
                <c:pt idx="4527">
                  <c:v>2.25</c:v>
                </c:pt>
                <c:pt idx="4528">
                  <c:v>2.25</c:v>
                </c:pt>
                <c:pt idx="4529">
                  <c:v>#N/A</c:v>
                </c:pt>
                <c:pt idx="4530">
                  <c:v>#N/A</c:v>
                </c:pt>
                <c:pt idx="4531">
                  <c:v>2.25</c:v>
                </c:pt>
                <c:pt idx="4532">
                  <c:v>2.21</c:v>
                </c:pt>
                <c:pt idx="4533">
                  <c:v>2.19</c:v>
                </c:pt>
                <c:pt idx="4534">
                  <c:v>2.21</c:v>
                </c:pt>
                <c:pt idx="4535">
                  <c:v>2.15</c:v>
                </c:pt>
                <c:pt idx="4536">
                  <c:v>#N/A</c:v>
                </c:pt>
                <c:pt idx="4537">
                  <c:v>#N/A</c:v>
                </c:pt>
                <c:pt idx="4538">
                  <c:v>2.1800000000000002</c:v>
                </c:pt>
                <c:pt idx="4539">
                  <c:v>2.14</c:v>
                </c:pt>
                <c:pt idx="4540">
                  <c:v>2.1800000000000002</c:v>
                </c:pt>
                <c:pt idx="4541">
                  <c:v>2.19</c:v>
                </c:pt>
                <c:pt idx="4542">
                  <c:v>2.21</c:v>
                </c:pt>
                <c:pt idx="4543">
                  <c:v>#N/A</c:v>
                </c:pt>
                <c:pt idx="4544">
                  <c:v>#N/A</c:v>
                </c:pt>
                <c:pt idx="4545">
                  <c:v>2.21</c:v>
                </c:pt>
                <c:pt idx="4546">
                  <c:v>2.21</c:v>
                </c:pt>
                <c:pt idx="4547">
                  <c:v>2.15</c:v>
                </c:pt>
                <c:pt idx="4548">
                  <c:v>2.16</c:v>
                </c:pt>
                <c:pt idx="4549">
                  <c:v>2.16</c:v>
                </c:pt>
                <c:pt idx="4550">
                  <c:v>#N/A</c:v>
                </c:pt>
                <c:pt idx="4551">
                  <c:v>#N/A</c:v>
                </c:pt>
                <c:pt idx="4552">
                  <c:v>2.19</c:v>
                </c:pt>
                <c:pt idx="4553">
                  <c:v>2.16</c:v>
                </c:pt>
                <c:pt idx="4554">
                  <c:v>2.16</c:v>
                </c:pt>
                <c:pt idx="4555">
                  <c:v>2.15</c:v>
                </c:pt>
                <c:pt idx="4556">
                  <c:v>2.15</c:v>
                </c:pt>
                <c:pt idx="4557">
                  <c:v>#N/A</c:v>
                </c:pt>
                <c:pt idx="4558">
                  <c:v>#N/A</c:v>
                </c:pt>
                <c:pt idx="4559">
                  <c:v>2.14</c:v>
                </c:pt>
                <c:pt idx="4560">
                  <c:v>2.21</c:v>
                </c:pt>
                <c:pt idx="4561">
                  <c:v>2.2200000000000002</c:v>
                </c:pt>
                <c:pt idx="4562">
                  <c:v>2.27</c:v>
                </c:pt>
                <c:pt idx="4563">
                  <c:v>2.2999999999999998</c:v>
                </c:pt>
                <c:pt idx="4564">
                  <c:v>#N/A</c:v>
                </c:pt>
                <c:pt idx="4565">
                  <c:v>#N/A</c:v>
                </c:pt>
                <c:pt idx="4566">
                  <c:v>2.35</c:v>
                </c:pt>
                <c:pt idx="4567">
                  <c:v>2.34</c:v>
                </c:pt>
                <c:pt idx="4568">
                  <c:v>2.33</c:v>
                </c:pt>
                <c:pt idx="4569">
                  <c:v>2.37</c:v>
                </c:pt>
                <c:pt idx="4570">
                  <c:v>2.39</c:v>
                </c:pt>
                <c:pt idx="4571">
                  <c:v>#N/A</c:v>
                </c:pt>
                <c:pt idx="4572">
                  <c:v>#N/A</c:v>
                </c:pt>
                <c:pt idx="4573">
                  <c:v>2.38</c:v>
                </c:pt>
                <c:pt idx="4574">
                  <c:v>2.37</c:v>
                </c:pt>
                <c:pt idx="4575">
                  <c:v>2.33</c:v>
                </c:pt>
                <c:pt idx="4576">
                  <c:v>2.35</c:v>
                </c:pt>
                <c:pt idx="4577">
                  <c:v>2.33</c:v>
                </c:pt>
                <c:pt idx="4578">
                  <c:v>#N/A</c:v>
                </c:pt>
                <c:pt idx="4579">
                  <c:v>#N/A</c:v>
                </c:pt>
                <c:pt idx="4580">
                  <c:v>2.31</c:v>
                </c:pt>
                <c:pt idx="4581">
                  <c:v>2.27</c:v>
                </c:pt>
                <c:pt idx="4582">
                  <c:v>2.27</c:v>
                </c:pt>
                <c:pt idx="4583">
                  <c:v>2.27</c:v>
                </c:pt>
                <c:pt idx="4584">
                  <c:v>2.2400000000000002</c:v>
                </c:pt>
                <c:pt idx="4585">
                  <c:v>#N/A</c:v>
                </c:pt>
                <c:pt idx="4586">
                  <c:v>#N/A</c:v>
                </c:pt>
                <c:pt idx="4587">
                  <c:v>2.2599999999999998</c:v>
                </c:pt>
                <c:pt idx="4588">
                  <c:v>2.33</c:v>
                </c:pt>
                <c:pt idx="4589">
                  <c:v>2.29</c:v>
                </c:pt>
                <c:pt idx="4590">
                  <c:v>2.3199999999999998</c:v>
                </c:pt>
                <c:pt idx="4591">
                  <c:v>2.2999999999999998</c:v>
                </c:pt>
                <c:pt idx="4592">
                  <c:v>#N/A</c:v>
                </c:pt>
                <c:pt idx="4593">
                  <c:v>#N/A</c:v>
                </c:pt>
                <c:pt idx="4594">
                  <c:v>2.29</c:v>
                </c:pt>
                <c:pt idx="4595">
                  <c:v>2.2599999999999998</c:v>
                </c:pt>
                <c:pt idx="4596">
                  <c:v>2.27</c:v>
                </c:pt>
                <c:pt idx="4597">
                  <c:v>2.2400000000000002</c:v>
                </c:pt>
                <c:pt idx="4598">
                  <c:v>2.27</c:v>
                </c:pt>
                <c:pt idx="4599">
                  <c:v>#N/A</c:v>
                </c:pt>
                <c:pt idx="4600">
                  <c:v>#N/A</c:v>
                </c:pt>
                <c:pt idx="4601">
                  <c:v>2.2599999999999998</c:v>
                </c:pt>
                <c:pt idx="4602">
                  <c:v>2.29</c:v>
                </c:pt>
                <c:pt idx="4603">
                  <c:v>2.2400000000000002</c:v>
                </c:pt>
                <c:pt idx="4604">
                  <c:v>2.2000000000000002</c:v>
                </c:pt>
                <c:pt idx="4605">
                  <c:v>2.19</c:v>
                </c:pt>
                <c:pt idx="4606">
                  <c:v>#N/A</c:v>
                </c:pt>
                <c:pt idx="4607">
                  <c:v>#N/A</c:v>
                </c:pt>
                <c:pt idx="4608">
                  <c:v>2.2200000000000002</c:v>
                </c:pt>
                <c:pt idx="4609">
                  <c:v>2.27</c:v>
                </c:pt>
                <c:pt idx="4610">
                  <c:v>2.23</c:v>
                </c:pt>
                <c:pt idx="4611">
                  <c:v>2.19</c:v>
                </c:pt>
                <c:pt idx="4612">
                  <c:v>2.19</c:v>
                </c:pt>
                <c:pt idx="4613">
                  <c:v>#N/A</c:v>
                </c:pt>
                <c:pt idx="4614">
                  <c:v>#N/A</c:v>
                </c:pt>
                <c:pt idx="4615">
                  <c:v>2.1800000000000002</c:v>
                </c:pt>
                <c:pt idx="4616">
                  <c:v>2.2200000000000002</c:v>
                </c:pt>
                <c:pt idx="4617">
                  <c:v>2.17</c:v>
                </c:pt>
                <c:pt idx="4618">
                  <c:v>2.19</c:v>
                </c:pt>
                <c:pt idx="4619">
                  <c:v>2.17</c:v>
                </c:pt>
                <c:pt idx="4620">
                  <c:v>#N/A</c:v>
                </c:pt>
                <c:pt idx="4621">
                  <c:v>#N/A</c:v>
                </c:pt>
                <c:pt idx="4622">
                  <c:v>2.16</c:v>
                </c:pt>
                <c:pt idx="4623">
                  <c:v>2.13</c:v>
                </c:pt>
                <c:pt idx="4624">
                  <c:v>2.15</c:v>
                </c:pt>
                <c:pt idx="4625">
                  <c:v>2.12</c:v>
                </c:pt>
                <c:pt idx="4626">
                  <c:v>2.16</c:v>
                </c:pt>
                <c:pt idx="4627">
                  <c:v>#N/A</c:v>
                </c:pt>
                <c:pt idx="4628">
                  <c:v>#N/A</c:v>
                </c:pt>
                <c:pt idx="4629">
                  <c:v>2.15</c:v>
                </c:pt>
                <c:pt idx="4630">
                  <c:v>2.0699999999999998</c:v>
                </c:pt>
                <c:pt idx="4631">
                  <c:v>2.1</c:v>
                </c:pt>
                <c:pt idx="4632">
                  <c:v>2.0499999999999998</c:v>
                </c:pt>
                <c:pt idx="4633">
                  <c:v>2.06</c:v>
                </c:pt>
                <c:pt idx="4634">
                  <c:v>#N/A</c:v>
                </c:pt>
                <c:pt idx="4635">
                  <c:v>#N/A</c:v>
                </c:pt>
                <c:pt idx="4636">
                  <c:v>2.14</c:v>
                </c:pt>
                <c:pt idx="4637">
                  <c:v>2.17</c:v>
                </c:pt>
                <c:pt idx="4638">
                  <c:v>2.2000000000000002</c:v>
                </c:pt>
                <c:pt idx="4639">
                  <c:v>2.2000000000000002</c:v>
                </c:pt>
                <c:pt idx="4640">
                  <c:v>2.2000000000000002</c:v>
                </c:pt>
                <c:pt idx="4641">
                  <c:v>#N/A</c:v>
                </c:pt>
                <c:pt idx="4642">
                  <c:v>#N/A</c:v>
                </c:pt>
                <c:pt idx="4643">
                  <c:v>2.23</c:v>
                </c:pt>
                <c:pt idx="4644">
                  <c:v>2.2400000000000002</c:v>
                </c:pt>
                <c:pt idx="4645">
                  <c:v>2.2799999999999998</c:v>
                </c:pt>
                <c:pt idx="4646">
                  <c:v>2.27</c:v>
                </c:pt>
                <c:pt idx="4647">
                  <c:v>2.2599999999999998</c:v>
                </c:pt>
                <c:pt idx="4648">
                  <c:v>#N/A</c:v>
                </c:pt>
                <c:pt idx="4649">
                  <c:v>#N/A</c:v>
                </c:pt>
                <c:pt idx="4650">
                  <c:v>2.2200000000000002</c:v>
                </c:pt>
                <c:pt idx="4651">
                  <c:v>2.2400000000000002</c:v>
                </c:pt>
                <c:pt idx="4652">
                  <c:v>2.31</c:v>
                </c:pt>
                <c:pt idx="4653">
                  <c:v>2.31</c:v>
                </c:pt>
                <c:pt idx="4654">
                  <c:v>2.3199999999999998</c:v>
                </c:pt>
                <c:pt idx="4655">
                  <c:v>#N/A</c:v>
                </c:pt>
                <c:pt idx="4656">
                  <c:v>#N/A</c:v>
                </c:pt>
                <c:pt idx="4657">
                  <c:v>2.34</c:v>
                </c:pt>
                <c:pt idx="4658">
                  <c:v>2.33</c:v>
                </c:pt>
                <c:pt idx="4659">
                  <c:v>2.33</c:v>
                </c:pt>
                <c:pt idx="4660">
                  <c:v>2.35</c:v>
                </c:pt>
                <c:pt idx="4661">
                  <c:v>2.37</c:v>
                </c:pt>
                <c:pt idx="4662">
                  <c:v>#N/A</c:v>
                </c:pt>
                <c:pt idx="4663">
                  <c:v>#N/A</c:v>
                </c:pt>
                <c:pt idx="4664">
                  <c:v>2.36</c:v>
                </c:pt>
                <c:pt idx="4665">
                  <c:v>2.35</c:v>
                </c:pt>
                <c:pt idx="4666">
                  <c:v>2.35</c:v>
                </c:pt>
                <c:pt idx="4667">
                  <c:v>2.33</c:v>
                </c:pt>
                <c:pt idx="4668">
                  <c:v>2.2799999999999998</c:v>
                </c:pt>
                <c:pt idx="4669">
                  <c:v>#N/A</c:v>
                </c:pt>
                <c:pt idx="4670">
                  <c:v>#N/A</c:v>
                </c:pt>
                <c:pt idx="4671">
                  <c:v>2.2999999999999998</c:v>
                </c:pt>
                <c:pt idx="4672">
                  <c:v>2.2999999999999998</c:v>
                </c:pt>
                <c:pt idx="4673">
                  <c:v>2.34</c:v>
                </c:pt>
                <c:pt idx="4674">
                  <c:v>2.33</c:v>
                </c:pt>
                <c:pt idx="4675">
                  <c:v>2.39</c:v>
                </c:pt>
                <c:pt idx="4676">
                  <c:v>#N/A</c:v>
                </c:pt>
                <c:pt idx="4677">
                  <c:v>#N/A</c:v>
                </c:pt>
                <c:pt idx="4678">
                  <c:v>2.38</c:v>
                </c:pt>
                <c:pt idx="4679">
                  <c:v>2.42</c:v>
                </c:pt>
                <c:pt idx="4680">
                  <c:v>2.44</c:v>
                </c:pt>
                <c:pt idx="4681">
                  <c:v>2.46</c:v>
                </c:pt>
                <c:pt idx="4682">
                  <c:v>2.42</c:v>
                </c:pt>
                <c:pt idx="4683">
                  <c:v>#N/A</c:v>
                </c:pt>
                <c:pt idx="4684">
                  <c:v>#N/A</c:v>
                </c:pt>
                <c:pt idx="4685">
                  <c:v>2.37</c:v>
                </c:pt>
                <c:pt idx="4686">
                  <c:v>2.37</c:v>
                </c:pt>
                <c:pt idx="4687">
                  <c:v>2.37</c:v>
                </c:pt>
                <c:pt idx="4688">
                  <c:v>2.35</c:v>
                </c:pt>
                <c:pt idx="4689">
                  <c:v>2.34</c:v>
                </c:pt>
                <c:pt idx="4690">
                  <c:v>#N/A</c:v>
                </c:pt>
                <c:pt idx="4691">
                  <c:v>#N/A</c:v>
                </c:pt>
                <c:pt idx="4692">
                  <c:v>2.3199999999999998</c:v>
                </c:pt>
                <c:pt idx="4693">
                  <c:v>2.3199999999999998</c:v>
                </c:pt>
                <c:pt idx="4694">
                  <c:v>2.3199999999999998</c:v>
                </c:pt>
                <c:pt idx="4695">
                  <c:v>2.33</c:v>
                </c:pt>
                <c:pt idx="4696">
                  <c:v>2.4</c:v>
                </c:pt>
                <c:pt idx="4697">
                  <c:v>#N/A</c:v>
                </c:pt>
                <c:pt idx="4698">
                  <c:v>#N/A</c:v>
                </c:pt>
                <c:pt idx="4699">
                  <c:v>2.4</c:v>
                </c:pt>
                <c:pt idx="4700">
                  <c:v>2.38</c:v>
                </c:pt>
                <c:pt idx="4701">
                  <c:v>2.33</c:v>
                </c:pt>
                <c:pt idx="4702">
                  <c:v>2.37</c:v>
                </c:pt>
                <c:pt idx="4703">
                  <c:v>2.35</c:v>
                </c:pt>
                <c:pt idx="4704">
                  <c:v>#N/A</c:v>
                </c:pt>
                <c:pt idx="4705">
                  <c:v>#N/A</c:v>
                </c:pt>
                <c:pt idx="4706">
                  <c:v>2.37</c:v>
                </c:pt>
                <c:pt idx="4707">
                  <c:v>2.36</c:v>
                </c:pt>
                <c:pt idx="4708">
                  <c:v>2.3199999999999998</c:v>
                </c:pt>
                <c:pt idx="4709">
                  <c:v>2.34</c:v>
                </c:pt>
                <c:pt idx="4710">
                  <c:v>2.34</c:v>
                </c:pt>
                <c:pt idx="4711">
                  <c:v>#N/A</c:v>
                </c:pt>
                <c:pt idx="4712">
                  <c:v>#N/A</c:v>
                </c:pt>
                <c:pt idx="4713">
                  <c:v>2.3199999999999998</c:v>
                </c:pt>
                <c:pt idx="4714">
                  <c:v>2.34</c:v>
                </c:pt>
                <c:pt idx="4715">
                  <c:v>2.37</c:v>
                </c:pt>
                <c:pt idx="4716">
                  <c:v>2.41</c:v>
                </c:pt>
                <c:pt idx="4717">
                  <c:v>2.37</c:v>
                </c:pt>
                <c:pt idx="4718">
                  <c:v>#N/A</c:v>
                </c:pt>
                <c:pt idx="4719">
                  <c:v>#N/A</c:v>
                </c:pt>
                <c:pt idx="4720">
                  <c:v>2.37</c:v>
                </c:pt>
                <c:pt idx="4721">
                  <c:v>2.36</c:v>
                </c:pt>
                <c:pt idx="4722">
                  <c:v>2.33</c:v>
                </c:pt>
                <c:pt idx="4723">
                  <c:v>2.37</c:v>
                </c:pt>
                <c:pt idx="4724">
                  <c:v>2.38</c:v>
                </c:pt>
                <c:pt idx="4725">
                  <c:v>#N/A</c:v>
                </c:pt>
                <c:pt idx="4726">
                  <c:v>#N/A</c:v>
                </c:pt>
                <c:pt idx="4727">
                  <c:v>2.39</c:v>
                </c:pt>
                <c:pt idx="4728">
                  <c:v>2.4</c:v>
                </c:pt>
                <c:pt idx="4729">
                  <c:v>2.36</c:v>
                </c:pt>
                <c:pt idx="4730">
                  <c:v>2.35</c:v>
                </c:pt>
                <c:pt idx="4731">
                  <c:v>2.35</c:v>
                </c:pt>
                <c:pt idx="4732">
                  <c:v>#N/A</c:v>
                </c:pt>
                <c:pt idx="4733">
                  <c:v>#N/A</c:v>
                </c:pt>
                <c:pt idx="4734">
                  <c:v>2.39</c:v>
                </c:pt>
                <c:pt idx="4735">
                  <c:v>2.46</c:v>
                </c:pt>
                <c:pt idx="4736">
                  <c:v>2.4900000000000002</c:v>
                </c:pt>
                <c:pt idx="4737">
                  <c:v>2.48</c:v>
                </c:pt>
                <c:pt idx="4738">
                  <c:v>2.48</c:v>
                </c:pt>
                <c:pt idx="4739">
                  <c:v>#N/A</c:v>
                </c:pt>
                <c:pt idx="4740">
                  <c:v>#N/A</c:v>
                </c:pt>
                <c:pt idx="4741">
                  <c:v>2.4900000000000002</c:v>
                </c:pt>
                <c:pt idx="4742">
                  <c:v>2.4700000000000002</c:v>
                </c:pt>
                <c:pt idx="4743">
                  <c:v>2.42</c:v>
                </c:pt>
                <c:pt idx="4744">
                  <c:v>2.4300000000000002</c:v>
                </c:pt>
                <c:pt idx="4745">
                  <c:v>2.41</c:v>
                </c:pt>
                <c:pt idx="4746">
                  <c:v>#N/A</c:v>
                </c:pt>
                <c:pt idx="4747">
                  <c:v>#N/A</c:v>
                </c:pt>
                <c:pt idx="4748">
                  <c:v>2.41</c:v>
                </c:pt>
                <c:pt idx="4749">
                  <c:v>2.46</c:v>
                </c:pt>
                <c:pt idx="4750">
                  <c:v>2.44</c:v>
                </c:pt>
                <c:pt idx="4751">
                  <c:v>2.46</c:v>
                </c:pt>
                <c:pt idx="4752">
                  <c:v>2.4700000000000002</c:v>
                </c:pt>
                <c:pt idx="4753">
                  <c:v>#N/A</c:v>
                </c:pt>
                <c:pt idx="4754">
                  <c:v>#N/A</c:v>
                </c:pt>
                <c:pt idx="4755">
                  <c:v>2.4900000000000002</c:v>
                </c:pt>
                <c:pt idx="4756">
                  <c:v>2.5499999999999998</c:v>
                </c:pt>
                <c:pt idx="4757">
                  <c:v>2.5499999999999998</c:v>
                </c:pt>
                <c:pt idx="4758">
                  <c:v>2.54</c:v>
                </c:pt>
                <c:pt idx="4759">
                  <c:v>2.5499999999999998</c:v>
                </c:pt>
                <c:pt idx="4760">
                  <c:v>#N/A</c:v>
                </c:pt>
                <c:pt idx="4761">
                  <c:v>#N/A</c:v>
                </c:pt>
                <c:pt idx="4762">
                  <c:v>2.5499999999999998</c:v>
                </c:pt>
                <c:pt idx="4763">
                  <c:v>2.54</c:v>
                </c:pt>
                <c:pt idx="4764">
                  <c:v>2.57</c:v>
                </c:pt>
                <c:pt idx="4765">
                  <c:v>2.62</c:v>
                </c:pt>
                <c:pt idx="4766">
                  <c:v>2.64</c:v>
                </c:pt>
                <c:pt idx="4767">
                  <c:v>#N/A</c:v>
                </c:pt>
                <c:pt idx="4768">
                  <c:v>#N/A</c:v>
                </c:pt>
                <c:pt idx="4769">
                  <c:v>2.66</c:v>
                </c:pt>
                <c:pt idx="4770">
                  <c:v>2.63</c:v>
                </c:pt>
                <c:pt idx="4771">
                  <c:v>2.65</c:v>
                </c:pt>
                <c:pt idx="4772">
                  <c:v>2.63</c:v>
                </c:pt>
                <c:pt idx="4773">
                  <c:v>2.66</c:v>
                </c:pt>
                <c:pt idx="4774">
                  <c:v>#N/A</c:v>
                </c:pt>
                <c:pt idx="4775">
                  <c:v>#N/A</c:v>
                </c:pt>
                <c:pt idx="4776">
                  <c:v>2.7</c:v>
                </c:pt>
                <c:pt idx="4777">
                  <c:v>2.73</c:v>
                </c:pt>
                <c:pt idx="4778">
                  <c:v>2.72</c:v>
                </c:pt>
                <c:pt idx="4779">
                  <c:v>2.78</c:v>
                </c:pt>
                <c:pt idx="4780">
                  <c:v>2.84</c:v>
                </c:pt>
                <c:pt idx="4781">
                  <c:v>#N/A</c:v>
                </c:pt>
                <c:pt idx="4782">
                  <c:v>#N/A</c:v>
                </c:pt>
                <c:pt idx="4783">
                  <c:v>2.77</c:v>
                </c:pt>
                <c:pt idx="4784">
                  <c:v>2.79</c:v>
                </c:pt>
                <c:pt idx="4785">
                  <c:v>2.84</c:v>
                </c:pt>
                <c:pt idx="4786">
                  <c:v>2.85</c:v>
                </c:pt>
                <c:pt idx="4787">
                  <c:v>2.83</c:v>
                </c:pt>
                <c:pt idx="4788">
                  <c:v>#N/A</c:v>
                </c:pt>
                <c:pt idx="4789">
                  <c:v>#N/A</c:v>
                </c:pt>
                <c:pt idx="4790">
                  <c:v>2.86</c:v>
                </c:pt>
                <c:pt idx="4791">
                  <c:v>2.83</c:v>
                </c:pt>
                <c:pt idx="4792">
                  <c:v>2.91</c:v>
                </c:pt>
                <c:pt idx="4793">
                  <c:v>2.9</c:v>
                </c:pt>
                <c:pt idx="4794">
                  <c:v>2.87</c:v>
                </c:pt>
                <c:pt idx="4795">
                  <c:v>#N/A</c:v>
                </c:pt>
                <c:pt idx="4796">
                  <c:v>#N/A</c:v>
                </c:pt>
                <c:pt idx="4797">
                  <c:v>2.9</c:v>
                </c:pt>
                <c:pt idx="4798">
                  <c:v>2.88</c:v>
                </c:pt>
                <c:pt idx="4799">
                  <c:v>2.94</c:v>
                </c:pt>
                <c:pt idx="4800">
                  <c:v>2.92</c:v>
                </c:pt>
                <c:pt idx="4801">
                  <c:v>2.88</c:v>
                </c:pt>
                <c:pt idx="4802">
                  <c:v>#N/A</c:v>
                </c:pt>
                <c:pt idx="4803">
                  <c:v>#N/A</c:v>
                </c:pt>
                <c:pt idx="4804">
                  <c:v>2.86</c:v>
                </c:pt>
                <c:pt idx="4805">
                  <c:v>2.9</c:v>
                </c:pt>
                <c:pt idx="4806">
                  <c:v>2.87</c:v>
                </c:pt>
                <c:pt idx="4807">
                  <c:v>2.81</c:v>
                </c:pt>
                <c:pt idx="4808">
                  <c:v>2.86</c:v>
                </c:pt>
                <c:pt idx="4809">
                  <c:v>#N/A</c:v>
                </c:pt>
                <c:pt idx="4810">
                  <c:v>#N/A</c:v>
                </c:pt>
                <c:pt idx="4811">
                  <c:v>2.88</c:v>
                </c:pt>
                <c:pt idx="4812">
                  <c:v>2.88</c:v>
                </c:pt>
                <c:pt idx="4813">
                  <c:v>2.89</c:v>
                </c:pt>
                <c:pt idx="4814">
                  <c:v>2.86</c:v>
                </c:pt>
                <c:pt idx="4815">
                  <c:v>2.9</c:v>
                </c:pt>
                <c:pt idx="4816">
                  <c:v>#N/A</c:v>
                </c:pt>
                <c:pt idx="4817">
                  <c:v>#N/A</c:v>
                </c:pt>
                <c:pt idx="4818">
                  <c:v>2.87</c:v>
                </c:pt>
                <c:pt idx="4819">
                  <c:v>2.84</c:v>
                </c:pt>
                <c:pt idx="4820">
                  <c:v>2.81</c:v>
                </c:pt>
                <c:pt idx="4821">
                  <c:v>2.82</c:v>
                </c:pt>
                <c:pt idx="4822">
                  <c:v>2.85</c:v>
                </c:pt>
                <c:pt idx="4823">
                  <c:v>#N/A</c:v>
                </c:pt>
                <c:pt idx="4824">
                  <c:v>#N/A</c:v>
                </c:pt>
                <c:pt idx="4825">
                  <c:v>2.85</c:v>
                </c:pt>
                <c:pt idx="4826">
                  <c:v>2.89</c:v>
                </c:pt>
                <c:pt idx="4827">
                  <c:v>2.89</c:v>
                </c:pt>
                <c:pt idx="4828">
                  <c:v>2.83</c:v>
                </c:pt>
                <c:pt idx="4829">
                  <c:v>2.82</c:v>
                </c:pt>
                <c:pt idx="4830">
                  <c:v>#N/A</c:v>
                </c:pt>
                <c:pt idx="4831">
                  <c:v>#N/A</c:v>
                </c:pt>
                <c:pt idx="4832">
                  <c:v>2.85</c:v>
                </c:pt>
                <c:pt idx="4833">
                  <c:v>2.78</c:v>
                </c:pt>
                <c:pt idx="4834">
                  <c:v>2.77</c:v>
                </c:pt>
                <c:pt idx="4835">
                  <c:v>2.74</c:v>
                </c:pt>
                <c:pt idx="4836">
                  <c:v>2.74</c:v>
                </c:pt>
                <c:pt idx="4837">
                  <c:v>#N/A</c:v>
                </c:pt>
                <c:pt idx="4838">
                  <c:v>#N/A</c:v>
                </c:pt>
                <c:pt idx="4839">
                  <c:v>2.73</c:v>
                </c:pt>
                <c:pt idx="4840">
                  <c:v>2.79</c:v>
                </c:pt>
                <c:pt idx="4841">
                  <c:v>2.79</c:v>
                </c:pt>
                <c:pt idx="4842">
                  <c:v>2.83</c:v>
                </c:pt>
                <c:pt idx="4843">
                  <c:v>2.77</c:v>
                </c:pt>
                <c:pt idx="4844">
                  <c:v>#N/A</c:v>
                </c:pt>
                <c:pt idx="4845">
                  <c:v>#N/A</c:v>
                </c:pt>
                <c:pt idx="4846">
                  <c:v>2.78</c:v>
                </c:pt>
                <c:pt idx="4847">
                  <c:v>2.8</c:v>
                </c:pt>
                <c:pt idx="4848">
                  <c:v>2.79</c:v>
                </c:pt>
                <c:pt idx="4849">
                  <c:v>2.83</c:v>
                </c:pt>
                <c:pt idx="4850">
                  <c:v>2.82</c:v>
                </c:pt>
                <c:pt idx="4851">
                  <c:v>#N/A</c:v>
                </c:pt>
                <c:pt idx="4852">
                  <c:v>#N/A</c:v>
                </c:pt>
                <c:pt idx="4853">
                  <c:v>2.83</c:v>
                </c:pt>
                <c:pt idx="4854">
                  <c:v>2.82</c:v>
                </c:pt>
                <c:pt idx="4855">
                  <c:v>2.87</c:v>
                </c:pt>
                <c:pt idx="4856">
                  <c:v>2.92</c:v>
                </c:pt>
                <c:pt idx="4857">
                  <c:v>2.96</c:v>
                </c:pt>
                <c:pt idx="4858">
                  <c:v>#N/A</c:v>
                </c:pt>
                <c:pt idx="4859">
                  <c:v>#N/A</c:v>
                </c:pt>
                <c:pt idx="4860">
                  <c:v>2.98</c:v>
                </c:pt>
                <c:pt idx="4861">
                  <c:v>3</c:v>
                </c:pt>
                <c:pt idx="4862">
                  <c:v>3.03</c:v>
                </c:pt>
                <c:pt idx="4863">
                  <c:v>3</c:v>
                </c:pt>
                <c:pt idx="4864">
                  <c:v>2.96</c:v>
                </c:pt>
                <c:pt idx="4865">
                  <c:v>#N/A</c:v>
                </c:pt>
                <c:pt idx="4866">
                  <c:v>#N/A</c:v>
                </c:pt>
                <c:pt idx="4867">
                  <c:v>2.93</c:v>
                </c:pt>
                <c:pt idx="4868">
                  <c:v>2.97</c:v>
                </c:pt>
                <c:pt idx="4869">
                  <c:v>2.97</c:v>
                </c:pt>
                <c:pt idx="4870">
                  <c:v>2.94</c:v>
                </c:pt>
                <c:pt idx="4871">
                  <c:v>2.95</c:v>
                </c:pt>
                <c:pt idx="4872">
                  <c:v>#N/A</c:v>
                </c:pt>
                <c:pt idx="4873">
                  <c:v>#N/A</c:v>
                </c:pt>
                <c:pt idx="4874">
                  <c:v>2.95</c:v>
                </c:pt>
                <c:pt idx="4875">
                  <c:v>2.97</c:v>
                </c:pt>
                <c:pt idx="4876">
                  <c:v>3</c:v>
                </c:pt>
                <c:pt idx="4877">
                  <c:v>2.97</c:v>
                </c:pt>
                <c:pt idx="4878">
                  <c:v>2.97</c:v>
                </c:pt>
                <c:pt idx="4879">
                  <c:v>#N/A</c:v>
                </c:pt>
                <c:pt idx="4880">
                  <c:v>#N/A</c:v>
                </c:pt>
                <c:pt idx="4881">
                  <c:v>3</c:v>
                </c:pt>
                <c:pt idx="4882">
                  <c:v>3.08</c:v>
                </c:pt>
                <c:pt idx="4883">
                  <c:v>3.09</c:v>
                </c:pt>
                <c:pt idx="4884">
                  <c:v>3.11</c:v>
                </c:pt>
                <c:pt idx="4885">
                  <c:v>3.06</c:v>
                </c:pt>
                <c:pt idx="4886">
                  <c:v>#N/A</c:v>
                </c:pt>
                <c:pt idx="4887">
                  <c:v>#N/A</c:v>
                </c:pt>
                <c:pt idx="4888">
                  <c:v>3.06</c:v>
                </c:pt>
                <c:pt idx="4889">
                  <c:v>3.06</c:v>
                </c:pt>
                <c:pt idx="4890">
                  <c:v>3.01</c:v>
                </c:pt>
                <c:pt idx="4891">
                  <c:v>2.98</c:v>
                </c:pt>
                <c:pt idx="4892">
                  <c:v>2.93</c:v>
                </c:pt>
                <c:pt idx="4893">
                  <c:v>#N/A</c:v>
                </c:pt>
                <c:pt idx="4894">
                  <c:v>#N/A</c:v>
                </c:pt>
                <c:pt idx="4895">
                  <c:v>2.94</c:v>
                </c:pt>
                <c:pt idx="4896">
                  <c:v>2.77</c:v>
                </c:pt>
                <c:pt idx="4897">
                  <c:v>2.84</c:v>
                </c:pt>
                <c:pt idx="4898">
                  <c:v>2.83</c:v>
                </c:pt>
                <c:pt idx="4899">
                  <c:v>2.89</c:v>
                </c:pt>
                <c:pt idx="4900">
                  <c:v>#N/A</c:v>
                </c:pt>
                <c:pt idx="4901">
                  <c:v>#N/A</c:v>
                </c:pt>
                <c:pt idx="4902">
                  <c:v>2.94</c:v>
                </c:pt>
                <c:pt idx="4903">
                  <c:v>2.92</c:v>
                </c:pt>
                <c:pt idx="4904">
                  <c:v>2.97</c:v>
                </c:pt>
                <c:pt idx="4905">
                  <c:v>2.93</c:v>
                </c:pt>
                <c:pt idx="4906">
                  <c:v>2.93</c:v>
                </c:pt>
                <c:pt idx="4907">
                  <c:v>#N/A</c:v>
                </c:pt>
                <c:pt idx="4908">
                  <c:v>#N/A</c:v>
                </c:pt>
                <c:pt idx="4909">
                  <c:v>2.96</c:v>
                </c:pt>
                <c:pt idx="4910">
                  <c:v>2.96</c:v>
                </c:pt>
                <c:pt idx="4911">
                  <c:v>2.98</c:v>
                </c:pt>
                <c:pt idx="4912">
                  <c:v>2.94</c:v>
                </c:pt>
                <c:pt idx="4913">
                  <c:v>2.93</c:v>
                </c:pt>
                <c:pt idx="4914">
                  <c:v>#N/A</c:v>
                </c:pt>
                <c:pt idx="4915">
                  <c:v>#N/A</c:v>
                </c:pt>
                <c:pt idx="4916">
                  <c:v>2.92</c:v>
                </c:pt>
                <c:pt idx="4917">
                  <c:v>2.89</c:v>
                </c:pt>
                <c:pt idx="4918">
                  <c:v>2.93</c:v>
                </c:pt>
                <c:pt idx="4919">
                  <c:v>2.9</c:v>
                </c:pt>
                <c:pt idx="4920">
                  <c:v>2.9</c:v>
                </c:pt>
                <c:pt idx="4921">
                  <c:v>#N/A</c:v>
                </c:pt>
                <c:pt idx="4922">
                  <c:v>#N/A</c:v>
                </c:pt>
                <c:pt idx="4923">
                  <c:v>2.87</c:v>
                </c:pt>
                <c:pt idx="4924">
                  <c:v>2.88</c:v>
                </c:pt>
                <c:pt idx="4925">
                  <c:v>2.83</c:v>
                </c:pt>
                <c:pt idx="4926">
                  <c:v>2.84</c:v>
                </c:pt>
                <c:pt idx="4927">
                  <c:v>2.85</c:v>
                </c:pt>
                <c:pt idx="4928">
                  <c:v>#N/A</c:v>
                </c:pt>
                <c:pt idx="4929">
                  <c:v>#N/A</c:v>
                </c:pt>
                <c:pt idx="4930">
                  <c:v>2.87</c:v>
                </c:pt>
                <c:pt idx="4931">
                  <c:v>2.83</c:v>
                </c:pt>
                <c:pt idx="4932">
                  <c:v>2.84</c:v>
                </c:pt>
                <c:pt idx="4933">
                  <c:v>2.84</c:v>
                </c:pt>
                <c:pt idx="4934">
                  <c:v>2.82</c:v>
                </c:pt>
                <c:pt idx="4935">
                  <c:v>#N/A</c:v>
                </c:pt>
                <c:pt idx="4936">
                  <c:v>#N/A</c:v>
                </c:pt>
                <c:pt idx="4937">
                  <c:v>2.86</c:v>
                </c:pt>
                <c:pt idx="4938">
                  <c:v>2.87</c:v>
                </c:pt>
                <c:pt idx="4939">
                  <c:v>2.85</c:v>
                </c:pt>
                <c:pt idx="4940">
                  <c:v>2.85</c:v>
                </c:pt>
                <c:pt idx="4941">
                  <c:v>2.83</c:v>
                </c:pt>
                <c:pt idx="4942">
                  <c:v>#N/A</c:v>
                </c:pt>
                <c:pt idx="4943">
                  <c:v>#N/A</c:v>
                </c:pt>
                <c:pt idx="4944">
                  <c:v>2.85</c:v>
                </c:pt>
                <c:pt idx="4945">
                  <c:v>2.86</c:v>
                </c:pt>
                <c:pt idx="4946">
                  <c:v>2.88</c:v>
                </c:pt>
                <c:pt idx="4947">
                  <c:v>2.84</c:v>
                </c:pt>
                <c:pt idx="4948">
                  <c:v>2.89</c:v>
                </c:pt>
                <c:pt idx="4949">
                  <c:v>#N/A</c:v>
                </c:pt>
                <c:pt idx="4950">
                  <c:v>#N/A</c:v>
                </c:pt>
                <c:pt idx="4951">
                  <c:v>2.96</c:v>
                </c:pt>
                <c:pt idx="4952">
                  <c:v>2.95</c:v>
                </c:pt>
                <c:pt idx="4953">
                  <c:v>2.94</c:v>
                </c:pt>
                <c:pt idx="4954">
                  <c:v>2.98</c:v>
                </c:pt>
                <c:pt idx="4955">
                  <c:v>2.96</c:v>
                </c:pt>
                <c:pt idx="4956">
                  <c:v>#N/A</c:v>
                </c:pt>
                <c:pt idx="4957">
                  <c:v>#N/A</c:v>
                </c:pt>
                <c:pt idx="4958">
                  <c:v>2.98</c:v>
                </c:pt>
                <c:pt idx="4959">
                  <c:v>2.96</c:v>
                </c:pt>
                <c:pt idx="4960">
                  <c:v>3</c:v>
                </c:pt>
                <c:pt idx="4961">
                  <c:v>2.98</c:v>
                </c:pt>
                <c:pt idx="4962">
                  <c:v>2.95</c:v>
                </c:pt>
                <c:pt idx="4963">
                  <c:v>#N/A</c:v>
                </c:pt>
                <c:pt idx="4964">
                  <c:v>#N/A</c:v>
                </c:pt>
                <c:pt idx="4965">
                  <c:v>2.94</c:v>
                </c:pt>
                <c:pt idx="4966">
                  <c:v>2.98</c:v>
                </c:pt>
                <c:pt idx="4967">
                  <c:v>2.96</c:v>
                </c:pt>
                <c:pt idx="4968">
                  <c:v>2.93</c:v>
                </c:pt>
                <c:pt idx="4969">
                  <c:v>2.87</c:v>
                </c:pt>
                <c:pt idx="4970">
                  <c:v>#N/A</c:v>
                </c:pt>
                <c:pt idx="4971">
                  <c:v>#N/A</c:v>
                </c:pt>
                <c:pt idx="4972">
                  <c:v>2.88</c:v>
                </c:pt>
                <c:pt idx="4973">
                  <c:v>2.89</c:v>
                </c:pt>
                <c:pt idx="4974">
                  <c:v>2.86</c:v>
                </c:pt>
                <c:pt idx="4975">
                  <c:v>2.87</c:v>
                </c:pt>
                <c:pt idx="4976">
                  <c:v>2.87</c:v>
                </c:pt>
                <c:pt idx="4977">
                  <c:v>#N/A</c:v>
                </c:pt>
                <c:pt idx="4978">
                  <c:v>#N/A</c:v>
                </c:pt>
                <c:pt idx="4979">
                  <c:v>2.82</c:v>
                </c:pt>
                <c:pt idx="4980">
                  <c:v>2.85</c:v>
                </c:pt>
                <c:pt idx="4981">
                  <c:v>2.82</c:v>
                </c:pt>
                <c:pt idx="4982">
                  <c:v>2.82</c:v>
                </c:pt>
                <c:pt idx="4983">
                  <c:v>2.82</c:v>
                </c:pt>
                <c:pt idx="4984">
                  <c:v>#N/A</c:v>
                </c:pt>
                <c:pt idx="4985">
                  <c:v>#N/A</c:v>
                </c:pt>
                <c:pt idx="4986">
                  <c:v>2.85</c:v>
                </c:pt>
                <c:pt idx="4987">
                  <c:v>2.88</c:v>
                </c:pt>
                <c:pt idx="4988">
                  <c:v>2.89</c:v>
                </c:pt>
                <c:pt idx="4989">
                  <c:v>2.86</c:v>
                </c:pt>
                <c:pt idx="4990">
                  <c:v>2.86</c:v>
                </c:pt>
                <c:pt idx="4991">
                  <c:v>#N/A</c:v>
                </c:pt>
                <c:pt idx="4992">
                  <c:v>#N/A</c:v>
                </c:pt>
                <c:pt idx="4993">
                  <c:v>2.85</c:v>
                </c:pt>
                <c:pt idx="4994">
                  <c:v>2.9</c:v>
                </c:pt>
                <c:pt idx="4995">
                  <c:v>2.9</c:v>
                </c:pt>
                <c:pt idx="4996">
                  <c:v>2.88</c:v>
                </c:pt>
                <c:pt idx="4997">
                  <c:v>2.94</c:v>
                </c:pt>
                <c:pt idx="4998">
                  <c:v>#N/A</c:v>
                </c:pt>
                <c:pt idx="4999">
                  <c:v>#N/A</c:v>
                </c:pt>
                <c:pt idx="5000">
                  <c:v>2.94</c:v>
                </c:pt>
                <c:pt idx="5001">
                  <c:v>2.98</c:v>
                </c:pt>
                <c:pt idx="5002">
                  <c:v>2.97</c:v>
                </c:pt>
                <c:pt idx="5003">
                  <c:v>2.97</c:v>
                </c:pt>
                <c:pt idx="5004">
                  <c:v>2.99</c:v>
                </c:pt>
                <c:pt idx="5005">
                  <c:v>#N/A</c:v>
                </c:pt>
                <c:pt idx="5006">
                  <c:v>#N/A</c:v>
                </c:pt>
                <c:pt idx="5007">
                  <c:v>2.99</c:v>
                </c:pt>
                <c:pt idx="5008">
                  <c:v>3.05</c:v>
                </c:pt>
                <c:pt idx="5009">
                  <c:v>3.08</c:v>
                </c:pt>
                <c:pt idx="5010">
                  <c:v>3.07</c:v>
                </c:pt>
                <c:pt idx="5011">
                  <c:v>3.07</c:v>
                </c:pt>
                <c:pt idx="5012">
                  <c:v>#N/A</c:v>
                </c:pt>
                <c:pt idx="5013">
                  <c:v>#N/A</c:v>
                </c:pt>
                <c:pt idx="5014">
                  <c:v>3.08</c:v>
                </c:pt>
                <c:pt idx="5015">
                  <c:v>3.1</c:v>
                </c:pt>
                <c:pt idx="5016">
                  <c:v>3.06</c:v>
                </c:pt>
                <c:pt idx="5017">
                  <c:v>3.06</c:v>
                </c:pt>
                <c:pt idx="5018">
                  <c:v>3.05</c:v>
                </c:pt>
                <c:pt idx="5019">
                  <c:v>#N/A</c:v>
                </c:pt>
                <c:pt idx="5020">
                  <c:v>#N/A</c:v>
                </c:pt>
                <c:pt idx="5021">
                  <c:v>3.09</c:v>
                </c:pt>
                <c:pt idx="5022">
                  <c:v>3.05</c:v>
                </c:pt>
                <c:pt idx="5023">
                  <c:v>3.15</c:v>
                </c:pt>
                <c:pt idx="5024">
                  <c:v>3.19</c:v>
                </c:pt>
                <c:pt idx="5025">
                  <c:v>3.23</c:v>
                </c:pt>
                <c:pt idx="5026">
                  <c:v>#N/A</c:v>
                </c:pt>
                <c:pt idx="5027">
                  <c:v>#N/A</c:v>
                </c:pt>
                <c:pt idx="5028">
                  <c:v>3.22</c:v>
                </c:pt>
                <c:pt idx="5029">
                  <c:v>3.21</c:v>
                </c:pt>
                <c:pt idx="5030">
                  <c:v>3.22</c:v>
                </c:pt>
                <c:pt idx="5031">
                  <c:v>3.14</c:v>
                </c:pt>
                <c:pt idx="5032">
                  <c:v>3.15</c:v>
                </c:pt>
                <c:pt idx="5033">
                  <c:v>#N/A</c:v>
                </c:pt>
                <c:pt idx="5034">
                  <c:v>#N/A</c:v>
                </c:pt>
                <c:pt idx="5035">
                  <c:v>3.16</c:v>
                </c:pt>
                <c:pt idx="5036">
                  <c:v>3.16</c:v>
                </c:pt>
                <c:pt idx="5037">
                  <c:v>3.19</c:v>
                </c:pt>
                <c:pt idx="5038">
                  <c:v>3.17</c:v>
                </c:pt>
                <c:pt idx="5039">
                  <c:v>3.2</c:v>
                </c:pt>
                <c:pt idx="5040">
                  <c:v>#N/A</c:v>
                </c:pt>
                <c:pt idx="5041">
                  <c:v>#N/A</c:v>
                </c:pt>
                <c:pt idx="5042">
                  <c:v>3.2</c:v>
                </c:pt>
                <c:pt idx="5043">
                  <c:v>3.17</c:v>
                </c:pt>
                <c:pt idx="5044">
                  <c:v>3.1</c:v>
                </c:pt>
                <c:pt idx="5045">
                  <c:v>3.14</c:v>
                </c:pt>
                <c:pt idx="5046">
                  <c:v>3.08</c:v>
                </c:pt>
                <c:pt idx="5047">
                  <c:v>#N/A</c:v>
                </c:pt>
                <c:pt idx="5048">
                  <c:v>#N/A</c:v>
                </c:pt>
                <c:pt idx="5049">
                  <c:v>3.08</c:v>
                </c:pt>
                <c:pt idx="5050">
                  <c:v>3.12</c:v>
                </c:pt>
                <c:pt idx="5051">
                  <c:v>3.15</c:v>
                </c:pt>
                <c:pt idx="5052">
                  <c:v>3.14</c:v>
                </c:pt>
                <c:pt idx="5053">
                  <c:v>3.22</c:v>
                </c:pt>
                <c:pt idx="5054">
                  <c:v>#N/A</c:v>
                </c:pt>
                <c:pt idx="5055">
                  <c:v>#N/A</c:v>
                </c:pt>
                <c:pt idx="5056">
                  <c:v>3.2</c:v>
                </c:pt>
                <c:pt idx="5057">
                  <c:v>3.22</c:v>
                </c:pt>
                <c:pt idx="5058">
                  <c:v>3.22</c:v>
                </c:pt>
                <c:pt idx="5059">
                  <c:v>3.24</c:v>
                </c:pt>
                <c:pt idx="5060">
                  <c:v>3.19</c:v>
                </c:pt>
                <c:pt idx="5061">
                  <c:v>#N/A</c:v>
                </c:pt>
                <c:pt idx="5062">
                  <c:v>#N/A</c:v>
                </c:pt>
                <c:pt idx="5063">
                  <c:v>3.19</c:v>
                </c:pt>
                <c:pt idx="5064">
                  <c:v>3.14</c:v>
                </c:pt>
                <c:pt idx="5065">
                  <c:v>3.12</c:v>
                </c:pt>
                <c:pt idx="5066">
                  <c:v>3.11</c:v>
                </c:pt>
                <c:pt idx="5067">
                  <c:v>3.08</c:v>
                </c:pt>
                <c:pt idx="5068">
                  <c:v>#N/A</c:v>
                </c:pt>
                <c:pt idx="5069">
                  <c:v>#N/A</c:v>
                </c:pt>
                <c:pt idx="5070">
                  <c:v>3.06</c:v>
                </c:pt>
                <c:pt idx="5071">
                  <c:v>3.06</c:v>
                </c:pt>
                <c:pt idx="5072">
                  <c:v>3.06</c:v>
                </c:pt>
                <c:pt idx="5073">
                  <c:v>3.06</c:v>
                </c:pt>
                <c:pt idx="5074">
                  <c:v>3.05</c:v>
                </c:pt>
                <c:pt idx="5075">
                  <c:v>#N/A</c:v>
                </c:pt>
                <c:pt idx="5076">
                  <c:v>#N/A</c:v>
                </c:pt>
                <c:pt idx="5077">
                  <c:v>3.07</c:v>
                </c:pt>
                <c:pt idx="5078">
                  <c:v>3.06</c:v>
                </c:pt>
                <c:pt idx="5079">
                  <c:v>3.06</c:v>
                </c:pt>
                <c:pt idx="5080">
                  <c:v>3.03</c:v>
                </c:pt>
                <c:pt idx="5081">
                  <c:v>3.01</c:v>
                </c:pt>
                <c:pt idx="5082">
                  <c:v>#N/A</c:v>
                </c:pt>
                <c:pt idx="5083">
                  <c:v>#N/A</c:v>
                </c:pt>
                <c:pt idx="5084">
                  <c:v>2.98</c:v>
                </c:pt>
                <c:pt idx="5085">
                  <c:v>2.91</c:v>
                </c:pt>
                <c:pt idx="5086">
                  <c:v>2.92</c:v>
                </c:pt>
                <c:pt idx="5087">
                  <c:v>2.87</c:v>
                </c:pt>
                <c:pt idx="5088">
                  <c:v>2.85</c:v>
                </c:pt>
                <c:pt idx="5089">
                  <c:v>#N/A</c:v>
                </c:pt>
                <c:pt idx="5090">
                  <c:v>#N/A</c:v>
                </c:pt>
                <c:pt idx="5091">
                  <c:v>2.85</c:v>
                </c:pt>
                <c:pt idx="5092">
                  <c:v>2.89</c:v>
                </c:pt>
                <c:pt idx="5093">
                  <c:v>2.91</c:v>
                </c:pt>
                <c:pt idx="5094">
                  <c:v>2.91</c:v>
                </c:pt>
                <c:pt idx="5095">
                  <c:v>2.89</c:v>
                </c:pt>
                <c:pt idx="5096">
                  <c:v>#N/A</c:v>
                </c:pt>
                <c:pt idx="5097">
                  <c:v>#N/A</c:v>
                </c:pt>
                <c:pt idx="5098">
                  <c:v>2.86</c:v>
                </c:pt>
                <c:pt idx="5099">
                  <c:v>2.82</c:v>
                </c:pt>
                <c:pt idx="5100">
                  <c:v>2.77</c:v>
                </c:pt>
                <c:pt idx="5101">
                  <c:v>2.79</c:v>
                </c:pt>
                <c:pt idx="5102">
                  <c:v>2.79</c:v>
                </c:pt>
                <c:pt idx="5103">
                  <c:v>#N/A</c:v>
                </c:pt>
                <c:pt idx="5104">
                  <c:v>#N/A</c:v>
                </c:pt>
                <c:pt idx="5105">
                  <c:v>2.74</c:v>
                </c:pt>
                <c:pt idx="5106">
                  <c:v>2.75</c:v>
                </c:pt>
                <c:pt idx="5107">
                  <c:v>2.81</c:v>
                </c:pt>
                <c:pt idx="5108">
                  <c:v>2.77</c:v>
                </c:pt>
                <c:pt idx="5109">
                  <c:v>2.72</c:v>
                </c:pt>
                <c:pt idx="5110">
                  <c:v>#N/A</c:v>
                </c:pt>
                <c:pt idx="5111">
                  <c:v>#N/A</c:v>
                </c:pt>
                <c:pt idx="5112">
                  <c:v>2.69</c:v>
                </c:pt>
                <c:pt idx="5113">
                  <c:v>2.69</c:v>
                </c:pt>
                <c:pt idx="5114">
                  <c:v>2.66</c:v>
                </c:pt>
                <c:pt idx="5115">
                  <c:v>2.56</c:v>
                </c:pt>
                <c:pt idx="5116">
                  <c:v>2.67</c:v>
                </c:pt>
                <c:pt idx="5117">
                  <c:v>#N/A</c:v>
                </c:pt>
                <c:pt idx="5118">
                  <c:v>#N/A</c:v>
                </c:pt>
                <c:pt idx="5119">
                  <c:v>2.7</c:v>
                </c:pt>
                <c:pt idx="5120">
                  <c:v>2.73</c:v>
                </c:pt>
                <c:pt idx="5121">
                  <c:v>2.74</c:v>
                </c:pt>
                <c:pt idx="5122">
                  <c:v>2.74</c:v>
                </c:pt>
                <c:pt idx="5123">
                  <c:v>2.71</c:v>
                </c:pt>
                <c:pt idx="5124">
                  <c:v>#N/A</c:v>
                </c:pt>
                <c:pt idx="5125">
                  <c:v>#N/A</c:v>
                </c:pt>
                <c:pt idx="5126">
                  <c:v>2.71</c:v>
                </c:pt>
                <c:pt idx="5127">
                  <c:v>2.72</c:v>
                </c:pt>
                <c:pt idx="5128">
                  <c:v>2.73</c:v>
                </c:pt>
                <c:pt idx="5129">
                  <c:v>2.75</c:v>
                </c:pt>
                <c:pt idx="5130">
                  <c:v>2.79</c:v>
                </c:pt>
                <c:pt idx="5131">
                  <c:v>#N/A</c:v>
                </c:pt>
                <c:pt idx="5132">
                  <c:v>#N/A</c:v>
                </c:pt>
                <c:pt idx="5133">
                  <c:v>2.78</c:v>
                </c:pt>
                <c:pt idx="5134">
                  <c:v>2.74</c:v>
                </c:pt>
                <c:pt idx="5135">
                  <c:v>2.76</c:v>
                </c:pt>
                <c:pt idx="5136">
                  <c:v>2.72</c:v>
                </c:pt>
                <c:pt idx="5137">
                  <c:v>2.76</c:v>
                </c:pt>
                <c:pt idx="5138">
                  <c:v>#N/A</c:v>
                </c:pt>
                <c:pt idx="5139">
                  <c:v>#N/A</c:v>
                </c:pt>
                <c:pt idx="5140">
                  <c:v>2.75</c:v>
                </c:pt>
                <c:pt idx="5141">
                  <c:v>2.72</c:v>
                </c:pt>
                <c:pt idx="5142">
                  <c:v>2.7</c:v>
                </c:pt>
                <c:pt idx="5143">
                  <c:v>2.63</c:v>
                </c:pt>
                <c:pt idx="5144">
                  <c:v>2.7</c:v>
                </c:pt>
                <c:pt idx="5145">
                  <c:v>#N/A</c:v>
                </c:pt>
                <c:pt idx="5146">
                  <c:v>#N/A</c:v>
                </c:pt>
                <c:pt idx="5147">
                  <c:v>2.73</c:v>
                </c:pt>
                <c:pt idx="5148">
                  <c:v>2.71</c:v>
                </c:pt>
                <c:pt idx="5149">
                  <c:v>2.7</c:v>
                </c:pt>
                <c:pt idx="5150">
                  <c:v>2.65</c:v>
                </c:pt>
                <c:pt idx="5151">
                  <c:v>2.63</c:v>
                </c:pt>
                <c:pt idx="5152">
                  <c:v>#N/A</c:v>
                </c:pt>
                <c:pt idx="5153">
                  <c:v>#N/A</c:v>
                </c:pt>
                <c:pt idx="5154">
                  <c:v>2.65</c:v>
                </c:pt>
                <c:pt idx="5155">
                  <c:v>2.68</c:v>
                </c:pt>
                <c:pt idx="5156">
                  <c:v>2.71</c:v>
                </c:pt>
                <c:pt idx="5157">
                  <c:v>2.66</c:v>
                </c:pt>
                <c:pt idx="5158">
                  <c:v>2.66</c:v>
                </c:pt>
                <c:pt idx="5159">
                  <c:v>#N/A</c:v>
                </c:pt>
                <c:pt idx="5160">
                  <c:v>#N/A</c:v>
                </c:pt>
                <c:pt idx="5161">
                  <c:v>2.66</c:v>
                </c:pt>
                <c:pt idx="5162">
                  <c:v>2.65</c:v>
                </c:pt>
                <c:pt idx="5163">
                  <c:v>2.65</c:v>
                </c:pt>
                <c:pt idx="5164">
                  <c:v>2.69</c:v>
                </c:pt>
                <c:pt idx="5165">
                  <c:v>2.65</c:v>
                </c:pt>
                <c:pt idx="5166">
                  <c:v>#N/A</c:v>
                </c:pt>
                <c:pt idx="5167">
                  <c:v>#N/A</c:v>
                </c:pt>
                <c:pt idx="5168">
                  <c:v>2.67</c:v>
                </c:pt>
                <c:pt idx="5169">
                  <c:v>2.64</c:v>
                </c:pt>
                <c:pt idx="5170">
                  <c:v>2.69</c:v>
                </c:pt>
                <c:pt idx="5171">
                  <c:v>2.73</c:v>
                </c:pt>
                <c:pt idx="5172">
                  <c:v>2.76</c:v>
                </c:pt>
                <c:pt idx="5173">
                  <c:v>#N/A</c:v>
                </c:pt>
                <c:pt idx="5174">
                  <c:v>#N/A</c:v>
                </c:pt>
                <c:pt idx="5175">
                  <c:v>2.72</c:v>
                </c:pt>
                <c:pt idx="5176">
                  <c:v>2.72</c:v>
                </c:pt>
                <c:pt idx="5177">
                  <c:v>2.69</c:v>
                </c:pt>
                <c:pt idx="5178">
                  <c:v>2.64</c:v>
                </c:pt>
                <c:pt idx="5179">
                  <c:v>2.62</c:v>
                </c:pt>
                <c:pt idx="5180">
                  <c:v>#N/A</c:v>
                </c:pt>
                <c:pt idx="5181">
                  <c:v>#N/A</c:v>
                </c:pt>
                <c:pt idx="5182">
                  <c:v>2.64</c:v>
                </c:pt>
                <c:pt idx="5183">
                  <c:v>2.61</c:v>
                </c:pt>
                <c:pt idx="5184">
                  <c:v>2.61</c:v>
                </c:pt>
                <c:pt idx="5185">
                  <c:v>2.63</c:v>
                </c:pt>
                <c:pt idx="5186">
                  <c:v>2.59</c:v>
                </c:pt>
                <c:pt idx="5187">
                  <c:v>#N/A</c:v>
                </c:pt>
                <c:pt idx="5188">
                  <c:v>#N/A</c:v>
                </c:pt>
                <c:pt idx="5189">
                  <c:v>2.6</c:v>
                </c:pt>
                <c:pt idx="5190">
                  <c:v>2.61</c:v>
                </c:pt>
                <c:pt idx="5191">
                  <c:v>2.54</c:v>
                </c:pt>
                <c:pt idx="5192">
                  <c:v>2.54</c:v>
                </c:pt>
                <c:pt idx="5193">
                  <c:v>2.44</c:v>
                </c:pt>
                <c:pt idx="5194">
                  <c:v>#N/A</c:v>
                </c:pt>
                <c:pt idx="5195">
                  <c:v>#N/A</c:v>
                </c:pt>
                <c:pt idx="5196">
                  <c:v>2.4300000000000002</c:v>
                </c:pt>
                <c:pt idx="5197">
                  <c:v>2.41</c:v>
                </c:pt>
                <c:pt idx="5198">
                  <c:v>2.39</c:v>
                </c:pt>
                <c:pt idx="5199">
                  <c:v>2.39</c:v>
                </c:pt>
                <c:pt idx="5200">
                  <c:v>2.41</c:v>
                </c:pt>
                <c:pt idx="5201">
                  <c:v>#N/A</c:v>
                </c:pt>
                <c:pt idx="5202">
                  <c:v>#N/A</c:v>
                </c:pt>
                <c:pt idx="5203">
                  <c:v>2.4900000000000002</c:v>
                </c:pt>
                <c:pt idx="5204">
                  <c:v>2.48</c:v>
                </c:pt>
                <c:pt idx="5205">
                  <c:v>2.52</c:v>
                </c:pt>
                <c:pt idx="5206">
                  <c:v>2.5099999999999998</c:v>
                </c:pt>
                <c:pt idx="5207">
                  <c:v>2.5</c:v>
                </c:pt>
                <c:pt idx="5208">
                  <c:v>#N/A</c:v>
                </c:pt>
                <c:pt idx="5209">
                  <c:v>#N/A</c:v>
                </c:pt>
                <c:pt idx="5210">
                  <c:v>2.52</c:v>
                </c:pt>
                <c:pt idx="5211">
                  <c:v>2.5099999999999998</c:v>
                </c:pt>
                <c:pt idx="5212">
                  <c:v>2.48</c:v>
                </c:pt>
                <c:pt idx="5213">
                  <c:v>2.5099999999999998</c:v>
                </c:pt>
                <c:pt idx="5214">
                  <c:v>2.56</c:v>
                </c:pt>
                <c:pt idx="5215">
                  <c:v>#N/A</c:v>
                </c:pt>
                <c:pt idx="5216">
                  <c:v>#N/A</c:v>
                </c:pt>
                <c:pt idx="5217">
                  <c:v>2.5499999999999998</c:v>
                </c:pt>
                <c:pt idx="5218">
                  <c:v>2.6</c:v>
                </c:pt>
                <c:pt idx="5219">
                  <c:v>2.59</c:v>
                </c:pt>
                <c:pt idx="5220">
                  <c:v>2.57</c:v>
                </c:pt>
                <c:pt idx="5221">
                  <c:v>2.5499999999999998</c:v>
                </c:pt>
                <c:pt idx="5222">
                  <c:v>#N/A</c:v>
                </c:pt>
                <c:pt idx="5223">
                  <c:v>#N/A</c:v>
                </c:pt>
                <c:pt idx="5224">
                  <c:v>2.59</c:v>
                </c:pt>
                <c:pt idx="5225">
                  <c:v>2.57</c:v>
                </c:pt>
                <c:pt idx="5226">
                  <c:v>2.5299999999999998</c:v>
                </c:pt>
                <c:pt idx="5227">
                  <c:v>2.54</c:v>
                </c:pt>
                <c:pt idx="5228">
                  <c:v>2.5099999999999998</c:v>
                </c:pt>
                <c:pt idx="5229">
                  <c:v>#N/A</c:v>
                </c:pt>
                <c:pt idx="5230">
                  <c:v>#N/A</c:v>
                </c:pt>
                <c:pt idx="5231">
                  <c:v>2.54</c:v>
                </c:pt>
                <c:pt idx="5232">
                  <c:v>2.5099999999999998</c:v>
                </c:pt>
                <c:pt idx="5233">
                  <c:v>2.52</c:v>
                </c:pt>
                <c:pt idx="5234">
                  <c:v>2.5499999999999998</c:v>
                </c:pt>
                <c:pt idx="5235">
                  <c:v>2.54</c:v>
                </c:pt>
                <c:pt idx="5236">
                  <c:v>#N/A</c:v>
                </c:pt>
                <c:pt idx="5237">
                  <c:v>#N/A</c:v>
                </c:pt>
                <c:pt idx="5238">
                  <c:v>2.5099999999999998</c:v>
                </c:pt>
                <c:pt idx="5239">
                  <c:v>2.4500000000000002</c:v>
                </c:pt>
                <c:pt idx="5240">
                  <c:v>2.4900000000000002</c:v>
                </c:pt>
                <c:pt idx="5241">
                  <c:v>2.4500000000000002</c:v>
                </c:pt>
                <c:pt idx="5242">
                  <c:v>2.4700000000000002</c:v>
                </c:pt>
                <c:pt idx="5243">
                  <c:v>#N/A</c:v>
                </c:pt>
                <c:pt idx="5244">
                  <c:v>#N/A</c:v>
                </c:pt>
                <c:pt idx="5245">
                  <c:v>2.4</c:v>
                </c:pt>
                <c:pt idx="5246">
                  <c:v>2.42</c:v>
                </c:pt>
                <c:pt idx="5247">
                  <c:v>2.37</c:v>
                </c:pt>
                <c:pt idx="5248">
                  <c:v>2.4</c:v>
                </c:pt>
                <c:pt idx="5249">
                  <c:v>2.39</c:v>
                </c:pt>
                <c:pt idx="5250">
                  <c:v>#N/A</c:v>
                </c:pt>
                <c:pt idx="5251">
                  <c:v>#N/A</c:v>
                </c:pt>
                <c:pt idx="5252">
                  <c:v>2.41</c:v>
                </c:pt>
                <c:pt idx="5253">
                  <c:v>2.4300000000000002</c:v>
                </c:pt>
                <c:pt idx="5254">
                  <c:v>2.39</c:v>
                </c:pt>
                <c:pt idx="5255">
                  <c:v>2.31</c:v>
                </c:pt>
                <c:pt idx="5256">
                  <c:v>2.3199999999999998</c:v>
                </c:pt>
                <c:pt idx="5257">
                  <c:v>#N/A</c:v>
                </c:pt>
                <c:pt idx="5258">
                  <c:v>#N/A</c:v>
                </c:pt>
                <c:pt idx="5259">
                  <c:v>2.33</c:v>
                </c:pt>
                <c:pt idx="5260">
                  <c:v>2.2599999999999998</c:v>
                </c:pt>
                <c:pt idx="5261">
                  <c:v>2.25</c:v>
                </c:pt>
                <c:pt idx="5262">
                  <c:v>2.2200000000000002</c:v>
                </c:pt>
                <c:pt idx="5263">
                  <c:v>2.14</c:v>
                </c:pt>
                <c:pt idx="5264">
                  <c:v>#N/A</c:v>
                </c:pt>
                <c:pt idx="5265">
                  <c:v>#N/A</c:v>
                </c:pt>
                <c:pt idx="5266">
                  <c:v>2.0699999999999998</c:v>
                </c:pt>
                <c:pt idx="5267">
                  <c:v>2.12</c:v>
                </c:pt>
                <c:pt idx="5268">
                  <c:v>2.12</c:v>
                </c:pt>
                <c:pt idx="5269">
                  <c:v>2.12</c:v>
                </c:pt>
                <c:pt idx="5270">
                  <c:v>2.09</c:v>
                </c:pt>
                <c:pt idx="5271">
                  <c:v>#N/A</c:v>
                </c:pt>
                <c:pt idx="5272">
                  <c:v>#N/A</c:v>
                </c:pt>
                <c:pt idx="5273">
                  <c:v>2.15</c:v>
                </c:pt>
                <c:pt idx="5274">
                  <c:v>2.15</c:v>
                </c:pt>
                <c:pt idx="5275">
                  <c:v>2.13</c:v>
                </c:pt>
                <c:pt idx="5276">
                  <c:v>2.1</c:v>
                </c:pt>
                <c:pt idx="5277">
                  <c:v>2.09</c:v>
                </c:pt>
                <c:pt idx="5278">
                  <c:v>#N/A</c:v>
                </c:pt>
                <c:pt idx="5279">
                  <c:v>#N/A</c:v>
                </c:pt>
                <c:pt idx="5280">
                  <c:v>2.09</c:v>
                </c:pt>
                <c:pt idx="5281">
                  <c:v>2.06</c:v>
                </c:pt>
                <c:pt idx="5282">
                  <c:v>2.0299999999999998</c:v>
                </c:pt>
                <c:pt idx="5283">
                  <c:v>2.0099999999999998</c:v>
                </c:pt>
                <c:pt idx="5284">
                  <c:v>2.0699999999999998</c:v>
                </c:pt>
                <c:pt idx="5285">
                  <c:v>#N/A</c:v>
                </c:pt>
                <c:pt idx="5286">
                  <c:v>#N/A</c:v>
                </c:pt>
                <c:pt idx="5287">
                  <c:v>2.02</c:v>
                </c:pt>
                <c:pt idx="5288">
                  <c:v>2</c:v>
                </c:pt>
                <c:pt idx="5289">
                  <c:v>2.0499999999999998</c:v>
                </c:pt>
                <c:pt idx="5290">
                  <c:v>2.0099999999999998</c:v>
                </c:pt>
                <c:pt idx="5291">
                  <c:v>2</c:v>
                </c:pt>
                <c:pt idx="5292">
                  <c:v>#N/A</c:v>
                </c:pt>
                <c:pt idx="5293">
                  <c:v>#N/A</c:v>
                </c:pt>
                <c:pt idx="5294">
                  <c:v>2.0299999999999998</c:v>
                </c:pt>
                <c:pt idx="5295">
                  <c:v>1.98</c:v>
                </c:pt>
                <c:pt idx="5296">
                  <c:v>1.96</c:v>
                </c:pt>
                <c:pt idx="5297">
                  <c:v>1.95</c:v>
                </c:pt>
                <c:pt idx="5298">
                  <c:v>2.04</c:v>
                </c:pt>
                <c:pt idx="5299">
                  <c:v>#N/A</c:v>
                </c:pt>
                <c:pt idx="5300">
                  <c:v>#N/A</c:v>
                </c:pt>
                <c:pt idx="5301">
                  <c:v>2.0499999999999998</c:v>
                </c:pt>
                <c:pt idx="5302">
                  <c:v>2.0699999999999998</c:v>
                </c:pt>
                <c:pt idx="5303">
                  <c:v>2.0699999999999998</c:v>
                </c:pt>
                <c:pt idx="5304">
                  <c:v>2.13</c:v>
                </c:pt>
                <c:pt idx="5305">
                  <c:v>2.12</c:v>
                </c:pt>
                <c:pt idx="5306">
                  <c:v>#N/A</c:v>
                </c:pt>
                <c:pt idx="5307">
                  <c:v>#N/A</c:v>
                </c:pt>
                <c:pt idx="5308">
                  <c:v>2.09</c:v>
                </c:pt>
                <c:pt idx="5309">
                  <c:v>2.13</c:v>
                </c:pt>
                <c:pt idx="5310">
                  <c:v>2.06</c:v>
                </c:pt>
                <c:pt idx="5311">
                  <c:v>2.04</c:v>
                </c:pt>
                <c:pt idx="5312">
                  <c:v>2.0499999999999998</c:v>
                </c:pt>
                <c:pt idx="5313">
                  <c:v>#N/A</c:v>
                </c:pt>
                <c:pt idx="5314">
                  <c:v>#N/A</c:v>
                </c:pt>
                <c:pt idx="5315">
                  <c:v>2.0499999999999998</c:v>
                </c:pt>
                <c:pt idx="5316">
                  <c:v>2.08</c:v>
                </c:pt>
                <c:pt idx="5317">
                  <c:v>2.0499999999999998</c:v>
                </c:pt>
                <c:pt idx="5318">
                  <c:v>2.08</c:v>
                </c:pt>
                <c:pt idx="5319">
                  <c:v>2.08</c:v>
                </c:pt>
                <c:pt idx="5320">
                  <c:v>#N/A</c:v>
                </c:pt>
                <c:pt idx="5321">
                  <c:v>#N/A</c:v>
                </c:pt>
                <c:pt idx="5322">
                  <c:v>2.06</c:v>
                </c:pt>
                <c:pt idx="5323">
                  <c:v>2.06</c:v>
                </c:pt>
                <c:pt idx="5324">
                  <c:v>2.02</c:v>
                </c:pt>
                <c:pt idx="5325">
                  <c:v>1.9</c:v>
                </c:pt>
                <c:pt idx="5326">
                  <c:v>1.86</c:v>
                </c:pt>
                <c:pt idx="5327">
                  <c:v>#N/A</c:v>
                </c:pt>
                <c:pt idx="5328">
                  <c:v>#N/A</c:v>
                </c:pt>
                <c:pt idx="5329">
                  <c:v>1.75</c:v>
                </c:pt>
                <c:pt idx="5330">
                  <c:v>1.73</c:v>
                </c:pt>
                <c:pt idx="5331">
                  <c:v>1.71</c:v>
                </c:pt>
                <c:pt idx="5332">
                  <c:v>1.72</c:v>
                </c:pt>
                <c:pt idx="5333">
                  <c:v>1.74</c:v>
                </c:pt>
                <c:pt idx="5334">
                  <c:v>#N/A</c:v>
                </c:pt>
                <c:pt idx="5335">
                  <c:v>#N/A</c:v>
                </c:pt>
                <c:pt idx="5336">
                  <c:v>1.65</c:v>
                </c:pt>
                <c:pt idx="5337">
                  <c:v>1.68</c:v>
                </c:pt>
                <c:pt idx="5338">
                  <c:v>1.59</c:v>
                </c:pt>
                <c:pt idx="5339">
                  <c:v>1.52</c:v>
                </c:pt>
                <c:pt idx="5340">
                  <c:v>1.55</c:v>
                </c:pt>
                <c:pt idx="5341">
                  <c:v>#N/A</c:v>
                </c:pt>
                <c:pt idx="5342">
                  <c:v>#N/A</c:v>
                </c:pt>
                <c:pt idx="5343">
                  <c:v>1.6</c:v>
                </c:pt>
                <c:pt idx="5344">
                  <c:v>1.55</c:v>
                </c:pt>
                <c:pt idx="5345">
                  <c:v>1.59</c:v>
                </c:pt>
                <c:pt idx="5346">
                  <c:v>1.62</c:v>
                </c:pt>
                <c:pt idx="5347">
                  <c:v>1.52</c:v>
                </c:pt>
                <c:pt idx="5348">
                  <c:v>#N/A</c:v>
                </c:pt>
                <c:pt idx="5349">
                  <c:v>#N/A</c:v>
                </c:pt>
                <c:pt idx="5350">
                  <c:v>1.54</c:v>
                </c:pt>
                <c:pt idx="5351">
                  <c:v>1.49</c:v>
                </c:pt>
                <c:pt idx="5352">
                  <c:v>1.47</c:v>
                </c:pt>
                <c:pt idx="5353">
                  <c:v>1.5</c:v>
                </c:pt>
                <c:pt idx="5354">
                  <c:v>1.5</c:v>
                </c:pt>
                <c:pt idx="5355">
                  <c:v>#N/A</c:v>
                </c:pt>
                <c:pt idx="5356">
                  <c:v>#N/A</c:v>
                </c:pt>
                <c:pt idx="5357">
                  <c:v>1.5</c:v>
                </c:pt>
                <c:pt idx="5358">
                  <c:v>1.47</c:v>
                </c:pt>
                <c:pt idx="5359">
                  <c:v>1.47</c:v>
                </c:pt>
                <c:pt idx="5360">
                  <c:v>1.57</c:v>
                </c:pt>
                <c:pt idx="5361">
                  <c:v>1.55</c:v>
                </c:pt>
                <c:pt idx="5362">
                  <c:v>#N/A</c:v>
                </c:pt>
                <c:pt idx="5363">
                  <c:v>#N/A</c:v>
                </c:pt>
                <c:pt idx="5364">
                  <c:v>1.63</c:v>
                </c:pt>
                <c:pt idx="5365">
                  <c:v>1.72</c:v>
                </c:pt>
                <c:pt idx="5366">
                  <c:v>1.75</c:v>
                </c:pt>
                <c:pt idx="5367">
                  <c:v>1.79</c:v>
                </c:pt>
                <c:pt idx="5368">
                  <c:v>1.9</c:v>
                </c:pt>
                <c:pt idx="5369">
                  <c:v>#N/A</c:v>
                </c:pt>
                <c:pt idx="5370">
                  <c:v>#N/A</c:v>
                </c:pt>
                <c:pt idx="5371">
                  <c:v>1.84</c:v>
                </c:pt>
                <c:pt idx="5372">
                  <c:v>1.81</c:v>
                </c:pt>
                <c:pt idx="5373">
                  <c:v>1.8</c:v>
                </c:pt>
                <c:pt idx="5374">
                  <c:v>1.79</c:v>
                </c:pt>
                <c:pt idx="5375">
                  <c:v>1.74</c:v>
                </c:pt>
                <c:pt idx="5376">
                  <c:v>#N/A</c:v>
                </c:pt>
                <c:pt idx="5377">
                  <c:v>#N/A</c:v>
                </c:pt>
                <c:pt idx="5378">
                  <c:v>1.72</c:v>
                </c:pt>
                <c:pt idx="5379">
                  <c:v>1.64</c:v>
                </c:pt>
                <c:pt idx="5380">
                  <c:v>1.73</c:v>
                </c:pt>
                <c:pt idx="5381">
                  <c:v>1.7</c:v>
                </c:pt>
                <c:pt idx="5382">
                  <c:v>1.69</c:v>
                </c:pt>
                <c:pt idx="5383">
                  <c:v>#N/A</c:v>
                </c:pt>
                <c:pt idx="5384">
                  <c:v>#N/A</c:v>
                </c:pt>
                <c:pt idx="5385">
                  <c:v>1.68</c:v>
                </c:pt>
                <c:pt idx="5386">
                  <c:v>1.65</c:v>
                </c:pt>
                <c:pt idx="5387">
                  <c:v>1.6</c:v>
                </c:pt>
                <c:pt idx="5388">
                  <c:v>1.54</c:v>
                </c:pt>
                <c:pt idx="5389">
                  <c:v>1.52</c:v>
                </c:pt>
                <c:pt idx="5390">
                  <c:v>#N/A</c:v>
                </c:pt>
                <c:pt idx="5391">
                  <c:v>#N/A</c:v>
                </c:pt>
                <c:pt idx="5392">
                  <c:v>1.56</c:v>
                </c:pt>
                <c:pt idx="5393">
                  <c:v>1.54</c:v>
                </c:pt>
                <c:pt idx="5394">
                  <c:v>1.59</c:v>
                </c:pt>
                <c:pt idx="5395">
                  <c:v>1.67</c:v>
                </c:pt>
                <c:pt idx="5396">
                  <c:v>1.76</c:v>
                </c:pt>
                <c:pt idx="5397">
                  <c:v>#N/A</c:v>
                </c:pt>
                <c:pt idx="5398">
                  <c:v>#N/A</c:v>
                </c:pt>
                <c:pt idx="5399">
                  <c:v>1.76</c:v>
                </c:pt>
                <c:pt idx="5400">
                  <c:v>1.77</c:v>
                </c:pt>
                <c:pt idx="5401">
                  <c:v>1.75</c:v>
                </c:pt>
                <c:pt idx="5402">
                  <c:v>1.76</c:v>
                </c:pt>
                <c:pt idx="5403">
                  <c:v>1.76</c:v>
                </c:pt>
                <c:pt idx="5404">
                  <c:v>#N/A</c:v>
                </c:pt>
                <c:pt idx="5405">
                  <c:v>#N/A</c:v>
                </c:pt>
                <c:pt idx="5406">
                  <c:v>1.8</c:v>
                </c:pt>
                <c:pt idx="5407">
                  <c:v>1.78</c:v>
                </c:pt>
                <c:pt idx="5408">
                  <c:v>1.77</c:v>
                </c:pt>
                <c:pt idx="5409">
                  <c:v>1.77</c:v>
                </c:pt>
                <c:pt idx="5410">
                  <c:v>1.8</c:v>
                </c:pt>
                <c:pt idx="5411">
                  <c:v>#N/A</c:v>
                </c:pt>
                <c:pt idx="5412">
                  <c:v>#N/A</c:v>
                </c:pt>
                <c:pt idx="5413">
                  <c:v>1.85</c:v>
                </c:pt>
                <c:pt idx="5414">
                  <c:v>1.84</c:v>
                </c:pt>
                <c:pt idx="5415">
                  <c:v>1.78</c:v>
                </c:pt>
                <c:pt idx="5416">
                  <c:v>1.69</c:v>
                </c:pt>
                <c:pt idx="5417">
                  <c:v>1.73</c:v>
                </c:pt>
                <c:pt idx="5418">
                  <c:v>#N/A</c:v>
                </c:pt>
                <c:pt idx="5419">
                  <c:v>#N/A</c:v>
                </c:pt>
                <c:pt idx="5420">
                  <c:v>1.79</c:v>
                </c:pt>
                <c:pt idx="5421">
                  <c:v>1.86</c:v>
                </c:pt>
                <c:pt idx="5422">
                  <c:v>1.81</c:v>
                </c:pt>
                <c:pt idx="5423">
                  <c:v>1.92</c:v>
                </c:pt>
                <c:pt idx="5424">
                  <c:v>1.94</c:v>
                </c:pt>
                <c:pt idx="5425">
                  <c:v>#N/A</c:v>
                </c:pt>
                <c:pt idx="5426">
                  <c:v>#N/A</c:v>
                </c:pt>
                <c:pt idx="5427">
                  <c:v>1.94</c:v>
                </c:pt>
                <c:pt idx="5428">
                  <c:v>1.92</c:v>
                </c:pt>
                <c:pt idx="5429">
                  <c:v>1.88</c:v>
                </c:pt>
                <c:pt idx="5430">
                  <c:v>1.82</c:v>
                </c:pt>
                <c:pt idx="5431">
                  <c:v>1.84</c:v>
                </c:pt>
                <c:pt idx="5432">
                  <c:v>#N/A</c:v>
                </c:pt>
                <c:pt idx="5433">
                  <c:v>#N/A</c:v>
                </c:pt>
                <c:pt idx="5434">
                  <c:v>1.81</c:v>
                </c:pt>
                <c:pt idx="5435">
                  <c:v>1.79</c:v>
                </c:pt>
                <c:pt idx="5436">
                  <c:v>1.73</c:v>
                </c:pt>
                <c:pt idx="5437">
                  <c:v>1.77</c:v>
                </c:pt>
                <c:pt idx="5438">
                  <c:v>1.77</c:v>
                </c:pt>
                <c:pt idx="5439">
                  <c:v>#N/A</c:v>
                </c:pt>
                <c:pt idx="5440">
                  <c:v>#N/A</c:v>
                </c:pt>
                <c:pt idx="5441">
                  <c:v>1.76</c:v>
                </c:pt>
                <c:pt idx="5442">
                  <c:v>1.74</c:v>
                </c:pt>
                <c:pt idx="5443">
                  <c:v>1.77</c:v>
                </c:pt>
                <c:pt idx="5444">
                  <c:v>1.77</c:v>
                </c:pt>
                <c:pt idx="5445">
                  <c:v>1.78</c:v>
                </c:pt>
                <c:pt idx="5446">
                  <c:v>#N/A</c:v>
                </c:pt>
                <c:pt idx="5447">
                  <c:v>#N/A</c:v>
                </c:pt>
                <c:pt idx="5448">
                  <c:v>1.83</c:v>
                </c:pt>
                <c:pt idx="5449">
                  <c:v>1.72</c:v>
                </c:pt>
                <c:pt idx="5450">
                  <c:v>1.77</c:v>
                </c:pt>
                <c:pt idx="5451">
                  <c:v>1.8</c:v>
                </c:pt>
                <c:pt idx="5452">
                  <c:v>1.84</c:v>
                </c:pt>
                <c:pt idx="5453">
                  <c:v>#N/A</c:v>
                </c:pt>
                <c:pt idx="5454">
                  <c:v>#N/A</c:v>
                </c:pt>
                <c:pt idx="5455">
                  <c:v>1.83</c:v>
                </c:pt>
                <c:pt idx="5456">
                  <c:v>1.85</c:v>
                </c:pt>
                <c:pt idx="5457">
                  <c:v>1.79</c:v>
                </c:pt>
                <c:pt idx="5458">
                  <c:v>1.9</c:v>
                </c:pt>
                <c:pt idx="5459">
                  <c:v>1.82</c:v>
                </c:pt>
                <c:pt idx="5460">
                  <c:v>#N/A</c:v>
                </c:pt>
                <c:pt idx="5461">
                  <c:v>#N/A</c:v>
                </c:pt>
                <c:pt idx="5462">
                  <c:v>1.89</c:v>
                </c:pt>
                <c:pt idx="5463">
                  <c:v>1.89</c:v>
                </c:pt>
                <c:pt idx="5464">
                  <c:v>1.92</c:v>
                </c:pt>
                <c:pt idx="5465">
                  <c:v>1.92</c:v>
                </c:pt>
                <c:pt idx="5466">
                  <c:v>1.92</c:v>
                </c:pt>
                <c:pt idx="5467">
                  <c:v>#N/A</c:v>
                </c:pt>
                <c:pt idx="5468">
                  <c:v>#N/A</c:v>
                </c:pt>
                <c:pt idx="5469">
                  <c:v>1.93</c:v>
                </c:pt>
                <c:pt idx="5470">
                  <c:v>1.9</c:v>
                </c:pt>
                <c:pt idx="5471">
                  <c:v>1.9</c:v>
                </c:pt>
                <c:pt idx="5472">
                  <c:v>1.9</c:v>
                </c:pt>
                <c:pt idx="5473">
                  <c:v>1.88</c:v>
                </c:pt>
                <c:pt idx="5474">
                  <c:v>#N/A</c:v>
                </c:pt>
                <c:pt idx="5475">
                  <c:v>#N/A</c:v>
                </c:pt>
                <c:pt idx="5476">
                  <c:v>1.9</c:v>
                </c:pt>
                <c:pt idx="5477">
                  <c:v>1.92</c:v>
                </c:pt>
                <c:pt idx="5478">
                  <c:v>1.92</c:v>
                </c:pt>
                <c:pt idx="5479">
                  <c:v>1.88</c:v>
                </c:pt>
                <c:pt idx="5480">
                  <c:v>1.8</c:v>
                </c:pt>
                <c:pt idx="5481">
                  <c:v>#N/A</c:v>
                </c:pt>
                <c:pt idx="5482">
                  <c:v>#N/A</c:v>
                </c:pt>
                <c:pt idx="5483">
                  <c:v>1.81</c:v>
                </c:pt>
                <c:pt idx="5484">
                  <c:v>1.83</c:v>
                </c:pt>
                <c:pt idx="5485">
                  <c:v>1.87</c:v>
                </c:pt>
                <c:pt idx="5486">
                  <c:v>1.85</c:v>
                </c:pt>
                <c:pt idx="5487">
                  <c:v>1.83</c:v>
                </c:pt>
                <c:pt idx="5488">
                  <c:v>#N/A</c:v>
                </c:pt>
                <c:pt idx="5489">
                  <c:v>#N/A</c:v>
                </c:pt>
                <c:pt idx="5490">
                  <c:v>1.85</c:v>
                </c:pt>
                <c:pt idx="5491">
                  <c:v>1.82</c:v>
                </c:pt>
                <c:pt idx="5492">
                  <c:v>1.79</c:v>
                </c:pt>
                <c:pt idx="5493">
                  <c:v>1.81</c:v>
                </c:pt>
                <c:pt idx="5494">
                  <c:v>1.84</c:v>
                </c:pt>
                <c:pt idx="5495">
                  <c:v>#N/A</c:v>
                </c:pt>
                <c:pt idx="5496">
                  <c:v>#N/A</c:v>
                </c:pt>
                <c:pt idx="5497">
                  <c:v>1.84</c:v>
                </c:pt>
                <c:pt idx="5498">
                  <c:v>1.78</c:v>
                </c:pt>
                <c:pt idx="5499">
                  <c:v>1.77</c:v>
                </c:pt>
                <c:pt idx="5500">
                  <c:v>1.74</c:v>
                </c:pt>
                <c:pt idx="5501">
                  <c:v>1.7</c:v>
                </c:pt>
                <c:pt idx="5502">
                  <c:v>#N/A</c:v>
                </c:pt>
                <c:pt idx="5503">
                  <c:v>#N/A</c:v>
                </c:pt>
                <c:pt idx="5504">
                  <c:v>1.61</c:v>
                </c:pt>
                <c:pt idx="5505">
                  <c:v>1.65</c:v>
                </c:pt>
                <c:pt idx="5506">
                  <c:v>1.6</c:v>
                </c:pt>
                <c:pt idx="5507">
                  <c:v>1.57</c:v>
                </c:pt>
                <c:pt idx="5508">
                  <c:v>1.51</c:v>
                </c:pt>
                <c:pt idx="5509">
                  <c:v>#N/A</c:v>
                </c:pt>
                <c:pt idx="5510">
                  <c:v>#N/A</c:v>
                </c:pt>
                <c:pt idx="5511">
                  <c:v>1.54</c:v>
                </c:pt>
                <c:pt idx="5512">
                  <c:v>1.61</c:v>
                </c:pt>
                <c:pt idx="5513">
                  <c:v>1.66</c:v>
                </c:pt>
                <c:pt idx="5514">
                  <c:v>1.65</c:v>
                </c:pt>
                <c:pt idx="5515">
                  <c:v>1.59</c:v>
                </c:pt>
                <c:pt idx="5516">
                  <c:v>#N/A</c:v>
                </c:pt>
                <c:pt idx="5517">
                  <c:v>#N/A</c:v>
                </c:pt>
                <c:pt idx="5518">
                  <c:v>1.56</c:v>
                </c:pt>
                <c:pt idx="5519">
                  <c:v>1.59</c:v>
                </c:pt>
                <c:pt idx="5520">
                  <c:v>1.62</c:v>
                </c:pt>
                <c:pt idx="5521">
                  <c:v>1.61</c:v>
                </c:pt>
                <c:pt idx="5522">
                  <c:v>1.59</c:v>
                </c:pt>
                <c:pt idx="5523">
                  <c:v>#N/A</c:v>
                </c:pt>
                <c:pt idx="5524">
                  <c:v>#N/A</c:v>
                </c:pt>
                <c:pt idx="5525">
                  <c:v>1.59</c:v>
                </c:pt>
                <c:pt idx="5526">
                  <c:v>1.55</c:v>
                </c:pt>
                <c:pt idx="5527">
                  <c:v>1.56</c:v>
                </c:pt>
                <c:pt idx="5528">
                  <c:v>1.52</c:v>
                </c:pt>
                <c:pt idx="5529">
                  <c:v>1.46</c:v>
                </c:pt>
                <c:pt idx="5530">
                  <c:v>#N/A</c:v>
                </c:pt>
                <c:pt idx="5531">
                  <c:v>#N/A</c:v>
                </c:pt>
                <c:pt idx="5532">
                  <c:v>1.38</c:v>
                </c:pt>
                <c:pt idx="5533">
                  <c:v>1.33</c:v>
                </c:pt>
                <c:pt idx="5534">
                  <c:v>1.33</c:v>
                </c:pt>
                <c:pt idx="5535">
                  <c:v>1.3</c:v>
                </c:pt>
                <c:pt idx="5536">
                  <c:v>1.1299999999999999</c:v>
                </c:pt>
                <c:pt idx="5537">
                  <c:v>#N/A</c:v>
                </c:pt>
                <c:pt idx="5538">
                  <c:v>#N/A</c:v>
                </c:pt>
                <c:pt idx="5539">
                  <c:v>1.1000000000000001</c:v>
                </c:pt>
                <c:pt idx="5540">
                  <c:v>1.02</c:v>
                </c:pt>
                <c:pt idx="5541">
                  <c:v>1.02</c:v>
                </c:pt>
                <c:pt idx="5542">
                  <c:v>0.92</c:v>
                </c:pt>
                <c:pt idx="5543">
                  <c:v>0.74</c:v>
                </c:pt>
                <c:pt idx="5544">
                  <c:v>#N/A</c:v>
                </c:pt>
                <c:pt idx="5545">
                  <c:v>#N/A</c:v>
                </c:pt>
                <c:pt idx="5546">
                  <c:v>0.54</c:v>
                </c:pt>
                <c:pt idx="5547">
                  <c:v>0.76</c:v>
                </c:pt>
                <c:pt idx="5548">
                  <c:v>0.82</c:v>
                </c:pt>
                <c:pt idx="5549">
                  <c:v>0.88</c:v>
                </c:pt>
                <c:pt idx="5550">
                  <c:v>0.94</c:v>
                </c:pt>
                <c:pt idx="5551">
                  <c:v>#N/A</c:v>
                </c:pt>
                <c:pt idx="5552">
                  <c:v>#N/A</c:v>
                </c:pt>
                <c:pt idx="5553">
                  <c:v>0.73</c:v>
                </c:pt>
                <c:pt idx="5554">
                  <c:v>1.02</c:v>
                </c:pt>
                <c:pt idx="5555">
                  <c:v>1.18</c:v>
                </c:pt>
                <c:pt idx="5556">
                  <c:v>1.1200000000000001</c:v>
                </c:pt>
                <c:pt idx="5557">
                  <c:v>0.92</c:v>
                </c:pt>
                <c:pt idx="5558">
                  <c:v>#N/A</c:v>
                </c:pt>
                <c:pt idx="5559">
                  <c:v>#N/A</c:v>
                </c:pt>
                <c:pt idx="5560">
                  <c:v>0.76</c:v>
                </c:pt>
                <c:pt idx="5561">
                  <c:v>0.84</c:v>
                </c:pt>
                <c:pt idx="5562">
                  <c:v>0.88</c:v>
                </c:pt>
                <c:pt idx="5563">
                  <c:v>0.83</c:v>
                </c:pt>
                <c:pt idx="5564">
                  <c:v>0.72</c:v>
                </c:pt>
                <c:pt idx="5565">
                  <c:v>#N/A</c:v>
                </c:pt>
                <c:pt idx="5566">
                  <c:v>#N/A</c:v>
                </c:pt>
                <c:pt idx="5567">
                  <c:v>0.7</c:v>
                </c:pt>
                <c:pt idx="5568">
                  <c:v>0.7</c:v>
                </c:pt>
                <c:pt idx="5569">
                  <c:v>0.62</c:v>
                </c:pt>
                <c:pt idx="5570">
                  <c:v>0.63</c:v>
                </c:pt>
                <c:pt idx="5571">
                  <c:v>0.62</c:v>
                </c:pt>
                <c:pt idx="5572">
                  <c:v>#N/A</c:v>
                </c:pt>
                <c:pt idx="5573">
                  <c:v>#N/A</c:v>
                </c:pt>
                <c:pt idx="5574">
                  <c:v>0.67</c:v>
                </c:pt>
                <c:pt idx="5575">
                  <c:v>0.75</c:v>
                </c:pt>
                <c:pt idx="5576">
                  <c:v>0.77</c:v>
                </c:pt>
                <c:pt idx="5577">
                  <c:v>0.73</c:v>
                </c:pt>
                <c:pt idx="5578">
                  <c:v>0.73</c:v>
                </c:pt>
                <c:pt idx="5579">
                  <c:v>#N/A</c:v>
                </c:pt>
                <c:pt idx="5580">
                  <c:v>#N/A</c:v>
                </c:pt>
                <c:pt idx="5581">
                  <c:v>0.76</c:v>
                </c:pt>
                <c:pt idx="5582">
                  <c:v>0.76</c:v>
                </c:pt>
                <c:pt idx="5583">
                  <c:v>0.63</c:v>
                </c:pt>
                <c:pt idx="5584">
                  <c:v>0.61</c:v>
                </c:pt>
                <c:pt idx="5585">
                  <c:v>0.65</c:v>
                </c:pt>
                <c:pt idx="5586">
                  <c:v>#N/A</c:v>
                </c:pt>
                <c:pt idx="5587">
                  <c:v>#N/A</c:v>
                </c:pt>
                <c:pt idx="5588">
                  <c:v>0.63</c:v>
                </c:pt>
                <c:pt idx="5589">
                  <c:v>0.57999999999999996</c:v>
                </c:pt>
                <c:pt idx="5590">
                  <c:v>0.63</c:v>
                </c:pt>
                <c:pt idx="5591">
                  <c:v>0.61</c:v>
                </c:pt>
                <c:pt idx="5592">
                  <c:v>0.6</c:v>
                </c:pt>
                <c:pt idx="5593">
                  <c:v>#N/A</c:v>
                </c:pt>
                <c:pt idx="5594">
                  <c:v>#N/A</c:v>
                </c:pt>
                <c:pt idx="5595">
                  <c:v>0.67</c:v>
                </c:pt>
                <c:pt idx="5596">
                  <c:v>0.62</c:v>
                </c:pt>
                <c:pt idx="5597">
                  <c:v>0.63</c:v>
                </c:pt>
                <c:pt idx="5598">
                  <c:v>0.64</c:v>
                </c:pt>
                <c:pt idx="5599">
                  <c:v>0.64</c:v>
                </c:pt>
                <c:pt idx="5600">
                  <c:v>#N/A</c:v>
                </c:pt>
                <c:pt idx="5601">
                  <c:v>#N/A</c:v>
                </c:pt>
                <c:pt idx="5602">
                  <c:v>0.64</c:v>
                </c:pt>
                <c:pt idx="5603">
                  <c:v>0.66</c:v>
                </c:pt>
                <c:pt idx="5604">
                  <c:v>0.72</c:v>
                </c:pt>
                <c:pt idx="5605">
                  <c:v>0.63</c:v>
                </c:pt>
                <c:pt idx="5606">
                  <c:v>0.69</c:v>
                </c:pt>
                <c:pt idx="5607">
                  <c:v>#N/A</c:v>
                </c:pt>
                <c:pt idx="5608">
                  <c:v>#N/A</c:v>
                </c:pt>
                <c:pt idx="5609">
                  <c:v>0.73</c:v>
                </c:pt>
                <c:pt idx="5610">
                  <c:v>0.69</c:v>
                </c:pt>
                <c:pt idx="5611">
                  <c:v>0.64</c:v>
                </c:pt>
                <c:pt idx="5612">
                  <c:v>0.63</c:v>
                </c:pt>
                <c:pt idx="5613">
                  <c:v>0.64</c:v>
                </c:pt>
                <c:pt idx="5614">
                  <c:v>#N/A</c:v>
                </c:pt>
                <c:pt idx="5615">
                  <c:v>#N/A</c:v>
                </c:pt>
                <c:pt idx="5616">
                  <c:v>0.73</c:v>
                </c:pt>
                <c:pt idx="5617">
                  <c:v>0.7</c:v>
                </c:pt>
                <c:pt idx="5618">
                  <c:v>0.68</c:v>
                </c:pt>
                <c:pt idx="5619">
                  <c:v>0.68</c:v>
                </c:pt>
                <c:pt idx="5620">
                  <c:v>0.66</c:v>
                </c:pt>
                <c:pt idx="5621">
                  <c:v>#N/A</c:v>
                </c:pt>
                <c:pt idx="5622">
                  <c:v>#N/A</c:v>
                </c:pt>
                <c:pt idx="5623">
                  <c:v>0.66</c:v>
                </c:pt>
                <c:pt idx="5624">
                  <c:v>0.69</c:v>
                </c:pt>
                <c:pt idx="5625">
                  <c:v>0.68</c:v>
                </c:pt>
                <c:pt idx="5626">
                  <c:v>0.7</c:v>
                </c:pt>
                <c:pt idx="5627">
                  <c:v>0.65</c:v>
                </c:pt>
                <c:pt idx="5628">
                  <c:v>#N/A</c:v>
                </c:pt>
                <c:pt idx="5629">
                  <c:v>#N/A</c:v>
                </c:pt>
                <c:pt idx="5630">
                  <c:v>0.66</c:v>
                </c:pt>
                <c:pt idx="5631">
                  <c:v>0.68</c:v>
                </c:pt>
                <c:pt idx="5632">
                  <c:v>0.77</c:v>
                </c:pt>
                <c:pt idx="5633">
                  <c:v>0.82</c:v>
                </c:pt>
                <c:pt idx="5634">
                  <c:v>0.91</c:v>
                </c:pt>
                <c:pt idx="5635">
                  <c:v>#N/A</c:v>
                </c:pt>
                <c:pt idx="5636">
                  <c:v>#N/A</c:v>
                </c:pt>
                <c:pt idx="5637">
                  <c:v>0.88</c:v>
                </c:pt>
                <c:pt idx="5638">
                  <c:v>0.84</c:v>
                </c:pt>
                <c:pt idx="5639">
                  <c:v>0.75</c:v>
                </c:pt>
                <c:pt idx="5640">
                  <c:v>0.66</c:v>
                </c:pt>
                <c:pt idx="5641">
                  <c:v>0.71</c:v>
                </c:pt>
                <c:pt idx="5642">
                  <c:v>#N/A</c:v>
                </c:pt>
                <c:pt idx="5643">
                  <c:v>#N/A</c:v>
                </c:pt>
                <c:pt idx="5644">
                  <c:v>0.71</c:v>
                </c:pt>
                <c:pt idx="5645">
                  <c:v>0.75</c:v>
                </c:pt>
                <c:pt idx="5646">
                  <c:v>0.74</c:v>
                </c:pt>
                <c:pt idx="5647">
                  <c:v>0.71</c:v>
                </c:pt>
                <c:pt idx="5648">
                  <c:v>0.7</c:v>
                </c:pt>
                <c:pt idx="5649">
                  <c:v>#N/A</c:v>
                </c:pt>
                <c:pt idx="5650">
                  <c:v>#N/A</c:v>
                </c:pt>
                <c:pt idx="5651">
                  <c:v>0.71</c:v>
                </c:pt>
                <c:pt idx="5652">
                  <c:v>0.72</c:v>
                </c:pt>
                <c:pt idx="5653">
                  <c:v>0.69</c:v>
                </c:pt>
                <c:pt idx="5654">
                  <c:v>0.68</c:v>
                </c:pt>
                <c:pt idx="5655">
                  <c:v>0.64</c:v>
                </c:pt>
                <c:pt idx="5656">
                  <c:v>#N/A</c:v>
                </c:pt>
                <c:pt idx="5657">
                  <c:v>#N/A</c:v>
                </c:pt>
                <c:pt idx="5658">
                  <c:v>0.64</c:v>
                </c:pt>
                <c:pt idx="5659">
                  <c:v>0.66</c:v>
                </c:pt>
                <c:pt idx="5660">
                  <c:v>0.69</c:v>
                </c:pt>
                <c:pt idx="5661">
                  <c:v>0.68</c:v>
                </c:pt>
                <c:pt idx="5662">
                  <c:v>0.68</c:v>
                </c:pt>
                <c:pt idx="5663">
                  <c:v>#N/A</c:v>
                </c:pt>
                <c:pt idx="5664">
                  <c:v>#N/A</c:v>
                </c:pt>
                <c:pt idx="5665">
                  <c:v>0.69</c:v>
                </c:pt>
                <c:pt idx="5666">
                  <c:v>0.65</c:v>
                </c:pt>
                <c:pt idx="5667">
                  <c:v>0.67</c:v>
                </c:pt>
                <c:pt idx="5668">
                  <c:v>0.62</c:v>
                </c:pt>
                <c:pt idx="5669">
                  <c:v>0.65</c:v>
                </c:pt>
                <c:pt idx="5670">
                  <c:v>#N/A</c:v>
                </c:pt>
                <c:pt idx="5671">
                  <c:v>#N/A</c:v>
                </c:pt>
                <c:pt idx="5672">
                  <c:v>0.64</c:v>
                </c:pt>
                <c:pt idx="5673">
                  <c:v>0.63</c:v>
                </c:pt>
                <c:pt idx="5674">
                  <c:v>0.64</c:v>
                </c:pt>
                <c:pt idx="5675">
                  <c:v>0.62</c:v>
                </c:pt>
                <c:pt idx="5676">
                  <c:v>0.64</c:v>
                </c:pt>
                <c:pt idx="5677">
                  <c:v>#N/A</c:v>
                </c:pt>
                <c:pt idx="5678">
                  <c:v>#N/A</c:v>
                </c:pt>
                <c:pt idx="5679">
                  <c:v>0.62</c:v>
                </c:pt>
                <c:pt idx="5680">
                  <c:v>0.61</c:v>
                </c:pt>
                <c:pt idx="5681">
                  <c:v>0.6</c:v>
                </c:pt>
                <c:pt idx="5682">
                  <c:v>0.59</c:v>
                </c:pt>
                <c:pt idx="5683">
                  <c:v>0.59</c:v>
                </c:pt>
                <c:pt idx="5684">
                  <c:v>#N/A</c:v>
                </c:pt>
                <c:pt idx="5685">
                  <c:v>#N/A</c:v>
                </c:pt>
                <c:pt idx="5686">
                  <c:v>0.62</c:v>
                </c:pt>
                <c:pt idx="5687">
                  <c:v>0.59</c:v>
                </c:pt>
                <c:pt idx="5688">
                  <c:v>0.57999999999999996</c:v>
                </c:pt>
                <c:pt idx="5689">
                  <c:v>0.55000000000000004</c:v>
                </c:pt>
                <c:pt idx="5690">
                  <c:v>0.55000000000000004</c:v>
                </c:pt>
                <c:pt idx="5691">
                  <c:v>#N/A</c:v>
                </c:pt>
                <c:pt idx="5692">
                  <c:v>#N/A</c:v>
                </c:pt>
                <c:pt idx="5693">
                  <c:v>0.56000000000000005</c:v>
                </c:pt>
                <c:pt idx="5694">
                  <c:v>0.52</c:v>
                </c:pt>
                <c:pt idx="5695">
                  <c:v>0.55000000000000004</c:v>
                </c:pt>
                <c:pt idx="5696">
                  <c:v>0.55000000000000004</c:v>
                </c:pt>
                <c:pt idx="5697">
                  <c:v>0.56999999999999995</c:v>
                </c:pt>
                <c:pt idx="5698">
                  <c:v>#N/A</c:v>
                </c:pt>
                <c:pt idx="5699">
                  <c:v>#N/A</c:v>
                </c:pt>
                <c:pt idx="5700">
                  <c:v>0.59</c:v>
                </c:pt>
                <c:pt idx="5701">
                  <c:v>0.64</c:v>
                </c:pt>
                <c:pt idx="5702">
                  <c:v>0.69</c:v>
                </c:pt>
                <c:pt idx="5703">
                  <c:v>0.71</c:v>
                </c:pt>
                <c:pt idx="5704">
                  <c:v>0.71</c:v>
                </c:pt>
                <c:pt idx="5705">
                  <c:v>#N/A</c:v>
                </c:pt>
                <c:pt idx="5706">
                  <c:v>#N/A</c:v>
                </c:pt>
                <c:pt idx="5707">
                  <c:v>0.69</c:v>
                </c:pt>
                <c:pt idx="5708">
                  <c:v>0.67</c:v>
                </c:pt>
                <c:pt idx="5709">
                  <c:v>0.68</c:v>
                </c:pt>
                <c:pt idx="5710">
                  <c:v>0.65</c:v>
                </c:pt>
                <c:pt idx="5711">
                  <c:v>0.64</c:v>
                </c:pt>
                <c:pt idx="5712">
                  <c:v>#N/A</c:v>
                </c:pt>
                <c:pt idx="5713">
                  <c:v>#N/A</c:v>
                </c:pt>
                <c:pt idx="5714">
                  <c:v>0.65</c:v>
                </c:pt>
                <c:pt idx="5715">
                  <c:v>0.69</c:v>
                </c:pt>
                <c:pt idx="5716">
                  <c:v>0.69</c:v>
                </c:pt>
                <c:pt idx="5717">
                  <c:v>0.74</c:v>
                </c:pt>
                <c:pt idx="5718">
                  <c:v>0.74</c:v>
                </c:pt>
                <c:pt idx="5719">
                  <c:v>#N/A</c:v>
                </c:pt>
                <c:pt idx="5720">
                  <c:v>#N/A</c:v>
                </c:pt>
                <c:pt idx="5721">
                  <c:v>0.72</c:v>
                </c:pt>
                <c:pt idx="5722">
                  <c:v>0.68</c:v>
                </c:pt>
                <c:pt idx="5723">
                  <c:v>0.66</c:v>
                </c:pt>
                <c:pt idx="5724">
                  <c:v>0.63</c:v>
                </c:pt>
                <c:pt idx="5725">
                  <c:v>0.72</c:v>
                </c:pt>
                <c:pt idx="5726">
                  <c:v>#N/A</c:v>
                </c:pt>
                <c:pt idx="5727">
                  <c:v>#N/A</c:v>
                </c:pt>
                <c:pt idx="5728">
                  <c:v>0.72</c:v>
                </c:pt>
                <c:pt idx="5729">
                  <c:v>0.69</c:v>
                </c:pt>
                <c:pt idx="5730">
                  <c:v>0.71</c:v>
                </c:pt>
                <c:pt idx="5731">
                  <c:v>0.68</c:v>
                </c:pt>
                <c:pt idx="5732">
                  <c:v>0.67</c:v>
                </c:pt>
                <c:pt idx="5733">
                  <c:v>#N/A</c:v>
                </c:pt>
                <c:pt idx="5734">
                  <c:v>#N/A</c:v>
                </c:pt>
                <c:pt idx="5735">
                  <c:v>0.68</c:v>
                </c:pt>
                <c:pt idx="5736">
                  <c:v>0.68</c:v>
                </c:pt>
                <c:pt idx="5737">
                  <c:v>0.69</c:v>
                </c:pt>
                <c:pt idx="5738">
                  <c:v>0.69</c:v>
                </c:pt>
                <c:pt idx="5739">
                  <c:v>0.7</c:v>
                </c:pt>
                <c:pt idx="5740">
                  <c:v>#N/A</c:v>
                </c:pt>
                <c:pt idx="5741">
                  <c:v>#N/A</c:v>
                </c:pt>
                <c:pt idx="5742">
                  <c:v>0.68</c:v>
                </c:pt>
                <c:pt idx="5743">
                  <c:v>0.68</c:v>
                </c:pt>
                <c:pt idx="5744">
                  <c:v>0.68</c:v>
                </c:pt>
                <c:pt idx="5745">
                  <c:v>0.67</c:v>
                </c:pt>
                <c:pt idx="5746">
                  <c:v>0.66</c:v>
                </c:pt>
                <c:pt idx="5747">
                  <c:v>#N/A</c:v>
                </c:pt>
                <c:pt idx="5748">
                  <c:v>#N/A</c:v>
                </c:pt>
                <c:pt idx="5749">
                  <c:v>0.67</c:v>
                </c:pt>
                <c:pt idx="5750">
                  <c:v>0.66</c:v>
                </c:pt>
                <c:pt idx="5751">
                  <c:v>0.69</c:v>
                </c:pt>
                <c:pt idx="5752">
                  <c:v>0.68</c:v>
                </c:pt>
                <c:pt idx="5753">
                  <c:v>0.7</c:v>
                </c:pt>
                <c:pt idx="5754">
                  <c:v>#N/A</c:v>
                </c:pt>
                <c:pt idx="5755">
                  <c:v>#N/A</c:v>
                </c:pt>
                <c:pt idx="5756">
                  <c:v>0.78</c:v>
                </c:pt>
                <c:pt idx="5757">
                  <c:v>0.76</c:v>
                </c:pt>
                <c:pt idx="5758">
                  <c:v>0.81</c:v>
                </c:pt>
                <c:pt idx="5759">
                  <c:v>0.78</c:v>
                </c:pt>
                <c:pt idx="5760">
                  <c:v>0.79</c:v>
                </c:pt>
                <c:pt idx="5761">
                  <c:v>#N/A</c:v>
                </c:pt>
                <c:pt idx="5762">
                  <c:v>#N/A</c:v>
                </c:pt>
                <c:pt idx="5763">
                  <c:v>0.79</c:v>
                </c:pt>
                <c:pt idx="5764">
                  <c:v>0.74</c:v>
                </c:pt>
                <c:pt idx="5765">
                  <c:v>0.73</c:v>
                </c:pt>
                <c:pt idx="5766">
                  <c:v>0.74</c:v>
                </c:pt>
                <c:pt idx="5767">
                  <c:v>0.76</c:v>
                </c:pt>
                <c:pt idx="5768">
                  <c:v>#N/A</c:v>
                </c:pt>
                <c:pt idx="5769">
                  <c:v>#N/A</c:v>
                </c:pt>
                <c:pt idx="5770">
                  <c:v>0.78</c:v>
                </c:pt>
                <c:pt idx="5771">
                  <c:v>0.81</c:v>
                </c:pt>
                <c:pt idx="5772">
                  <c:v>0.83</c:v>
                </c:pt>
                <c:pt idx="5773">
                  <c:v>0.87</c:v>
                </c:pt>
                <c:pt idx="5774">
                  <c:v>0.85</c:v>
                </c:pt>
                <c:pt idx="5775">
                  <c:v>#N/A</c:v>
                </c:pt>
                <c:pt idx="5776">
                  <c:v>#N/A</c:v>
                </c:pt>
                <c:pt idx="5777">
                  <c:v>0.81</c:v>
                </c:pt>
                <c:pt idx="5778">
                  <c:v>0.79</c:v>
                </c:pt>
                <c:pt idx="5779">
                  <c:v>0.79</c:v>
                </c:pt>
                <c:pt idx="5780">
                  <c:v>0.85</c:v>
                </c:pt>
                <c:pt idx="5781">
                  <c:v>0.88</c:v>
                </c:pt>
                <c:pt idx="5782">
                  <c:v>#N/A</c:v>
                </c:pt>
                <c:pt idx="5783">
                  <c:v>#N/A</c:v>
                </c:pt>
                <c:pt idx="5784">
                  <c:v>0.87</c:v>
                </c:pt>
                <c:pt idx="5785">
                  <c:v>0.9</c:v>
                </c:pt>
                <c:pt idx="5786">
                  <c:v>0.78</c:v>
                </c:pt>
                <c:pt idx="5787">
                  <c:v>0.79</c:v>
                </c:pt>
                <c:pt idx="5788">
                  <c:v>0.83</c:v>
                </c:pt>
                <c:pt idx="5789">
                  <c:v>#N/A</c:v>
                </c:pt>
                <c:pt idx="5790">
                  <c:v>#N/A</c:v>
                </c:pt>
                <c:pt idx="5791">
                  <c:v>0.96</c:v>
                </c:pt>
                <c:pt idx="5792">
                  <c:v>0.98</c:v>
                </c:pt>
                <c:pt idx="5793">
                  <c:v>0.98</c:v>
                </c:pt>
                <c:pt idx="5794">
                  <c:v>0.88</c:v>
                </c:pt>
                <c:pt idx="5795">
                  <c:v>0.89</c:v>
                </c:pt>
                <c:pt idx="5796">
                  <c:v>#N/A</c:v>
                </c:pt>
                <c:pt idx="5797">
                  <c:v>#N/A</c:v>
                </c:pt>
                <c:pt idx="5798">
                  <c:v>0.91</c:v>
                </c:pt>
                <c:pt idx="5799">
                  <c:v>0.87</c:v>
                </c:pt>
                <c:pt idx="5800">
                  <c:v>0.88</c:v>
                </c:pt>
                <c:pt idx="5801">
                  <c:v>0.86</c:v>
                </c:pt>
                <c:pt idx="5802">
                  <c:v>0.83</c:v>
                </c:pt>
                <c:pt idx="5803">
                  <c:v>#N/A</c:v>
                </c:pt>
                <c:pt idx="5804">
                  <c:v>#N/A</c:v>
                </c:pt>
                <c:pt idx="5805">
                  <c:v>0.86</c:v>
                </c:pt>
                <c:pt idx="5806">
                  <c:v>0.88</c:v>
                </c:pt>
                <c:pt idx="5807">
                  <c:v>0.88</c:v>
                </c:pt>
                <c:pt idx="5808">
                  <c:v>0.88</c:v>
                </c:pt>
                <c:pt idx="5809">
                  <c:v>0.84</c:v>
                </c:pt>
                <c:pt idx="5810">
                  <c:v>#N/A</c:v>
                </c:pt>
                <c:pt idx="5811">
                  <c:v>#N/A</c:v>
                </c:pt>
                <c:pt idx="5812">
                  <c:v>0.84</c:v>
                </c:pt>
                <c:pt idx="5813">
                  <c:v>0.92</c:v>
                </c:pt>
                <c:pt idx="5814">
                  <c:v>0.95</c:v>
                </c:pt>
                <c:pt idx="5815">
                  <c:v>0.92</c:v>
                </c:pt>
                <c:pt idx="5816">
                  <c:v>0.97</c:v>
                </c:pt>
                <c:pt idx="5817">
                  <c:v>#N/A</c:v>
                </c:pt>
                <c:pt idx="5818">
                  <c:v>#N/A</c:v>
                </c:pt>
                <c:pt idx="5819">
                  <c:v>0.94</c:v>
                </c:pt>
                <c:pt idx="5820">
                  <c:v>0.92</c:v>
                </c:pt>
                <c:pt idx="5821">
                  <c:v>0.95</c:v>
                </c:pt>
                <c:pt idx="5822">
                  <c:v>0.92</c:v>
                </c:pt>
                <c:pt idx="5823">
                  <c:v>0.9</c:v>
                </c:pt>
                <c:pt idx="5824">
                  <c:v>#N/A</c:v>
                </c:pt>
                <c:pt idx="5825">
                  <c:v>#N/A</c:v>
                </c:pt>
                <c:pt idx="5826">
                  <c:v>0.9</c:v>
                </c:pt>
                <c:pt idx="5827">
                  <c:v>0.92</c:v>
                </c:pt>
                <c:pt idx="5828">
                  <c:v>0.92</c:v>
                </c:pt>
                <c:pt idx="5829">
                  <c:v>0.94</c:v>
                </c:pt>
                <c:pt idx="5830">
                  <c:v>0.95</c:v>
                </c:pt>
                <c:pt idx="5831">
                  <c:v>#N/A</c:v>
                </c:pt>
                <c:pt idx="5832">
                  <c:v>#N/A</c:v>
                </c:pt>
                <c:pt idx="5833">
                  <c:v>0.95</c:v>
                </c:pt>
                <c:pt idx="5834">
                  <c:v>0.93</c:v>
                </c:pt>
                <c:pt idx="5835">
                  <c:v>0.96</c:v>
                </c:pt>
                <c:pt idx="5836">
                  <c:v>0.94</c:v>
                </c:pt>
                <c:pt idx="5837">
                  <c:v>0.94</c:v>
                </c:pt>
                <c:pt idx="5838">
                  <c:v>#N/A</c:v>
                </c:pt>
                <c:pt idx="5839">
                  <c:v>#N/A</c:v>
                </c:pt>
                <c:pt idx="5840">
                  <c:v>0.94</c:v>
                </c:pt>
                <c:pt idx="5841">
                  <c:v>0.94</c:v>
                </c:pt>
                <c:pt idx="5842">
                  <c:v>0.93</c:v>
                </c:pt>
                <c:pt idx="5843">
                  <c:v>0.93</c:v>
                </c:pt>
                <c:pt idx="5844">
                  <c:v>0.93</c:v>
                </c:pt>
                <c:pt idx="5845">
                  <c:v>#N/A</c:v>
                </c:pt>
                <c:pt idx="5846">
                  <c:v>#N/A</c:v>
                </c:pt>
                <c:pt idx="5847">
                  <c:v>0.93</c:v>
                </c:pt>
                <c:pt idx="5848">
                  <c:v>0.96</c:v>
                </c:pt>
                <c:pt idx="5849">
                  <c:v>1.04</c:v>
                </c:pt>
                <c:pt idx="5850">
                  <c:v>1.08</c:v>
                </c:pt>
                <c:pt idx="5851">
                  <c:v>1.1299999999999999</c:v>
                </c:pt>
                <c:pt idx="5852">
                  <c:v>#N/A</c:v>
                </c:pt>
                <c:pt idx="5853">
                  <c:v>#N/A</c:v>
                </c:pt>
                <c:pt idx="5854">
                  <c:v>1.1499999999999999</c:v>
                </c:pt>
                <c:pt idx="5855">
                  <c:v>1.1499999999999999</c:v>
                </c:pt>
                <c:pt idx="5856">
                  <c:v>1.1000000000000001</c:v>
                </c:pt>
                <c:pt idx="5857">
                  <c:v>1.1499999999999999</c:v>
                </c:pt>
                <c:pt idx="5858">
                  <c:v>1.1100000000000001</c:v>
                </c:pt>
                <c:pt idx="5859">
                  <c:v>#N/A</c:v>
                </c:pt>
                <c:pt idx="5860">
                  <c:v>#N/A</c:v>
                </c:pt>
                <c:pt idx="5861">
                  <c:v>1.1100000000000001</c:v>
                </c:pt>
                <c:pt idx="5862">
                  <c:v>1.1000000000000001</c:v>
                </c:pt>
                <c:pt idx="5863">
                  <c:v>1.1000000000000001</c:v>
                </c:pt>
                <c:pt idx="5864">
                  <c:v>1.1200000000000001</c:v>
                </c:pt>
                <c:pt idx="5865">
                  <c:v>1.1000000000000001</c:v>
                </c:pt>
                <c:pt idx="5866">
                  <c:v>#N/A</c:v>
                </c:pt>
                <c:pt idx="5867">
                  <c:v>#N/A</c:v>
                </c:pt>
                <c:pt idx="5868">
                  <c:v>1.05</c:v>
                </c:pt>
                <c:pt idx="5869">
                  <c:v>1.05</c:v>
                </c:pt>
                <c:pt idx="5870">
                  <c:v>1.04</c:v>
                </c:pt>
                <c:pt idx="5871">
                  <c:v>1.07</c:v>
                </c:pt>
                <c:pt idx="5872">
                  <c:v>1.1100000000000001</c:v>
                </c:pt>
                <c:pt idx="5873">
                  <c:v>#N/A</c:v>
                </c:pt>
                <c:pt idx="5874">
                  <c:v>#N/A</c:v>
                </c:pt>
                <c:pt idx="5875">
                  <c:v>1.0900000000000001</c:v>
                </c:pt>
                <c:pt idx="5876">
                  <c:v>1.1200000000000001</c:v>
                </c:pt>
                <c:pt idx="5877">
                  <c:v>1.1499999999999999</c:v>
                </c:pt>
                <c:pt idx="5878">
                  <c:v>1.1499999999999999</c:v>
                </c:pt>
                <c:pt idx="5879">
                  <c:v>1.19</c:v>
                </c:pt>
                <c:pt idx="5880">
                  <c:v>#N/A</c:v>
                </c:pt>
                <c:pt idx="5881">
                  <c:v>#N/A</c:v>
                </c:pt>
                <c:pt idx="5882">
                  <c:v>1.19</c:v>
                </c:pt>
                <c:pt idx="5883">
                  <c:v>1.18</c:v>
                </c:pt>
                <c:pt idx="5884">
                  <c:v>1.1499999999999999</c:v>
                </c:pt>
                <c:pt idx="5885">
                  <c:v>1.1599999999999999</c:v>
                </c:pt>
                <c:pt idx="5886">
                  <c:v>1.2</c:v>
                </c:pt>
                <c:pt idx="5887">
                  <c:v>#N/A</c:v>
                </c:pt>
                <c:pt idx="5888">
                  <c:v>#N/A</c:v>
                </c:pt>
                <c:pt idx="5889">
                  <c:v>1.2</c:v>
                </c:pt>
                <c:pt idx="5890">
                  <c:v>1.3</c:v>
                </c:pt>
                <c:pt idx="5891">
                  <c:v>1.29</c:v>
                </c:pt>
                <c:pt idx="5892">
                  <c:v>1.29</c:v>
                </c:pt>
                <c:pt idx="5893">
                  <c:v>1.34</c:v>
                </c:pt>
                <c:pt idx="5894">
                  <c:v>#N/A</c:v>
                </c:pt>
                <c:pt idx="5895">
                  <c:v>#N/A</c:v>
                </c:pt>
                <c:pt idx="5896">
                  <c:v>1.37</c:v>
                </c:pt>
                <c:pt idx="5897">
                  <c:v>1.37</c:v>
                </c:pt>
                <c:pt idx="5898">
                  <c:v>1.38</c:v>
                </c:pt>
                <c:pt idx="5899">
                  <c:v>1.54</c:v>
                </c:pt>
                <c:pt idx="5900">
                  <c:v>1.44</c:v>
                </c:pt>
                <c:pt idx="5901">
                  <c:v>#N/A</c:v>
                </c:pt>
                <c:pt idx="5902">
                  <c:v>#N/A</c:v>
                </c:pt>
                <c:pt idx="5903">
                  <c:v>1.45</c:v>
                </c:pt>
                <c:pt idx="5904">
                  <c:v>1.42</c:v>
                </c:pt>
                <c:pt idx="5905">
                  <c:v>1.47</c:v>
                </c:pt>
                <c:pt idx="5906">
                  <c:v>1.54</c:v>
                </c:pt>
                <c:pt idx="5907">
                  <c:v>1.56</c:v>
                </c:pt>
                <c:pt idx="5908">
                  <c:v>#N/A</c:v>
                </c:pt>
                <c:pt idx="5909">
                  <c:v>#N/A</c:v>
                </c:pt>
                <c:pt idx="5910">
                  <c:v>1.59</c:v>
                </c:pt>
                <c:pt idx="5911">
                  <c:v>1.55</c:v>
                </c:pt>
                <c:pt idx="5912">
                  <c:v>1.53</c:v>
                </c:pt>
                <c:pt idx="5913">
                  <c:v>1.54</c:v>
                </c:pt>
                <c:pt idx="5914">
                  <c:v>1.64</c:v>
                </c:pt>
                <c:pt idx="5915">
                  <c:v>#N/A</c:v>
                </c:pt>
                <c:pt idx="5916">
                  <c:v>#N/A</c:v>
                </c:pt>
                <c:pt idx="5917">
                  <c:v>1.62</c:v>
                </c:pt>
                <c:pt idx="5918">
                  <c:v>1.62</c:v>
                </c:pt>
                <c:pt idx="5919">
                  <c:v>1.63</c:v>
                </c:pt>
                <c:pt idx="5920">
                  <c:v>1.71</c:v>
                </c:pt>
                <c:pt idx="5921">
                  <c:v>1.74</c:v>
                </c:pt>
                <c:pt idx="5922">
                  <c:v>#N/A</c:v>
                </c:pt>
                <c:pt idx="5923">
                  <c:v>#N/A</c:v>
                </c:pt>
                <c:pt idx="5924">
                  <c:v>1.69</c:v>
                </c:pt>
                <c:pt idx="5925">
                  <c:v>1.63</c:v>
                </c:pt>
                <c:pt idx="5926">
                  <c:v>1.62</c:v>
                </c:pt>
                <c:pt idx="5927">
                  <c:v>1.63</c:v>
                </c:pt>
                <c:pt idx="5928">
                  <c:v>1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51-443F-A48A-81A52045E6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09024"/>
        <c:axId val="661810560"/>
      </c:lineChart>
      <c:dateAx>
        <c:axId val="661809024"/>
        <c:scaling>
          <c:orientation val="minMax"/>
          <c:min val="43466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1810560"/>
        <c:crossesAt val="0"/>
        <c:auto val="1"/>
        <c:lblOffset val="100"/>
        <c:baseTimeUnit val="days"/>
        <c:majorUnit val="4"/>
        <c:majorTimeUnit val="months"/>
      </c:dateAx>
      <c:valAx>
        <c:axId val="661810560"/>
        <c:scaling>
          <c:orientation val="minMax"/>
          <c:max val="3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661809024"/>
        <c:crosses val="autoZero"/>
        <c:crossBetween val="midCat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78571428571432E-2"/>
          <c:y val="9.7993827160493832E-2"/>
          <c:w val="0.88924594893199116"/>
          <c:h val="0.667585584456509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II.50!$C$3</c:f>
              <c:strCache>
                <c:ptCount val="1"/>
                <c:pt idx="0">
                  <c:v> APP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50!$A$4:$A$79</c:f>
              <c:numCache>
                <c:formatCode>m/d/yyyy</c:formatCode>
                <c:ptCount val="7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</c:numCache>
            </c:numRef>
          </c:cat>
          <c:val>
            <c:numRef>
              <c:f>II.50!$C$4:$C$79</c:f>
              <c:numCache>
                <c:formatCode>0.00</c:formatCode>
                <c:ptCount val="76"/>
                <c:pt idx="0">
                  <c:v>11205000000</c:v>
                </c:pt>
                <c:pt idx="1">
                  <c:v>12090000000</c:v>
                </c:pt>
                <c:pt idx="2">
                  <c:v>61128000000</c:v>
                </c:pt>
                <c:pt idx="3">
                  <c:v>60328000000</c:v>
                </c:pt>
                <c:pt idx="4">
                  <c:v>63081000000</c:v>
                </c:pt>
                <c:pt idx="5">
                  <c:v>63247000000</c:v>
                </c:pt>
                <c:pt idx="6">
                  <c:v>61308000000</c:v>
                </c:pt>
                <c:pt idx="7">
                  <c:v>51633000000</c:v>
                </c:pt>
                <c:pt idx="8">
                  <c:v>63046000000</c:v>
                </c:pt>
                <c:pt idx="9">
                  <c:v>63731000000</c:v>
                </c:pt>
                <c:pt idx="10">
                  <c:v>62575000000</c:v>
                </c:pt>
                <c:pt idx="11">
                  <c:v>50257000000</c:v>
                </c:pt>
                <c:pt idx="12">
                  <c:v>62413000000</c:v>
                </c:pt>
                <c:pt idx="13">
                  <c:v>62131000000</c:v>
                </c:pt>
                <c:pt idx="14">
                  <c:v>61296000000</c:v>
                </c:pt>
                <c:pt idx="15">
                  <c:v>85098000000</c:v>
                </c:pt>
                <c:pt idx="16">
                  <c:v>85313000000</c:v>
                </c:pt>
                <c:pt idx="17">
                  <c:v>85097000000</c:v>
                </c:pt>
                <c:pt idx="18">
                  <c:v>80507000000</c:v>
                </c:pt>
                <c:pt idx="19">
                  <c:v>60498000000</c:v>
                </c:pt>
                <c:pt idx="20">
                  <c:v>85105000000</c:v>
                </c:pt>
                <c:pt idx="21">
                  <c:v>85422000000</c:v>
                </c:pt>
                <c:pt idx="22">
                  <c:v>85427000000</c:v>
                </c:pt>
                <c:pt idx="23">
                  <c:v>60760000000</c:v>
                </c:pt>
                <c:pt idx="24">
                  <c:v>85036000000</c:v>
                </c:pt>
                <c:pt idx="25">
                  <c:v>80505000000</c:v>
                </c:pt>
                <c:pt idx="26">
                  <c:v>80286000000</c:v>
                </c:pt>
                <c:pt idx="27">
                  <c:v>62587000000</c:v>
                </c:pt>
                <c:pt idx="28">
                  <c:v>62533000000</c:v>
                </c:pt>
                <c:pt idx="29">
                  <c:v>62394000000</c:v>
                </c:pt>
                <c:pt idx="30">
                  <c:v>60370000000</c:v>
                </c:pt>
                <c:pt idx="31">
                  <c:v>50004000000</c:v>
                </c:pt>
                <c:pt idx="32">
                  <c:v>62606000000</c:v>
                </c:pt>
                <c:pt idx="33">
                  <c:v>62414000000</c:v>
                </c:pt>
                <c:pt idx="34">
                  <c:v>62569000000</c:v>
                </c:pt>
                <c:pt idx="35">
                  <c:v>50243000000</c:v>
                </c:pt>
                <c:pt idx="36">
                  <c:v>30195000000</c:v>
                </c:pt>
                <c:pt idx="37">
                  <c:v>30187000000</c:v>
                </c:pt>
                <c:pt idx="38">
                  <c:v>30890000000</c:v>
                </c:pt>
                <c:pt idx="39">
                  <c:v>30581000000</c:v>
                </c:pt>
                <c:pt idx="40">
                  <c:v>31613000000</c:v>
                </c:pt>
                <c:pt idx="41">
                  <c:v>31231000000</c:v>
                </c:pt>
                <c:pt idx="42">
                  <c:v>29796000000</c:v>
                </c:pt>
                <c:pt idx="43">
                  <c:v>24821000000</c:v>
                </c:pt>
                <c:pt idx="44">
                  <c:v>29718000000</c:v>
                </c:pt>
                <c:pt idx="45">
                  <c:v>15006000000</c:v>
                </c:pt>
                <c:pt idx="46">
                  <c:v>15320000000</c:v>
                </c:pt>
                <c:pt idx="47">
                  <c:v>14716000000</c:v>
                </c:pt>
                <c:pt idx="48">
                  <c:v>-2426000000</c:v>
                </c:pt>
                <c:pt idx="49">
                  <c:v>942000000</c:v>
                </c:pt>
                <c:pt idx="50">
                  <c:v>-604000000</c:v>
                </c:pt>
                <c:pt idx="51">
                  <c:v>-271000000</c:v>
                </c:pt>
                <c:pt idx="52">
                  <c:v>588000000</c:v>
                </c:pt>
                <c:pt idx="53">
                  <c:v>224000000</c:v>
                </c:pt>
                <c:pt idx="54">
                  <c:v>-1772000000</c:v>
                </c:pt>
                <c:pt idx="55">
                  <c:v>1405000000</c:v>
                </c:pt>
                <c:pt idx="56">
                  <c:v>-10000000</c:v>
                </c:pt>
                <c:pt idx="57">
                  <c:v>1180000000</c:v>
                </c:pt>
                <c:pt idx="58">
                  <c:v>24096000000</c:v>
                </c:pt>
                <c:pt idx="59">
                  <c:v>15408000000</c:v>
                </c:pt>
                <c:pt idx="60">
                  <c:v>20394000000</c:v>
                </c:pt>
                <c:pt idx="61">
                  <c:v>23430000000</c:v>
                </c:pt>
                <c:pt idx="62">
                  <c:v>51142000000</c:v>
                </c:pt>
                <c:pt idx="63">
                  <c:v>38441000000</c:v>
                </c:pt>
                <c:pt idx="64">
                  <c:v>38170000000</c:v>
                </c:pt>
                <c:pt idx="65">
                  <c:v>38770000000</c:v>
                </c:pt>
                <c:pt idx="66">
                  <c:v>21529000000</c:v>
                </c:pt>
                <c:pt idx="67">
                  <c:v>19127000000</c:v>
                </c:pt>
                <c:pt idx="68">
                  <c:v>34014000000</c:v>
                </c:pt>
                <c:pt idx="69">
                  <c:v>25349000000</c:v>
                </c:pt>
                <c:pt idx="70">
                  <c:v>27720000000</c:v>
                </c:pt>
                <c:pt idx="71">
                  <c:v>20929000000</c:v>
                </c:pt>
                <c:pt idx="72">
                  <c:v>17846000000</c:v>
                </c:pt>
                <c:pt idx="73">
                  <c:v>20915000000</c:v>
                </c:pt>
                <c:pt idx="74">
                  <c:v>22561000000</c:v>
                </c:pt>
                <c:pt idx="75">
                  <c:v>1893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1B-404A-9057-5D483B24DABC}"/>
            </c:ext>
          </c:extLst>
        </c:ser>
        <c:ser>
          <c:idx val="2"/>
          <c:order val="1"/>
          <c:tx>
            <c:strRef>
              <c:f>II.50!$D$4</c:f>
              <c:strCache>
                <c:ptCount val="1"/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50!$A$4:$A$79</c:f>
              <c:numCache>
                <c:formatCode>m/d/yyyy</c:formatCode>
                <c:ptCount val="7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</c:numCache>
            </c:numRef>
          </c:cat>
          <c:val>
            <c:numRef>
              <c:f>II.50!$D$5:$D$71</c:f>
              <c:numCache>
                <c:formatCode>0.00</c:formatCode>
                <c:ptCount val="67"/>
              </c:numCache>
            </c:numRef>
          </c:val>
          <c:extLst>
            <c:ext xmlns:c16="http://schemas.microsoft.com/office/drawing/2014/chart" uri="{C3380CC4-5D6E-409C-BE32-E72D297353CC}">
              <c16:uniqueId val="{00000001-2D1B-404A-9057-5D483B24DABC}"/>
            </c:ext>
          </c:extLst>
        </c:ser>
        <c:ser>
          <c:idx val="3"/>
          <c:order val="2"/>
          <c:tx>
            <c:strRef>
              <c:f>II.50!$E$4</c:f>
              <c:strCache>
                <c:ptCount val="1"/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50!$A$4:$A$79</c:f>
              <c:numCache>
                <c:formatCode>m/d/yyyy</c:formatCode>
                <c:ptCount val="7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</c:numCache>
            </c:numRef>
          </c:cat>
          <c:val>
            <c:numRef>
              <c:f>II.50!$E$5:$E$71</c:f>
              <c:numCache>
                <c:formatCode>0.00</c:formatCode>
                <c:ptCount val="67"/>
              </c:numCache>
            </c:numRef>
          </c:val>
          <c:extLst>
            <c:ext xmlns:c16="http://schemas.microsoft.com/office/drawing/2014/chart" uri="{C3380CC4-5D6E-409C-BE32-E72D297353CC}">
              <c16:uniqueId val="{00000002-2D1B-404A-9057-5D483B24DABC}"/>
            </c:ext>
          </c:extLst>
        </c:ser>
        <c:ser>
          <c:idx val="4"/>
          <c:order val="3"/>
          <c:tx>
            <c:strRef>
              <c:f>II.50!$F$4</c:f>
              <c:strCache>
                <c:ptCount val="1"/>
              </c:strCache>
            </c:strRef>
          </c:tx>
          <c:spPr>
            <a:solidFill>
              <a:srgbClr val="C72336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50!$A$4:$A$79</c:f>
              <c:numCache>
                <c:formatCode>m/d/yyyy</c:formatCode>
                <c:ptCount val="7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</c:numCache>
            </c:numRef>
          </c:cat>
          <c:val>
            <c:numRef>
              <c:f>II.50!$F$5:$F$71</c:f>
              <c:numCache>
                <c:formatCode>0.00</c:formatCode>
                <c:ptCount val="67"/>
              </c:numCache>
            </c:numRef>
          </c:val>
          <c:extLst>
            <c:ext xmlns:c16="http://schemas.microsoft.com/office/drawing/2014/chart" uri="{C3380CC4-5D6E-409C-BE32-E72D297353CC}">
              <c16:uniqueId val="{00000003-2D1B-404A-9057-5D483B24DABC}"/>
            </c:ext>
          </c:extLst>
        </c:ser>
        <c:ser>
          <c:idx val="5"/>
          <c:order val="4"/>
          <c:tx>
            <c:strRef>
              <c:f>II.50!$G$4</c:f>
              <c:strCache>
                <c:ptCount val="1"/>
              </c:strCache>
            </c:strRef>
          </c:tx>
          <c:spPr>
            <a:solidFill>
              <a:srgbClr val="D35462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50!$A$4:$A$79</c:f>
              <c:numCache>
                <c:formatCode>m/d/yyyy</c:formatCode>
                <c:ptCount val="7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</c:numCache>
            </c:numRef>
          </c:cat>
          <c:val>
            <c:numRef>
              <c:f>II.50!$G$5:$G$71</c:f>
              <c:numCache>
                <c:formatCode>0.00</c:formatCode>
                <c:ptCount val="67"/>
              </c:numCache>
            </c:numRef>
          </c:val>
          <c:extLst>
            <c:ext xmlns:c16="http://schemas.microsoft.com/office/drawing/2014/chart" uri="{C3380CC4-5D6E-409C-BE32-E72D297353CC}">
              <c16:uniqueId val="{00000004-2D1B-404A-9057-5D483B24DABC}"/>
            </c:ext>
          </c:extLst>
        </c:ser>
        <c:ser>
          <c:idx val="0"/>
          <c:order val="5"/>
          <c:tx>
            <c:strRef>
              <c:f>II.50!$B$3</c:f>
              <c:strCache>
                <c:ptCount val="1"/>
                <c:pt idx="0">
                  <c:v> PEPP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50!$A$4:$A$79</c:f>
              <c:numCache>
                <c:formatCode>m/d/yyyy</c:formatCode>
                <c:ptCount val="7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</c:numCache>
            </c:numRef>
          </c:cat>
          <c:val>
            <c:numRef>
              <c:f>II.50!$B$4:$B$79</c:f>
              <c:numCache>
                <c:formatCode>0.00</c:formatCode>
                <c:ptCount val="7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15444000000</c:v>
                </c:pt>
                <c:pt idx="63">
                  <c:v>103366000000</c:v>
                </c:pt>
                <c:pt idx="64">
                  <c:v>115855000000</c:v>
                </c:pt>
                <c:pt idx="65">
                  <c:v>120321000000</c:v>
                </c:pt>
                <c:pt idx="66">
                  <c:v>85423000000</c:v>
                </c:pt>
                <c:pt idx="67">
                  <c:v>59466000000</c:v>
                </c:pt>
                <c:pt idx="68">
                  <c:v>67308000000</c:v>
                </c:pt>
                <c:pt idx="69">
                  <c:v>61985000000</c:v>
                </c:pt>
                <c:pt idx="70">
                  <c:v>70835000000</c:v>
                </c:pt>
                <c:pt idx="71">
                  <c:v>57163000000</c:v>
                </c:pt>
                <c:pt idx="72">
                  <c:v>53046000000</c:v>
                </c:pt>
                <c:pt idx="73">
                  <c:v>59914000000</c:v>
                </c:pt>
                <c:pt idx="74">
                  <c:v>73521000000</c:v>
                </c:pt>
                <c:pt idx="75">
                  <c:v>80118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D1B-404A-9057-5D483B24DA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10610176"/>
        <c:axId val="310616064"/>
      </c:barChart>
      <c:dateAx>
        <c:axId val="3106101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ln w="6350">
            <a:solidFill>
              <a:srgbClr val="7F7F7F"/>
            </a:solidFill>
          </a:ln>
        </c:spPr>
        <c:crossAx val="310616064"/>
        <c:crossesAt val="-1000"/>
        <c:auto val="1"/>
        <c:lblOffset val="100"/>
        <c:baseTimeUnit val="months"/>
        <c:majorUnit val="1"/>
        <c:majorTimeUnit val="years"/>
      </c:dateAx>
      <c:valAx>
        <c:axId val="310616064"/>
        <c:scaling>
          <c:orientation val="minMax"/>
          <c:max val="160000000000"/>
          <c:min val="-4000000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</c:spPr>
        <c:crossAx val="310610176"/>
        <c:crosses val="autoZero"/>
        <c:crossBetween val="between"/>
        <c:majorUnit val="40000000000"/>
        <c:dispUnits>
          <c:custUnit val="1000000000"/>
          <c:dispUnitsLbl/>
        </c:dispUnits>
      </c:valAx>
      <c:spPr>
        <a:noFill/>
        <a:ln>
          <a:noFill/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15890884438395336"/>
          <c:y val="0.85776459793006465"/>
          <c:w val="0.71486388888888885"/>
          <c:h val="0.14223540013948316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51!$C$3</c:f>
              <c:strCache>
                <c:ptCount val="1"/>
                <c:pt idx="0">
                  <c:v>Midler i 2021-22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51!$B$4:$B$29</c:f>
              <c:strCache>
                <c:ptCount val="26"/>
                <c:pt idx="0">
                  <c:v>ES</c:v>
                </c:pt>
                <c:pt idx="1">
                  <c:v>IT</c:v>
                </c:pt>
                <c:pt idx="2">
                  <c:v>FR</c:v>
                </c:pt>
                <c:pt idx="3">
                  <c:v>DE</c:v>
                </c:pt>
                <c:pt idx="4">
                  <c:v>PL</c:v>
                </c:pt>
                <c:pt idx="5">
                  <c:v>EL</c:v>
                </c:pt>
                <c:pt idx="6">
                  <c:v>RO</c:v>
                </c:pt>
                <c:pt idx="7">
                  <c:v>PT</c:v>
                </c:pt>
                <c:pt idx="8">
                  <c:v>HU</c:v>
                </c:pt>
                <c:pt idx="9">
                  <c:v>CZ</c:v>
                </c:pt>
                <c:pt idx="10">
                  <c:v>BG</c:v>
                </c:pt>
                <c:pt idx="11">
                  <c:v>HR</c:v>
                </c:pt>
                <c:pt idx="12">
                  <c:v>SK</c:v>
                </c:pt>
                <c:pt idx="13">
                  <c:v>NL</c:v>
                </c:pt>
                <c:pt idx="14">
                  <c:v>BE</c:v>
                </c:pt>
                <c:pt idx="15">
                  <c:v>AT</c:v>
                </c:pt>
                <c:pt idx="16">
                  <c:v>SE</c:v>
                </c:pt>
                <c:pt idx="17">
                  <c:v>LT</c:v>
                </c:pt>
                <c:pt idx="18">
                  <c:v>FI</c:v>
                </c:pt>
                <c:pt idx="19">
                  <c:v>LV</c:v>
                </c:pt>
                <c:pt idx="20">
                  <c:v>SI</c:v>
                </c:pt>
                <c:pt idx="21">
                  <c:v>DK</c:v>
                </c:pt>
                <c:pt idx="22">
                  <c:v>EE</c:v>
                </c:pt>
                <c:pt idx="23">
                  <c:v>IE</c:v>
                </c:pt>
                <c:pt idx="24">
                  <c:v>CY</c:v>
                </c:pt>
                <c:pt idx="25">
                  <c:v>MT</c:v>
                </c:pt>
              </c:strCache>
            </c:strRef>
          </c:cat>
          <c:val>
            <c:numRef>
              <c:f>II.51!$C$4:$C$29</c:f>
              <c:numCache>
                <c:formatCode>General</c:formatCode>
                <c:ptCount val="26"/>
                <c:pt idx="0">
                  <c:v>46.6</c:v>
                </c:pt>
                <c:pt idx="1">
                  <c:v>47.9</c:v>
                </c:pt>
                <c:pt idx="2">
                  <c:v>24.3</c:v>
                </c:pt>
                <c:pt idx="3">
                  <c:v>16.3</c:v>
                </c:pt>
                <c:pt idx="4">
                  <c:v>20.3</c:v>
                </c:pt>
                <c:pt idx="5">
                  <c:v>13.5</c:v>
                </c:pt>
                <c:pt idx="6">
                  <c:v>10.199999999999999</c:v>
                </c:pt>
                <c:pt idx="7">
                  <c:v>9.8000000000000007</c:v>
                </c:pt>
                <c:pt idx="8">
                  <c:v>4.5999999999999996</c:v>
                </c:pt>
                <c:pt idx="9">
                  <c:v>3.5</c:v>
                </c:pt>
                <c:pt idx="10">
                  <c:v>4.5999999999999996</c:v>
                </c:pt>
                <c:pt idx="11">
                  <c:v>4.5999999999999996</c:v>
                </c:pt>
                <c:pt idx="12">
                  <c:v>4.5999999999999996</c:v>
                </c:pt>
                <c:pt idx="13">
                  <c:v>3.9</c:v>
                </c:pt>
                <c:pt idx="14">
                  <c:v>3.6</c:v>
                </c:pt>
                <c:pt idx="15">
                  <c:v>2.2000000000000002</c:v>
                </c:pt>
                <c:pt idx="16">
                  <c:v>2.9</c:v>
                </c:pt>
                <c:pt idx="17">
                  <c:v>2.1</c:v>
                </c:pt>
                <c:pt idx="18">
                  <c:v>1.7</c:v>
                </c:pt>
                <c:pt idx="19">
                  <c:v>1.6</c:v>
                </c:pt>
                <c:pt idx="20">
                  <c:v>1.3</c:v>
                </c:pt>
                <c:pt idx="21">
                  <c:v>1.3</c:v>
                </c:pt>
                <c:pt idx="22">
                  <c:v>0.8</c:v>
                </c:pt>
                <c:pt idx="23">
                  <c:v>0.9</c:v>
                </c:pt>
                <c:pt idx="24">
                  <c:v>0.8</c:v>
                </c:pt>
                <c:pt idx="2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33-40C1-AF03-350E56703A4B}"/>
            </c:ext>
          </c:extLst>
        </c:ser>
        <c:ser>
          <c:idx val="1"/>
          <c:order val="1"/>
          <c:tx>
            <c:strRef>
              <c:f>II.51!$D$3</c:f>
              <c:strCache>
                <c:ptCount val="1"/>
                <c:pt idx="0">
                  <c:v>Midler i 2023-26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51!$B$4:$B$29</c:f>
              <c:strCache>
                <c:ptCount val="26"/>
                <c:pt idx="0">
                  <c:v>ES</c:v>
                </c:pt>
                <c:pt idx="1">
                  <c:v>IT</c:v>
                </c:pt>
                <c:pt idx="2">
                  <c:v>FR</c:v>
                </c:pt>
                <c:pt idx="3">
                  <c:v>DE</c:v>
                </c:pt>
                <c:pt idx="4">
                  <c:v>PL</c:v>
                </c:pt>
                <c:pt idx="5">
                  <c:v>EL</c:v>
                </c:pt>
                <c:pt idx="6">
                  <c:v>RO</c:v>
                </c:pt>
                <c:pt idx="7">
                  <c:v>PT</c:v>
                </c:pt>
                <c:pt idx="8">
                  <c:v>HU</c:v>
                </c:pt>
                <c:pt idx="9">
                  <c:v>CZ</c:v>
                </c:pt>
                <c:pt idx="10">
                  <c:v>BG</c:v>
                </c:pt>
                <c:pt idx="11">
                  <c:v>HR</c:v>
                </c:pt>
                <c:pt idx="12">
                  <c:v>SK</c:v>
                </c:pt>
                <c:pt idx="13">
                  <c:v>NL</c:v>
                </c:pt>
                <c:pt idx="14">
                  <c:v>BE</c:v>
                </c:pt>
                <c:pt idx="15">
                  <c:v>AT</c:v>
                </c:pt>
                <c:pt idx="16">
                  <c:v>SE</c:v>
                </c:pt>
                <c:pt idx="17">
                  <c:v>LT</c:v>
                </c:pt>
                <c:pt idx="18">
                  <c:v>FI</c:v>
                </c:pt>
                <c:pt idx="19">
                  <c:v>LV</c:v>
                </c:pt>
                <c:pt idx="20">
                  <c:v>SI</c:v>
                </c:pt>
                <c:pt idx="21">
                  <c:v>DK</c:v>
                </c:pt>
                <c:pt idx="22">
                  <c:v>EE</c:v>
                </c:pt>
                <c:pt idx="23">
                  <c:v>IE</c:v>
                </c:pt>
                <c:pt idx="24">
                  <c:v>CY</c:v>
                </c:pt>
                <c:pt idx="25">
                  <c:v>MT</c:v>
                </c:pt>
              </c:strCache>
            </c:strRef>
          </c:cat>
          <c:val>
            <c:numRef>
              <c:f>II.51!$D$4:$D$29</c:f>
              <c:numCache>
                <c:formatCode>General</c:formatCode>
                <c:ptCount val="26"/>
                <c:pt idx="0">
                  <c:v>22.9</c:v>
                </c:pt>
                <c:pt idx="1">
                  <c:v>21</c:v>
                </c:pt>
                <c:pt idx="2">
                  <c:v>15</c:v>
                </c:pt>
                <c:pt idx="3">
                  <c:v>9.3000000000000007</c:v>
                </c:pt>
                <c:pt idx="4">
                  <c:v>3.6</c:v>
                </c:pt>
                <c:pt idx="5">
                  <c:v>4.3</c:v>
                </c:pt>
                <c:pt idx="6">
                  <c:v>4</c:v>
                </c:pt>
                <c:pt idx="7">
                  <c:v>4.0999999999999996</c:v>
                </c:pt>
                <c:pt idx="8">
                  <c:v>2.5</c:v>
                </c:pt>
                <c:pt idx="9">
                  <c:v>3.5</c:v>
                </c:pt>
                <c:pt idx="10">
                  <c:v>1.6</c:v>
                </c:pt>
                <c:pt idx="11">
                  <c:v>1.7</c:v>
                </c:pt>
                <c:pt idx="12">
                  <c:v>1.7</c:v>
                </c:pt>
                <c:pt idx="13">
                  <c:v>2</c:v>
                </c:pt>
                <c:pt idx="14">
                  <c:v>2.2999999999999998</c:v>
                </c:pt>
                <c:pt idx="15">
                  <c:v>1.2</c:v>
                </c:pt>
                <c:pt idx="16">
                  <c:v>0.4</c:v>
                </c:pt>
                <c:pt idx="17">
                  <c:v>0.1</c:v>
                </c:pt>
                <c:pt idx="18">
                  <c:v>0.4</c:v>
                </c:pt>
                <c:pt idx="19">
                  <c:v>0.3</c:v>
                </c:pt>
                <c:pt idx="20">
                  <c:v>0.5</c:v>
                </c:pt>
                <c:pt idx="21">
                  <c:v>0.2</c:v>
                </c:pt>
                <c:pt idx="22">
                  <c:v>0.2</c:v>
                </c:pt>
                <c:pt idx="23">
                  <c:v>0.1</c:v>
                </c:pt>
                <c:pt idx="24">
                  <c:v>0.2</c:v>
                </c:pt>
                <c:pt idx="25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33-40C1-AF03-350E56703A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44465752"/>
        <c:axId val="544466736"/>
      </c:barChart>
      <c:catAx>
        <c:axId val="544465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544466736"/>
        <c:crosses val="min"/>
        <c:auto val="0"/>
        <c:lblAlgn val="ctr"/>
        <c:lblOffset val="100"/>
        <c:tickLblSkip val="1"/>
        <c:noMultiLvlLbl val="0"/>
      </c:catAx>
      <c:valAx>
        <c:axId val="544466736"/>
        <c:scaling>
          <c:orientation val="minMax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44465752"/>
        <c:crosses val="autoZero"/>
        <c:crossBetween val="between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731174232029185"/>
          <c:h val="0.132588655501727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4203108727604E-2"/>
          <c:y val="0.11063340060058774"/>
          <c:w val="0.91687579689127241"/>
          <c:h val="0.433452701485053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52!$B$3</c:f>
              <c:strCache>
                <c:ptCount val="1"/>
                <c:pt idx="0">
                  <c:v> 2019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5A0C-447E-A689-9450574882ED}"/>
              </c:ext>
            </c:extLst>
          </c:dPt>
          <c:cat>
            <c:strRef>
              <c:f>II.52!$A$4:$A$30</c:f>
              <c:strCache>
                <c:ptCount val="27"/>
                <c:pt idx="0">
                  <c:v>Grækenland</c:v>
                </c:pt>
                <c:pt idx="1">
                  <c:v>Italien</c:v>
                </c:pt>
                <c:pt idx="2">
                  <c:v>Portugal</c:v>
                </c:pt>
                <c:pt idx="3">
                  <c:v>Spanien</c:v>
                </c:pt>
                <c:pt idx="4">
                  <c:v>Frankrig</c:v>
                </c:pt>
                <c:pt idx="5">
                  <c:v>Belgien</c:v>
                </c:pt>
                <c:pt idx="6">
                  <c:v>Cypern</c:v>
                </c:pt>
                <c:pt idx="7">
                  <c:v>Østrig</c:v>
                </c:pt>
                <c:pt idx="8">
                  <c:v>Kroatien</c:v>
                </c:pt>
                <c:pt idx="9">
                  <c:v>Slovenien</c:v>
                </c:pt>
                <c:pt idx="10">
                  <c:v>Ungarn</c:v>
                </c:pt>
                <c:pt idx="11">
                  <c:v>Tyskland</c:v>
                </c:pt>
                <c:pt idx="12">
                  <c:v>Finland</c:v>
                </c:pt>
                <c:pt idx="13">
                  <c:v>Holland</c:v>
                </c:pt>
                <c:pt idx="14">
                  <c:v>Malta</c:v>
                </c:pt>
                <c:pt idx="15">
                  <c:v>Irland</c:v>
                </c:pt>
                <c:pt idx="16">
                  <c:v>Slovakiet</c:v>
                </c:pt>
                <c:pt idx="17">
                  <c:v>Polen</c:v>
                </c:pt>
                <c:pt idx="18">
                  <c:v>Litauen</c:v>
                </c:pt>
                <c:pt idx="19">
                  <c:v>Rumænien</c:v>
                </c:pt>
                <c:pt idx="20">
                  <c:v>Letland</c:v>
                </c:pt>
                <c:pt idx="21">
                  <c:v>Tjekkiet</c:v>
                </c:pt>
                <c:pt idx="22">
                  <c:v>Sverige</c:v>
                </c:pt>
                <c:pt idx="23">
                  <c:v>Danmark</c:v>
                </c:pt>
                <c:pt idx="24">
                  <c:v>Luxembourg</c:v>
                </c:pt>
                <c:pt idx="25">
                  <c:v>Bulgarien</c:v>
                </c:pt>
                <c:pt idx="26">
                  <c:v>Estland</c:v>
                </c:pt>
              </c:strCache>
            </c:strRef>
          </c:cat>
          <c:val>
            <c:numRef>
              <c:f>II.52!$B$4:$B$30</c:f>
              <c:numCache>
                <c:formatCode>0.00</c:formatCode>
                <c:ptCount val="27"/>
                <c:pt idx="0">
                  <c:v>180.5</c:v>
                </c:pt>
                <c:pt idx="1">
                  <c:v>134.6</c:v>
                </c:pt>
                <c:pt idx="2">
                  <c:v>116.8</c:v>
                </c:pt>
                <c:pt idx="3">
                  <c:v>95.5</c:v>
                </c:pt>
                <c:pt idx="4">
                  <c:v>97.6</c:v>
                </c:pt>
                <c:pt idx="5">
                  <c:v>98.1</c:v>
                </c:pt>
                <c:pt idx="6">
                  <c:v>94</c:v>
                </c:pt>
                <c:pt idx="7">
                  <c:v>70.5</c:v>
                </c:pt>
                <c:pt idx="8">
                  <c:v>72.8</c:v>
                </c:pt>
                <c:pt idx="9">
                  <c:v>65.599999999999994</c:v>
                </c:pt>
                <c:pt idx="10">
                  <c:v>65.5</c:v>
                </c:pt>
                <c:pt idx="11">
                  <c:v>59.7</c:v>
                </c:pt>
                <c:pt idx="12">
                  <c:v>59.5</c:v>
                </c:pt>
                <c:pt idx="13">
                  <c:v>48.7</c:v>
                </c:pt>
                <c:pt idx="14">
                  <c:v>42</c:v>
                </c:pt>
                <c:pt idx="15">
                  <c:v>57.4</c:v>
                </c:pt>
                <c:pt idx="16">
                  <c:v>48.2</c:v>
                </c:pt>
                <c:pt idx="17">
                  <c:v>45.6</c:v>
                </c:pt>
                <c:pt idx="18">
                  <c:v>35.9</c:v>
                </c:pt>
                <c:pt idx="19">
                  <c:v>35.299999999999997</c:v>
                </c:pt>
                <c:pt idx="20">
                  <c:v>37</c:v>
                </c:pt>
                <c:pt idx="21">
                  <c:v>30.3</c:v>
                </c:pt>
                <c:pt idx="22">
                  <c:v>35</c:v>
                </c:pt>
                <c:pt idx="23">
                  <c:v>33.299999999999997</c:v>
                </c:pt>
                <c:pt idx="24">
                  <c:v>22</c:v>
                </c:pt>
                <c:pt idx="25">
                  <c:v>20.2</c:v>
                </c:pt>
                <c:pt idx="26">
                  <c:v>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0C-447E-A689-9450574882ED}"/>
            </c:ext>
          </c:extLst>
        </c:ser>
        <c:ser>
          <c:idx val="1"/>
          <c:order val="1"/>
          <c:tx>
            <c:strRef>
              <c:f>II.52!$D$3</c:f>
              <c:strCache>
                <c:ptCount val="1"/>
                <c:pt idx="0">
                  <c:v> 2021 (prognose)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II.52!$A$4:$A$30</c:f>
              <c:strCache>
                <c:ptCount val="27"/>
                <c:pt idx="0">
                  <c:v>Grækenland</c:v>
                </c:pt>
                <c:pt idx="1">
                  <c:v>Italien</c:v>
                </c:pt>
                <c:pt idx="2">
                  <c:v>Portugal</c:v>
                </c:pt>
                <c:pt idx="3">
                  <c:v>Spanien</c:v>
                </c:pt>
                <c:pt idx="4">
                  <c:v>Frankrig</c:v>
                </c:pt>
                <c:pt idx="5">
                  <c:v>Belgien</c:v>
                </c:pt>
                <c:pt idx="6">
                  <c:v>Cypern</c:v>
                </c:pt>
                <c:pt idx="7">
                  <c:v>Østrig</c:v>
                </c:pt>
                <c:pt idx="8">
                  <c:v>Kroatien</c:v>
                </c:pt>
                <c:pt idx="9">
                  <c:v>Slovenien</c:v>
                </c:pt>
                <c:pt idx="10">
                  <c:v>Ungarn</c:v>
                </c:pt>
                <c:pt idx="11">
                  <c:v>Tyskland</c:v>
                </c:pt>
                <c:pt idx="12">
                  <c:v>Finland</c:v>
                </c:pt>
                <c:pt idx="13">
                  <c:v>Holland</c:v>
                </c:pt>
                <c:pt idx="14">
                  <c:v>Malta</c:v>
                </c:pt>
                <c:pt idx="15">
                  <c:v>Irland</c:v>
                </c:pt>
                <c:pt idx="16">
                  <c:v>Slovakiet</c:v>
                </c:pt>
                <c:pt idx="17">
                  <c:v>Polen</c:v>
                </c:pt>
                <c:pt idx="18">
                  <c:v>Litauen</c:v>
                </c:pt>
                <c:pt idx="19">
                  <c:v>Rumænien</c:v>
                </c:pt>
                <c:pt idx="20">
                  <c:v>Letland</c:v>
                </c:pt>
                <c:pt idx="21">
                  <c:v>Tjekkiet</c:v>
                </c:pt>
                <c:pt idx="22">
                  <c:v>Sverige</c:v>
                </c:pt>
                <c:pt idx="23">
                  <c:v>Danmark</c:v>
                </c:pt>
                <c:pt idx="24">
                  <c:v>Luxembourg</c:v>
                </c:pt>
                <c:pt idx="25">
                  <c:v>Bulgarien</c:v>
                </c:pt>
                <c:pt idx="26">
                  <c:v>Estland</c:v>
                </c:pt>
              </c:strCache>
            </c:strRef>
          </c:cat>
          <c:val>
            <c:numRef>
              <c:f>II.52!$D$4:$D$30</c:f>
              <c:numCache>
                <c:formatCode>0.00</c:formatCode>
                <c:ptCount val="27"/>
                <c:pt idx="0">
                  <c:v>28.300000000000011</c:v>
                </c:pt>
                <c:pt idx="1">
                  <c:v>25.200000000000017</c:v>
                </c:pt>
                <c:pt idx="2">
                  <c:v>10.400000000000006</c:v>
                </c:pt>
                <c:pt idx="3">
                  <c:v>24.099999999999994</c:v>
                </c:pt>
                <c:pt idx="4">
                  <c:v>19.800000000000011</c:v>
                </c:pt>
                <c:pt idx="5">
                  <c:v>17.200000000000003</c:v>
                </c:pt>
                <c:pt idx="6">
                  <c:v>18.200000000000003</c:v>
                </c:pt>
                <c:pt idx="7">
                  <c:v>16.700000000000003</c:v>
                </c:pt>
                <c:pt idx="8">
                  <c:v>12.799999999999997</c:v>
                </c:pt>
                <c:pt idx="9">
                  <c:v>13.400000000000006</c:v>
                </c:pt>
                <c:pt idx="10">
                  <c:v>13.099999999999994</c:v>
                </c:pt>
                <c:pt idx="11">
                  <c:v>13.399999999999991</c:v>
                </c:pt>
                <c:pt idx="12">
                  <c:v>11.5</c:v>
                </c:pt>
                <c:pt idx="13">
                  <c:v>16</c:v>
                </c:pt>
                <c:pt idx="14">
                  <c:v>22.700000000000003</c:v>
                </c:pt>
                <c:pt idx="15">
                  <c:v>4</c:v>
                </c:pt>
                <c:pt idx="16">
                  <c:v>11.299999999999997</c:v>
                </c:pt>
                <c:pt idx="17">
                  <c:v>11.5</c:v>
                </c:pt>
                <c:pt idx="18">
                  <c:v>16</c:v>
                </c:pt>
                <c:pt idx="19">
                  <c:v>14.400000000000006</c:v>
                </c:pt>
                <c:pt idx="20">
                  <c:v>10.299999999999997</c:v>
                </c:pt>
                <c:pt idx="21">
                  <c:v>13.999999999999996</c:v>
                </c:pt>
                <c:pt idx="22">
                  <c:v>5.7999999999999972</c:v>
                </c:pt>
                <c:pt idx="23">
                  <c:v>6.9000000000000057</c:v>
                </c:pt>
                <c:pt idx="24">
                  <c:v>5</c:v>
                </c:pt>
                <c:pt idx="25">
                  <c:v>4.3000000000000007</c:v>
                </c:pt>
                <c:pt idx="26">
                  <c:v>1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0C-447E-A689-9450574882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9567000"/>
        <c:axId val="659565360"/>
      </c:barChart>
      <c:scatterChart>
        <c:scatterStyle val="smoothMarker"/>
        <c:varyColors val="0"/>
        <c:ser>
          <c:idx val="2"/>
          <c:order val="2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27.5</c:v>
              </c:pt>
            </c:numLit>
          </c:xVal>
          <c:yVal>
            <c:numLit>
              <c:formatCode>General</c:formatCode>
              <c:ptCount val="2"/>
              <c:pt idx="0">
                <c:v>60</c:v>
              </c:pt>
              <c:pt idx="1">
                <c:v>6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5A0C-447E-A689-9450574882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9567000"/>
        <c:axId val="659565360"/>
      </c:scatterChart>
      <c:catAx>
        <c:axId val="659567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59565360"/>
        <c:crosses val="min"/>
        <c:auto val="1"/>
        <c:lblAlgn val="ctr"/>
        <c:lblOffset val="10"/>
        <c:tickLblSkip val="1"/>
        <c:noMultiLvlLbl val="0"/>
      </c:catAx>
      <c:valAx>
        <c:axId val="659565360"/>
        <c:scaling>
          <c:orientation val="minMax"/>
          <c:max val="21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9567000"/>
        <c:crosses val="autoZero"/>
        <c:crossBetween val="between"/>
        <c:majorUnit val="30"/>
        <c:minorUnit val="3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4330384725349838"/>
          <c:w val="0.99"/>
          <c:h val="0.1472920915476999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498897013729515E-2"/>
          <c:w val="0.99875720259809242"/>
          <c:h val="0.78855127711469775"/>
        </c:manualLayout>
      </c:layout>
      <c:lineChart>
        <c:grouping val="standard"/>
        <c:varyColors val="0"/>
        <c:ser>
          <c:idx val="0"/>
          <c:order val="0"/>
          <c:tx>
            <c:strRef>
              <c:f>II.53!$F$3</c:f>
              <c:strCache>
                <c:ptCount val="1"/>
                <c:pt idx="0">
                  <c:v> Strukturelt BN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53!$G$4:$G$29</c:f>
              <c:numCache>
                <c:formatCode>dd\-mm\-yyyy</c:formatCode>
                <c:ptCount val="26"/>
                <c:pt idx="0">
                  <c:v>36708.5</c:v>
                </c:pt>
                <c:pt idx="1">
                  <c:v>37074.5</c:v>
                </c:pt>
                <c:pt idx="2">
                  <c:v>37439.5</c:v>
                </c:pt>
                <c:pt idx="3">
                  <c:v>37804.5</c:v>
                </c:pt>
                <c:pt idx="4">
                  <c:v>38169.5</c:v>
                </c:pt>
                <c:pt idx="5">
                  <c:v>38535.5</c:v>
                </c:pt>
                <c:pt idx="6">
                  <c:v>38900.5</c:v>
                </c:pt>
                <c:pt idx="7">
                  <c:v>39265.5</c:v>
                </c:pt>
                <c:pt idx="8">
                  <c:v>39630.5</c:v>
                </c:pt>
                <c:pt idx="9">
                  <c:v>39996.5</c:v>
                </c:pt>
                <c:pt idx="10">
                  <c:v>40361.5</c:v>
                </c:pt>
                <c:pt idx="11">
                  <c:v>40726.5</c:v>
                </c:pt>
                <c:pt idx="12">
                  <c:v>41091.5</c:v>
                </c:pt>
                <c:pt idx="13">
                  <c:v>41457.5</c:v>
                </c:pt>
                <c:pt idx="14">
                  <c:v>41822.5</c:v>
                </c:pt>
                <c:pt idx="15">
                  <c:v>42187.5</c:v>
                </c:pt>
                <c:pt idx="16">
                  <c:v>42552.5</c:v>
                </c:pt>
                <c:pt idx="17">
                  <c:v>42918.5</c:v>
                </c:pt>
                <c:pt idx="18">
                  <c:v>43283.5</c:v>
                </c:pt>
                <c:pt idx="19">
                  <c:v>43648.5</c:v>
                </c:pt>
                <c:pt idx="20">
                  <c:v>44013.5</c:v>
                </c:pt>
                <c:pt idx="21">
                  <c:v>44379.5</c:v>
                </c:pt>
                <c:pt idx="22">
                  <c:v>44744.5</c:v>
                </c:pt>
                <c:pt idx="23">
                  <c:v>45109.5</c:v>
                </c:pt>
                <c:pt idx="24">
                  <c:v>45474.5</c:v>
                </c:pt>
                <c:pt idx="25">
                  <c:v>45840.5</c:v>
                </c:pt>
              </c:numCache>
            </c:numRef>
          </c:cat>
          <c:val>
            <c:numRef>
              <c:f>II.53!$F$4:$F$29</c:f>
              <c:numCache>
                <c:formatCode>0.00</c:formatCode>
                <c:ptCount val="26"/>
                <c:pt idx="0">
                  <c:v>1618.3391885771982</c:v>
                </c:pt>
                <c:pt idx="1">
                  <c:v>1656.8822222274148</c:v>
                </c:pt>
                <c:pt idx="2">
                  <c:v>1696.8508376675873</c:v>
                </c:pt>
                <c:pt idx="3">
                  <c:v>1728.8710873623354</c:v>
                </c:pt>
                <c:pt idx="4">
                  <c:v>1742.9385438980787</c:v>
                </c:pt>
                <c:pt idx="5">
                  <c:v>1764.8528092406334</c:v>
                </c:pt>
                <c:pt idx="6">
                  <c:v>1788.5989375807635</c:v>
                </c:pt>
                <c:pt idx="7">
                  <c:v>1800.778237214824</c:v>
                </c:pt>
                <c:pt idx="8">
                  <c:v>1820.215533691347</c:v>
                </c:pt>
                <c:pt idx="9">
                  <c:v>1869.1163005579726</c:v>
                </c:pt>
                <c:pt idx="10">
                  <c:v>1862.2329627979132</c:v>
                </c:pt>
                <c:pt idx="11">
                  <c:v>1865.7597674762374</c:v>
                </c:pt>
                <c:pt idx="12">
                  <c:v>1880.8867094398261</c:v>
                </c:pt>
                <c:pt idx="13">
                  <c:v>1900.3533540658611</c:v>
                </c:pt>
                <c:pt idx="14">
                  <c:v>1917.2048868590898</c:v>
                </c:pt>
                <c:pt idx="15">
                  <c:v>1948.2305513130361</c:v>
                </c:pt>
                <c:pt idx="16">
                  <c:v>1988.0009290686785</c:v>
                </c:pt>
                <c:pt idx="17">
                  <c:v>2034.1703622902066</c:v>
                </c:pt>
                <c:pt idx="18">
                  <c:v>2077.2059419351226</c:v>
                </c:pt>
                <c:pt idx="19">
                  <c:v>2123.4703067270034</c:v>
                </c:pt>
                <c:pt idx="20">
                  <c:v>2118.2905209751166</c:v>
                </c:pt>
                <c:pt idx="21">
                  <c:v>2160.1992699087677</c:v>
                </c:pt>
                <c:pt idx="22">
                  <c:v>2235.2427887493245</c:v>
                </c:pt>
                <c:pt idx="23">
                  <c:v>2273.0881419172242</c:v>
                </c:pt>
                <c:pt idx="24">
                  <c:v>2300.9091942614327</c:v>
                </c:pt>
                <c:pt idx="25">
                  <c:v>2337.8725506225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9B-4FCE-84FB-2E5800E496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247592"/>
        <c:axId val="671243984"/>
      </c:lineChart>
      <c:lineChart>
        <c:grouping val="standard"/>
        <c:varyColors val="0"/>
        <c:ser>
          <c:idx val="1"/>
          <c:order val="1"/>
          <c:tx>
            <c:strRef>
              <c:f>II.53!$B$3</c:f>
              <c:strCache>
                <c:ptCount val="1"/>
                <c:pt idx="0">
                  <c:v>  BN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3!$D$4:$D$107</c:f>
              <c:numCache>
                <c:formatCode>dd\-mm\-yyyy</c:formatCode>
                <c:ptCount val="104"/>
                <c:pt idx="0">
                  <c:v>36342</c:v>
                </c:pt>
                <c:pt idx="1">
                  <c:v>36434</c:v>
                </c:pt>
                <c:pt idx="2">
                  <c:v>36526</c:v>
                </c:pt>
                <c:pt idx="3">
                  <c:v>36617</c:v>
                </c:pt>
                <c:pt idx="4">
                  <c:v>36708</c:v>
                </c:pt>
                <c:pt idx="5">
                  <c:v>36800</c:v>
                </c:pt>
                <c:pt idx="6">
                  <c:v>36892</c:v>
                </c:pt>
                <c:pt idx="7">
                  <c:v>36982</c:v>
                </c:pt>
                <c:pt idx="8">
                  <c:v>37073</c:v>
                </c:pt>
                <c:pt idx="9">
                  <c:v>37165</c:v>
                </c:pt>
                <c:pt idx="10">
                  <c:v>37257</c:v>
                </c:pt>
                <c:pt idx="11">
                  <c:v>37347</c:v>
                </c:pt>
                <c:pt idx="12">
                  <c:v>37438</c:v>
                </c:pt>
                <c:pt idx="13">
                  <c:v>37530</c:v>
                </c:pt>
                <c:pt idx="14">
                  <c:v>37622</c:v>
                </c:pt>
                <c:pt idx="15">
                  <c:v>37712</c:v>
                </c:pt>
                <c:pt idx="16">
                  <c:v>37803</c:v>
                </c:pt>
                <c:pt idx="17">
                  <c:v>37895</c:v>
                </c:pt>
                <c:pt idx="18">
                  <c:v>37987</c:v>
                </c:pt>
                <c:pt idx="19">
                  <c:v>38078</c:v>
                </c:pt>
                <c:pt idx="20">
                  <c:v>38169</c:v>
                </c:pt>
                <c:pt idx="21">
                  <c:v>38261</c:v>
                </c:pt>
                <c:pt idx="22">
                  <c:v>38353</c:v>
                </c:pt>
                <c:pt idx="23">
                  <c:v>38443</c:v>
                </c:pt>
                <c:pt idx="24">
                  <c:v>38534</c:v>
                </c:pt>
                <c:pt idx="25">
                  <c:v>38626</c:v>
                </c:pt>
                <c:pt idx="26">
                  <c:v>38718</c:v>
                </c:pt>
                <c:pt idx="27">
                  <c:v>38808</c:v>
                </c:pt>
                <c:pt idx="28">
                  <c:v>38899</c:v>
                </c:pt>
                <c:pt idx="29">
                  <c:v>38991</c:v>
                </c:pt>
                <c:pt idx="30">
                  <c:v>39083</c:v>
                </c:pt>
                <c:pt idx="31">
                  <c:v>39173</c:v>
                </c:pt>
                <c:pt idx="32">
                  <c:v>39264</c:v>
                </c:pt>
                <c:pt idx="33">
                  <c:v>39356</c:v>
                </c:pt>
                <c:pt idx="34">
                  <c:v>39448</c:v>
                </c:pt>
                <c:pt idx="35">
                  <c:v>39539</c:v>
                </c:pt>
                <c:pt idx="36">
                  <c:v>39630</c:v>
                </c:pt>
                <c:pt idx="37">
                  <c:v>39722</c:v>
                </c:pt>
                <c:pt idx="38">
                  <c:v>39814</c:v>
                </c:pt>
                <c:pt idx="39">
                  <c:v>39904</c:v>
                </c:pt>
                <c:pt idx="40">
                  <c:v>39995</c:v>
                </c:pt>
                <c:pt idx="41">
                  <c:v>40087</c:v>
                </c:pt>
                <c:pt idx="42">
                  <c:v>40179</c:v>
                </c:pt>
                <c:pt idx="43">
                  <c:v>40269</c:v>
                </c:pt>
                <c:pt idx="44">
                  <c:v>40360</c:v>
                </c:pt>
                <c:pt idx="45">
                  <c:v>40452</c:v>
                </c:pt>
                <c:pt idx="46">
                  <c:v>40544</c:v>
                </c:pt>
                <c:pt idx="47">
                  <c:v>40634</c:v>
                </c:pt>
                <c:pt idx="48">
                  <c:v>40725</c:v>
                </c:pt>
                <c:pt idx="49">
                  <c:v>40817</c:v>
                </c:pt>
                <c:pt idx="50">
                  <c:v>40909</c:v>
                </c:pt>
                <c:pt idx="51">
                  <c:v>41000</c:v>
                </c:pt>
                <c:pt idx="52">
                  <c:v>41091</c:v>
                </c:pt>
                <c:pt idx="53">
                  <c:v>41183</c:v>
                </c:pt>
                <c:pt idx="54">
                  <c:v>41275</c:v>
                </c:pt>
                <c:pt idx="55">
                  <c:v>41365</c:v>
                </c:pt>
                <c:pt idx="56">
                  <c:v>41456</c:v>
                </c:pt>
                <c:pt idx="57">
                  <c:v>41548</c:v>
                </c:pt>
                <c:pt idx="58">
                  <c:v>41640</c:v>
                </c:pt>
                <c:pt idx="59">
                  <c:v>41730</c:v>
                </c:pt>
                <c:pt idx="60">
                  <c:v>41821</c:v>
                </c:pt>
                <c:pt idx="61">
                  <c:v>41913</c:v>
                </c:pt>
                <c:pt idx="62">
                  <c:v>42005</c:v>
                </c:pt>
                <c:pt idx="63">
                  <c:v>42095</c:v>
                </c:pt>
                <c:pt idx="64">
                  <c:v>42186</c:v>
                </c:pt>
                <c:pt idx="65">
                  <c:v>42278</c:v>
                </c:pt>
                <c:pt idx="66">
                  <c:v>42370</c:v>
                </c:pt>
                <c:pt idx="67">
                  <c:v>42461</c:v>
                </c:pt>
                <c:pt idx="68">
                  <c:v>42552</c:v>
                </c:pt>
                <c:pt idx="69">
                  <c:v>42644</c:v>
                </c:pt>
                <c:pt idx="70">
                  <c:v>42736</c:v>
                </c:pt>
                <c:pt idx="71">
                  <c:v>42826</c:v>
                </c:pt>
                <c:pt idx="72">
                  <c:v>42917</c:v>
                </c:pt>
                <c:pt idx="73">
                  <c:v>43009</c:v>
                </c:pt>
                <c:pt idx="74">
                  <c:v>43101</c:v>
                </c:pt>
                <c:pt idx="75">
                  <c:v>43191</c:v>
                </c:pt>
                <c:pt idx="76">
                  <c:v>43282</c:v>
                </c:pt>
                <c:pt idx="77">
                  <c:v>43374</c:v>
                </c:pt>
                <c:pt idx="78">
                  <c:v>43466</c:v>
                </c:pt>
                <c:pt idx="79">
                  <c:v>43556</c:v>
                </c:pt>
                <c:pt idx="80">
                  <c:v>43647</c:v>
                </c:pt>
                <c:pt idx="81">
                  <c:v>43739</c:v>
                </c:pt>
                <c:pt idx="82">
                  <c:v>43831</c:v>
                </c:pt>
                <c:pt idx="83">
                  <c:v>43922</c:v>
                </c:pt>
                <c:pt idx="84">
                  <c:v>44013</c:v>
                </c:pt>
                <c:pt idx="85">
                  <c:v>44105</c:v>
                </c:pt>
                <c:pt idx="86">
                  <c:v>44197</c:v>
                </c:pt>
                <c:pt idx="87">
                  <c:v>44287</c:v>
                </c:pt>
                <c:pt idx="88">
                  <c:v>44378</c:v>
                </c:pt>
                <c:pt idx="89">
                  <c:v>44470</c:v>
                </c:pt>
                <c:pt idx="90">
                  <c:v>44562</c:v>
                </c:pt>
                <c:pt idx="91">
                  <c:v>44652</c:v>
                </c:pt>
                <c:pt idx="92">
                  <c:v>44743</c:v>
                </c:pt>
                <c:pt idx="93">
                  <c:v>44835</c:v>
                </c:pt>
                <c:pt idx="94">
                  <c:v>44927</c:v>
                </c:pt>
                <c:pt idx="95">
                  <c:v>45017</c:v>
                </c:pt>
                <c:pt idx="96">
                  <c:v>45108</c:v>
                </c:pt>
                <c:pt idx="97">
                  <c:v>45200</c:v>
                </c:pt>
                <c:pt idx="98">
                  <c:v>45292</c:v>
                </c:pt>
                <c:pt idx="99">
                  <c:v>45383</c:v>
                </c:pt>
                <c:pt idx="100">
                  <c:v>45474</c:v>
                </c:pt>
                <c:pt idx="101">
                  <c:v>45566</c:v>
                </c:pt>
                <c:pt idx="102">
                  <c:v>45658</c:v>
                </c:pt>
                <c:pt idx="103">
                  <c:v>45748</c:v>
                </c:pt>
              </c:numCache>
            </c:numRef>
          </c:cat>
          <c:val>
            <c:numRef>
              <c:f>II.53!$B$4:$B$107</c:f>
              <c:numCache>
                <c:formatCode>0.00</c:formatCode>
                <c:ptCount val="104"/>
                <c:pt idx="0">
                  <c:v>1656.6507999999999</c:v>
                </c:pt>
                <c:pt idx="1">
                  <c:v>1675.5103999999999</c:v>
                </c:pt>
                <c:pt idx="2">
                  <c:v>1680.1387999999999</c:v>
                </c:pt>
                <c:pt idx="3">
                  <c:v>1696.5672</c:v>
                </c:pt>
                <c:pt idx="4">
                  <c:v>1678.1472000000001</c:v>
                </c:pt>
                <c:pt idx="5">
                  <c:v>1686.3396</c:v>
                </c:pt>
                <c:pt idx="6">
                  <c:v>1701.48</c:v>
                </c:pt>
                <c:pt idx="7">
                  <c:v>1698.1243999999999</c:v>
                </c:pt>
                <c:pt idx="8">
                  <c:v>1697.5544</c:v>
                </c:pt>
                <c:pt idx="9">
                  <c:v>1697.386</c:v>
                </c:pt>
                <c:pt idx="10">
                  <c:v>1703.1579999999999</c:v>
                </c:pt>
                <c:pt idx="11">
                  <c:v>1697.5372</c:v>
                </c:pt>
                <c:pt idx="12">
                  <c:v>1706.6343999999999</c:v>
                </c:pt>
                <c:pt idx="13">
                  <c:v>1690.7624000000001</c:v>
                </c:pt>
                <c:pt idx="14">
                  <c:v>1696.5696</c:v>
                </c:pt>
                <c:pt idx="15">
                  <c:v>1728.1764000000001</c:v>
                </c:pt>
                <c:pt idx="16">
                  <c:v>1736.4996000000001</c:v>
                </c:pt>
                <c:pt idx="17">
                  <c:v>1746.8384000000001</c:v>
                </c:pt>
                <c:pt idx="18">
                  <c:v>1750.9544000000001</c:v>
                </c:pt>
                <c:pt idx="19">
                  <c:v>1769.88</c:v>
                </c:pt>
                <c:pt idx="20">
                  <c:v>1763.4556</c:v>
                </c:pt>
                <c:pt idx="21">
                  <c:v>1798.1764000000001</c:v>
                </c:pt>
                <c:pt idx="22">
                  <c:v>1800.1784</c:v>
                </c:pt>
                <c:pt idx="23">
                  <c:v>1806.0239999999999</c:v>
                </c:pt>
                <c:pt idx="24">
                  <c:v>1828.7195999999999</c:v>
                </c:pt>
                <c:pt idx="25">
                  <c:v>1883.2596000000001</c:v>
                </c:pt>
                <c:pt idx="26">
                  <c:v>1870.7016000000001</c:v>
                </c:pt>
                <c:pt idx="27">
                  <c:v>1865.6315999999999</c:v>
                </c:pt>
                <c:pt idx="28">
                  <c:v>1871.8124000000003</c:v>
                </c:pt>
                <c:pt idx="29">
                  <c:v>1863.4287999999999</c:v>
                </c:pt>
                <c:pt idx="30">
                  <c:v>1880.9359999999999</c:v>
                </c:pt>
                <c:pt idx="31">
                  <c:v>1899.8579999999999</c:v>
                </c:pt>
                <c:pt idx="32">
                  <c:v>1899.0684000000001</c:v>
                </c:pt>
                <c:pt idx="33">
                  <c:v>1881.546</c:v>
                </c:pt>
                <c:pt idx="34">
                  <c:v>1870.5552</c:v>
                </c:pt>
                <c:pt idx="35">
                  <c:v>1826.3824</c:v>
                </c:pt>
                <c:pt idx="36">
                  <c:v>1800.3848</c:v>
                </c:pt>
                <c:pt idx="37">
                  <c:v>1765.4872</c:v>
                </c:pt>
                <c:pt idx="38">
                  <c:v>1771.5916</c:v>
                </c:pt>
                <c:pt idx="39">
                  <c:v>1773.1992</c:v>
                </c:pt>
                <c:pt idx="40">
                  <c:v>1788.5119999999999</c:v>
                </c:pt>
                <c:pt idx="41">
                  <c:v>1800.7367999999999</c:v>
                </c:pt>
                <c:pt idx="42">
                  <c:v>1829.2852</c:v>
                </c:pt>
                <c:pt idx="43">
                  <c:v>1825.1684</c:v>
                </c:pt>
                <c:pt idx="44">
                  <c:v>1829.1443999999999</c:v>
                </c:pt>
                <c:pt idx="45">
                  <c:v>1847.4784</c:v>
                </c:pt>
                <c:pt idx="46">
                  <c:v>1824.5011999999999</c:v>
                </c:pt>
                <c:pt idx="47">
                  <c:v>1839.4108000000001</c:v>
                </c:pt>
                <c:pt idx="48">
                  <c:v>1838.1332</c:v>
                </c:pt>
                <c:pt idx="49">
                  <c:v>1839.5164</c:v>
                </c:pt>
                <c:pt idx="50">
                  <c:v>1841.2436</c:v>
                </c:pt>
                <c:pt idx="51">
                  <c:v>1838.2675999999999</c:v>
                </c:pt>
                <c:pt idx="52">
                  <c:v>1848.6324</c:v>
                </c:pt>
                <c:pt idx="53">
                  <c:v>1850.0056</c:v>
                </c:pt>
                <c:pt idx="54">
                  <c:v>1861.7231999999999</c:v>
                </c:pt>
                <c:pt idx="55">
                  <c:v>1865.4672</c:v>
                </c:pt>
                <c:pt idx="56">
                  <c:v>1870.1916000000001</c:v>
                </c:pt>
                <c:pt idx="57">
                  <c:v>1868.8368</c:v>
                </c:pt>
                <c:pt idx="58">
                  <c:v>1900.1188</c:v>
                </c:pt>
                <c:pt idx="59">
                  <c:v>1906.9344000000001</c:v>
                </c:pt>
                <c:pt idx="60">
                  <c:v>1919.9908</c:v>
                </c:pt>
                <c:pt idx="61">
                  <c:v>1928.972</c:v>
                </c:pt>
                <c:pt idx="62">
                  <c:v>1934.7908</c:v>
                </c:pt>
                <c:pt idx="63">
                  <c:v>1939.1020000000001</c:v>
                </c:pt>
                <c:pt idx="64">
                  <c:v>1961.4416000000001</c:v>
                </c:pt>
                <c:pt idx="65">
                  <c:v>1987.9728</c:v>
                </c:pt>
                <c:pt idx="66">
                  <c:v>2004.8384000000001</c:v>
                </c:pt>
                <c:pt idx="67">
                  <c:v>2019.2832000000001</c:v>
                </c:pt>
                <c:pt idx="68">
                  <c:v>2032.4972</c:v>
                </c:pt>
                <c:pt idx="69">
                  <c:v>2055.2159999999999</c:v>
                </c:pt>
                <c:pt idx="70">
                  <c:v>2047.6780000000001</c:v>
                </c:pt>
                <c:pt idx="71">
                  <c:v>2063.1372000000001</c:v>
                </c:pt>
                <c:pt idx="72">
                  <c:v>2075.7948000000001</c:v>
                </c:pt>
                <c:pt idx="73">
                  <c:v>2084.6419999999998</c:v>
                </c:pt>
                <c:pt idx="74">
                  <c:v>2102.2348000000002</c:v>
                </c:pt>
                <c:pt idx="75">
                  <c:v>2114.2276000000002</c:v>
                </c:pt>
                <c:pt idx="76">
                  <c:v>2131.5216</c:v>
                </c:pt>
                <c:pt idx="77">
                  <c:v>2154.6923999999999</c:v>
                </c:pt>
                <c:pt idx="78">
                  <c:v>2165.1743999999999</c:v>
                </c:pt>
                <c:pt idx="79">
                  <c:v>2164.2112000000002</c:v>
                </c:pt>
                <c:pt idx="80">
                  <c:v>2136.0408000000002</c:v>
                </c:pt>
                <c:pt idx="81">
                  <c:v>1993.5884000000001</c:v>
                </c:pt>
                <c:pt idx="82">
                  <c:v>2118.2487999999998</c:v>
                </c:pt>
                <c:pt idx="83">
                  <c:v>2132.2336</c:v>
                </c:pt>
                <c:pt idx="84">
                  <c:v>2100.2500959999998</c:v>
                </c:pt>
                <c:pt idx="85">
                  <c:v>2152.7563483999998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9B-4FCE-84FB-2E5800E49659}"/>
            </c:ext>
          </c:extLst>
        </c:ser>
        <c:ser>
          <c:idx val="2"/>
          <c:order val="2"/>
          <c:tx>
            <c:strRef>
              <c:f>II.53!$C$3</c:f>
              <c:strCache>
                <c:ptCount val="1"/>
                <c:pt idx="0">
                  <c:v>Fremskrivnin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3!$D$4:$D$107</c:f>
              <c:numCache>
                <c:formatCode>dd\-mm\-yyyy</c:formatCode>
                <c:ptCount val="104"/>
                <c:pt idx="0">
                  <c:v>36342</c:v>
                </c:pt>
                <c:pt idx="1">
                  <c:v>36434</c:v>
                </c:pt>
                <c:pt idx="2">
                  <c:v>36526</c:v>
                </c:pt>
                <c:pt idx="3">
                  <c:v>36617</c:v>
                </c:pt>
                <c:pt idx="4">
                  <c:v>36708</c:v>
                </c:pt>
                <c:pt idx="5">
                  <c:v>36800</c:v>
                </c:pt>
                <c:pt idx="6">
                  <c:v>36892</c:v>
                </c:pt>
                <c:pt idx="7">
                  <c:v>36982</c:v>
                </c:pt>
                <c:pt idx="8">
                  <c:v>37073</c:v>
                </c:pt>
                <c:pt idx="9">
                  <c:v>37165</c:v>
                </c:pt>
                <c:pt idx="10">
                  <c:v>37257</c:v>
                </c:pt>
                <c:pt idx="11">
                  <c:v>37347</c:v>
                </c:pt>
                <c:pt idx="12">
                  <c:v>37438</c:v>
                </c:pt>
                <c:pt idx="13">
                  <c:v>37530</c:v>
                </c:pt>
                <c:pt idx="14">
                  <c:v>37622</c:v>
                </c:pt>
                <c:pt idx="15">
                  <c:v>37712</c:v>
                </c:pt>
                <c:pt idx="16">
                  <c:v>37803</c:v>
                </c:pt>
                <c:pt idx="17">
                  <c:v>37895</c:v>
                </c:pt>
                <c:pt idx="18">
                  <c:v>37987</c:v>
                </c:pt>
                <c:pt idx="19">
                  <c:v>38078</c:v>
                </c:pt>
                <c:pt idx="20">
                  <c:v>38169</c:v>
                </c:pt>
                <c:pt idx="21">
                  <c:v>38261</c:v>
                </c:pt>
                <c:pt idx="22">
                  <c:v>38353</c:v>
                </c:pt>
                <c:pt idx="23">
                  <c:v>38443</c:v>
                </c:pt>
                <c:pt idx="24">
                  <c:v>38534</c:v>
                </c:pt>
                <c:pt idx="25">
                  <c:v>38626</c:v>
                </c:pt>
                <c:pt idx="26">
                  <c:v>38718</c:v>
                </c:pt>
                <c:pt idx="27">
                  <c:v>38808</c:v>
                </c:pt>
                <c:pt idx="28">
                  <c:v>38899</c:v>
                </c:pt>
                <c:pt idx="29">
                  <c:v>38991</c:v>
                </c:pt>
                <c:pt idx="30">
                  <c:v>39083</c:v>
                </c:pt>
                <c:pt idx="31">
                  <c:v>39173</c:v>
                </c:pt>
                <c:pt idx="32">
                  <c:v>39264</c:v>
                </c:pt>
                <c:pt idx="33">
                  <c:v>39356</c:v>
                </c:pt>
                <c:pt idx="34">
                  <c:v>39448</c:v>
                </c:pt>
                <c:pt idx="35">
                  <c:v>39539</c:v>
                </c:pt>
                <c:pt idx="36">
                  <c:v>39630</c:v>
                </c:pt>
                <c:pt idx="37">
                  <c:v>39722</c:v>
                </c:pt>
                <c:pt idx="38">
                  <c:v>39814</c:v>
                </c:pt>
                <c:pt idx="39">
                  <c:v>39904</c:v>
                </c:pt>
                <c:pt idx="40">
                  <c:v>39995</c:v>
                </c:pt>
                <c:pt idx="41">
                  <c:v>40087</c:v>
                </c:pt>
                <c:pt idx="42">
                  <c:v>40179</c:v>
                </c:pt>
                <c:pt idx="43">
                  <c:v>40269</c:v>
                </c:pt>
                <c:pt idx="44">
                  <c:v>40360</c:v>
                </c:pt>
                <c:pt idx="45">
                  <c:v>40452</c:v>
                </c:pt>
                <c:pt idx="46">
                  <c:v>40544</c:v>
                </c:pt>
                <c:pt idx="47">
                  <c:v>40634</c:v>
                </c:pt>
                <c:pt idx="48">
                  <c:v>40725</c:v>
                </c:pt>
                <c:pt idx="49">
                  <c:v>40817</c:v>
                </c:pt>
                <c:pt idx="50">
                  <c:v>40909</c:v>
                </c:pt>
                <c:pt idx="51">
                  <c:v>41000</c:v>
                </c:pt>
                <c:pt idx="52">
                  <c:v>41091</c:v>
                </c:pt>
                <c:pt idx="53">
                  <c:v>41183</c:v>
                </c:pt>
                <c:pt idx="54">
                  <c:v>41275</c:v>
                </c:pt>
                <c:pt idx="55">
                  <c:v>41365</c:v>
                </c:pt>
                <c:pt idx="56">
                  <c:v>41456</c:v>
                </c:pt>
                <c:pt idx="57">
                  <c:v>41548</c:v>
                </c:pt>
                <c:pt idx="58">
                  <c:v>41640</c:v>
                </c:pt>
                <c:pt idx="59">
                  <c:v>41730</c:v>
                </c:pt>
                <c:pt idx="60">
                  <c:v>41821</c:v>
                </c:pt>
                <c:pt idx="61">
                  <c:v>41913</c:v>
                </c:pt>
                <c:pt idx="62">
                  <c:v>42005</c:v>
                </c:pt>
                <c:pt idx="63">
                  <c:v>42095</c:v>
                </c:pt>
                <c:pt idx="64">
                  <c:v>42186</c:v>
                </c:pt>
                <c:pt idx="65">
                  <c:v>42278</c:v>
                </c:pt>
                <c:pt idx="66">
                  <c:v>42370</c:v>
                </c:pt>
                <c:pt idx="67">
                  <c:v>42461</c:v>
                </c:pt>
                <c:pt idx="68">
                  <c:v>42552</c:v>
                </c:pt>
                <c:pt idx="69">
                  <c:v>42644</c:v>
                </c:pt>
                <c:pt idx="70">
                  <c:v>42736</c:v>
                </c:pt>
                <c:pt idx="71">
                  <c:v>42826</c:v>
                </c:pt>
                <c:pt idx="72">
                  <c:v>42917</c:v>
                </c:pt>
                <c:pt idx="73">
                  <c:v>43009</c:v>
                </c:pt>
                <c:pt idx="74">
                  <c:v>43101</c:v>
                </c:pt>
                <c:pt idx="75">
                  <c:v>43191</c:v>
                </c:pt>
                <c:pt idx="76">
                  <c:v>43282</c:v>
                </c:pt>
                <c:pt idx="77">
                  <c:v>43374</c:v>
                </c:pt>
                <c:pt idx="78">
                  <c:v>43466</c:v>
                </c:pt>
                <c:pt idx="79">
                  <c:v>43556</c:v>
                </c:pt>
                <c:pt idx="80">
                  <c:v>43647</c:v>
                </c:pt>
                <c:pt idx="81">
                  <c:v>43739</c:v>
                </c:pt>
                <c:pt idx="82">
                  <c:v>43831</c:v>
                </c:pt>
                <c:pt idx="83">
                  <c:v>43922</c:v>
                </c:pt>
                <c:pt idx="84">
                  <c:v>44013</c:v>
                </c:pt>
                <c:pt idx="85">
                  <c:v>44105</c:v>
                </c:pt>
                <c:pt idx="86">
                  <c:v>44197</c:v>
                </c:pt>
                <c:pt idx="87">
                  <c:v>44287</c:v>
                </c:pt>
                <c:pt idx="88">
                  <c:v>44378</c:v>
                </c:pt>
                <c:pt idx="89">
                  <c:v>44470</c:v>
                </c:pt>
                <c:pt idx="90">
                  <c:v>44562</c:v>
                </c:pt>
                <c:pt idx="91">
                  <c:v>44652</c:v>
                </c:pt>
                <c:pt idx="92">
                  <c:v>44743</c:v>
                </c:pt>
                <c:pt idx="93">
                  <c:v>44835</c:v>
                </c:pt>
                <c:pt idx="94">
                  <c:v>44927</c:v>
                </c:pt>
                <c:pt idx="95">
                  <c:v>45017</c:v>
                </c:pt>
                <c:pt idx="96">
                  <c:v>45108</c:v>
                </c:pt>
                <c:pt idx="97">
                  <c:v>45200</c:v>
                </c:pt>
                <c:pt idx="98">
                  <c:v>45292</c:v>
                </c:pt>
                <c:pt idx="99">
                  <c:v>45383</c:v>
                </c:pt>
                <c:pt idx="100">
                  <c:v>45474</c:v>
                </c:pt>
                <c:pt idx="101">
                  <c:v>45566</c:v>
                </c:pt>
                <c:pt idx="102">
                  <c:v>45658</c:v>
                </c:pt>
                <c:pt idx="103">
                  <c:v>45748</c:v>
                </c:pt>
              </c:numCache>
            </c:numRef>
          </c:cat>
          <c:val>
            <c:numRef>
              <c:f>II.53!$C$4:$C$107</c:f>
              <c:numCache>
                <c:formatCode>General</c:formatCode>
                <c:ptCount val="10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 formatCode="0.00">
                  <c:v>2152.7758010710663</c:v>
                </c:pt>
                <c:pt idx="86" formatCode="0.00">
                  <c:v>2175.1118789737693</c:v>
                </c:pt>
                <c:pt idx="87" formatCode="0.00">
                  <c:v>2195.7908667060524</c:v>
                </c:pt>
                <c:pt idx="88" formatCode="0.00">
                  <c:v>2220.305667660572</c:v>
                </c:pt>
                <c:pt idx="89" formatCode="0.00">
                  <c:v>2243.6649482642097</c:v>
                </c:pt>
                <c:pt idx="90" formatCode="0.00">
                  <c:v>2261.514599549068</c:v>
                </c:pt>
                <c:pt idx="91" formatCode="0.00">
                  <c:v>2272.2493045854958</c:v>
                </c:pt>
                <c:pt idx="92" formatCode="0.00">
                  <c:v>2277.0383203320439</c:v>
                </c:pt>
                <c:pt idx="93" formatCode="0.00">
                  <c:v>2279.0030027001872</c:v>
                </c:pt>
                <c:pt idx="94" formatCode="0.00">
                  <c:v>2280.8974272368473</c:v>
                </c:pt>
                <c:pt idx="95" formatCode="0.00">
                  <c:v>2284.2859141891158</c:v>
                </c:pt>
                <c:pt idx="96" formatCode="0.00">
                  <c:v>2289.5324153312099</c:v>
                </c:pt>
                <c:pt idx="97" formatCode="0.00">
                  <c:v>2296.0923302476108</c:v>
                </c:pt>
                <c:pt idx="98" formatCode="0.00">
                  <c:v>2303.3354282514956</c:v>
                </c:pt>
                <c:pt idx="99" formatCode="0.00">
                  <c:v>2310.8376646678739</c:v>
                </c:pt>
                <c:pt idx="100" formatCode="0.00">
                  <c:v>2321.9296854582799</c:v>
                </c:pt>
                <c:pt idx="101" formatCode="0.00">
                  <c:v>2333.0749479484789</c:v>
                </c:pt>
                <c:pt idx="102" formatCode="0.00">
                  <c:v>2344.2737076986314</c:v>
                </c:pt>
                <c:pt idx="103" formatCode="0.00">
                  <c:v>2355.5262214955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9B-4FCE-84FB-2E5800E496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4380416"/>
        <c:axId val="674381072"/>
      </c:lineChart>
      <c:scatterChart>
        <c:scatterStyle val="smoothMarker"/>
        <c:varyColors val="0"/>
        <c:ser>
          <c:idx val="4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1.5</c:v>
              </c:pt>
              <c:pt idx="1">
                <c:v>21.5</c:v>
              </c:pt>
            </c:numLit>
          </c:xVal>
          <c:yVal>
            <c:numLit>
              <c:formatCode>General</c:formatCode>
              <c:ptCount val="2"/>
              <c:pt idx="0">
                <c:v>1600</c:v>
              </c:pt>
              <c:pt idx="1">
                <c:v>24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A79B-4FCE-84FB-2E5800E49659}"/>
            </c:ext>
          </c:extLst>
        </c:ser>
        <c:ser>
          <c:idx val="3"/>
          <c:order val="4"/>
          <c:tx>
            <c:v> Strukturelt</c:v>
          </c:tx>
          <c:spPr>
            <a:ln w="69850">
              <a:solidFill>
                <a:srgbClr val="C00000"/>
              </a:solidFill>
              <a:prstDash val="sysDash"/>
            </a:ln>
          </c:spPr>
          <c:marker>
            <c:symbol val="none"/>
          </c:marker>
          <c:yVal>
            <c:numRef>
              <c:f>II.53!$J$19</c:f>
              <c:numCache>
                <c:formatCode>General</c:formatCode>
                <c:ptCount val="1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76B1-4CE7-BB95-D7EF02D750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1247592"/>
        <c:axId val="671243984"/>
      </c:scatterChart>
      <c:catAx>
        <c:axId val="671247592"/>
        <c:scaling>
          <c:orientation val="minMax"/>
          <c:max val="27"/>
          <c:min val="1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1243984"/>
        <c:crosses val="min"/>
        <c:auto val="0"/>
        <c:lblAlgn val="ctr"/>
        <c:lblOffset val="100"/>
        <c:tickLblSkip val="5"/>
        <c:noMultiLvlLbl val="1"/>
      </c:catAx>
      <c:valAx>
        <c:axId val="671243984"/>
        <c:scaling>
          <c:orientation val="minMax"/>
          <c:max val="2400"/>
          <c:min val="16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1247592"/>
        <c:crosses val="autoZero"/>
        <c:crossBetween val="between"/>
        <c:majorUnit val="100"/>
      </c:valAx>
      <c:valAx>
        <c:axId val="674381072"/>
        <c:scaling>
          <c:orientation val="minMax"/>
          <c:max val="2400"/>
          <c:min val="1600"/>
        </c:scaling>
        <c:delete val="1"/>
        <c:axPos val="r"/>
        <c:numFmt formatCode="#,##0" sourceLinked="0"/>
        <c:majorTickMark val="out"/>
        <c:minorTickMark val="none"/>
        <c:tickLblPos val="nextTo"/>
        <c:crossAx val="674380416"/>
        <c:crosses val="max"/>
        <c:crossBetween val="between"/>
        <c:majorUnit val="100"/>
      </c:valAx>
      <c:dateAx>
        <c:axId val="674380416"/>
        <c:scaling>
          <c:orientation val="minMax"/>
          <c:max val="46023"/>
          <c:min val="36526"/>
        </c:scaling>
        <c:delete val="0"/>
        <c:axPos val="t"/>
        <c:numFmt formatCode="dd\-mm\-yyyy" sourceLinked="1"/>
        <c:majorTickMark val="out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crossAx val="674381072"/>
        <c:crosses val="max"/>
        <c:auto val="1"/>
        <c:lblOffset val="100"/>
        <c:baseTimeUnit val="months"/>
      </c:dateAx>
      <c:spPr>
        <a:noFill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7438965162422166"/>
          <c:w val="1"/>
          <c:h val="6.73358625230589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498897013729515E-2"/>
          <c:w val="0.99875720259809242"/>
          <c:h val="0.78855127711469775"/>
        </c:manualLayout>
      </c:layout>
      <c:lineChart>
        <c:grouping val="standard"/>
        <c:varyColors val="0"/>
        <c:ser>
          <c:idx val="0"/>
          <c:order val="0"/>
          <c:tx>
            <c:strRef>
              <c:f>II.54!$F$3</c:f>
              <c:strCache>
                <c:ptCount val="1"/>
                <c:pt idx="0">
                  <c:v> Strukturel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54!$G$4:$G$29</c:f>
              <c:numCache>
                <c:formatCode>dd\-mm\-yyyy</c:formatCode>
                <c:ptCount val="26"/>
                <c:pt idx="0">
                  <c:v>36708.5</c:v>
                </c:pt>
                <c:pt idx="1">
                  <c:v>37074.5</c:v>
                </c:pt>
                <c:pt idx="2">
                  <c:v>37439.5</c:v>
                </c:pt>
                <c:pt idx="3">
                  <c:v>37804.5</c:v>
                </c:pt>
                <c:pt idx="4">
                  <c:v>38169.5</c:v>
                </c:pt>
                <c:pt idx="5">
                  <c:v>38535.5</c:v>
                </c:pt>
                <c:pt idx="6">
                  <c:v>38900.5</c:v>
                </c:pt>
                <c:pt idx="7">
                  <c:v>39265.5</c:v>
                </c:pt>
                <c:pt idx="8">
                  <c:v>39630.5</c:v>
                </c:pt>
                <c:pt idx="9">
                  <c:v>39996.5</c:v>
                </c:pt>
                <c:pt idx="10">
                  <c:v>40361.5</c:v>
                </c:pt>
                <c:pt idx="11">
                  <c:v>40726.5</c:v>
                </c:pt>
                <c:pt idx="12">
                  <c:v>41091.5</c:v>
                </c:pt>
                <c:pt idx="13">
                  <c:v>41457.5</c:v>
                </c:pt>
                <c:pt idx="14">
                  <c:v>41822.5</c:v>
                </c:pt>
                <c:pt idx="15">
                  <c:v>42187.5</c:v>
                </c:pt>
                <c:pt idx="16">
                  <c:v>42552.5</c:v>
                </c:pt>
                <c:pt idx="17">
                  <c:v>42918.5</c:v>
                </c:pt>
                <c:pt idx="18">
                  <c:v>43283.5</c:v>
                </c:pt>
                <c:pt idx="19">
                  <c:v>43648.5</c:v>
                </c:pt>
                <c:pt idx="20">
                  <c:v>44013.5</c:v>
                </c:pt>
                <c:pt idx="21">
                  <c:v>44379.5</c:v>
                </c:pt>
                <c:pt idx="22">
                  <c:v>44744.5</c:v>
                </c:pt>
                <c:pt idx="23">
                  <c:v>45109.5</c:v>
                </c:pt>
                <c:pt idx="24">
                  <c:v>45474.5</c:v>
                </c:pt>
                <c:pt idx="25">
                  <c:v>45840.5</c:v>
                </c:pt>
              </c:numCache>
            </c:numRef>
          </c:cat>
          <c:val>
            <c:numRef>
              <c:f>II.54!$F$4:$F$29</c:f>
              <c:numCache>
                <c:formatCode>0.00</c:formatCode>
                <c:ptCount val="26"/>
                <c:pt idx="0">
                  <c:v>2591.1595903249199</c:v>
                </c:pt>
                <c:pt idx="1">
                  <c:v>2624.8256556347242</c:v>
                </c:pt>
                <c:pt idx="2">
                  <c:v>2658.4356653795694</c:v>
                </c:pt>
                <c:pt idx="3">
                  <c:v>2700.9830701406308</c:v>
                </c:pt>
                <c:pt idx="4">
                  <c:v>2696.8657400137049</c:v>
                </c:pt>
                <c:pt idx="5">
                  <c:v>2702.9646190579383</c:v>
                </c:pt>
                <c:pt idx="6">
                  <c:v>2693.7994963865785</c:v>
                </c:pt>
                <c:pt idx="7">
                  <c:v>2684.0051422758652</c:v>
                </c:pt>
                <c:pt idx="8">
                  <c:v>2690.0333959988197</c:v>
                </c:pt>
                <c:pt idx="9">
                  <c:v>2756.7955524977938</c:v>
                </c:pt>
                <c:pt idx="10">
                  <c:v>2722.0339138528079</c:v>
                </c:pt>
                <c:pt idx="11">
                  <c:v>2708.7282377245037</c:v>
                </c:pt>
                <c:pt idx="12">
                  <c:v>2719.1147869916867</c:v>
                </c:pt>
                <c:pt idx="13">
                  <c:v>2727.1759746684993</c:v>
                </c:pt>
                <c:pt idx="14">
                  <c:v>2726.0983394430978</c:v>
                </c:pt>
                <c:pt idx="15">
                  <c:v>2747.4989171034495</c:v>
                </c:pt>
                <c:pt idx="16">
                  <c:v>2774.8757355419712</c:v>
                </c:pt>
                <c:pt idx="17">
                  <c:v>2819.6329393791466</c:v>
                </c:pt>
                <c:pt idx="18">
                  <c:v>2848.2751402988456</c:v>
                </c:pt>
                <c:pt idx="19">
                  <c:v>2881.7224971554365</c:v>
                </c:pt>
                <c:pt idx="20">
                  <c:v>2892.9754855721626</c:v>
                </c:pt>
                <c:pt idx="21">
                  <c:v>2908.5372451926132</c:v>
                </c:pt>
                <c:pt idx="22">
                  <c:v>2926.6419117578166</c:v>
                </c:pt>
                <c:pt idx="23">
                  <c:v>2939.8380976568887</c:v>
                </c:pt>
                <c:pt idx="24">
                  <c:v>2949.2785722132803</c:v>
                </c:pt>
                <c:pt idx="25">
                  <c:v>2961.0828447564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76-4F1F-B026-86857DF924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247592"/>
        <c:axId val="671243984"/>
      </c:lineChart>
      <c:lineChart>
        <c:grouping val="standard"/>
        <c:varyColors val="0"/>
        <c:ser>
          <c:idx val="1"/>
          <c:order val="1"/>
          <c:tx>
            <c:strRef>
              <c:f>II.54!$B$3</c:f>
              <c:strCache>
                <c:ptCount val="1"/>
                <c:pt idx="0">
                  <c:v> Beskæftigel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4!$D$4:$D$107</c:f>
              <c:numCache>
                <c:formatCode>dd\-mm\-yyyy</c:formatCode>
                <c:ptCount val="104"/>
                <c:pt idx="0">
                  <c:v>36342</c:v>
                </c:pt>
                <c:pt idx="1">
                  <c:v>36434</c:v>
                </c:pt>
                <c:pt idx="2">
                  <c:v>36526</c:v>
                </c:pt>
                <c:pt idx="3">
                  <c:v>36617</c:v>
                </c:pt>
                <c:pt idx="4">
                  <c:v>36708</c:v>
                </c:pt>
                <c:pt idx="5">
                  <c:v>36800</c:v>
                </c:pt>
                <c:pt idx="6">
                  <c:v>36892</c:v>
                </c:pt>
                <c:pt idx="7">
                  <c:v>36982</c:v>
                </c:pt>
                <c:pt idx="8">
                  <c:v>37073</c:v>
                </c:pt>
                <c:pt idx="9">
                  <c:v>37165</c:v>
                </c:pt>
                <c:pt idx="10">
                  <c:v>37257</c:v>
                </c:pt>
                <c:pt idx="11">
                  <c:v>37347</c:v>
                </c:pt>
                <c:pt idx="12">
                  <c:v>37438</c:v>
                </c:pt>
                <c:pt idx="13">
                  <c:v>37530</c:v>
                </c:pt>
                <c:pt idx="14">
                  <c:v>37622</c:v>
                </c:pt>
                <c:pt idx="15">
                  <c:v>37712</c:v>
                </c:pt>
                <c:pt idx="16">
                  <c:v>37803</c:v>
                </c:pt>
                <c:pt idx="17">
                  <c:v>37895</c:v>
                </c:pt>
                <c:pt idx="18">
                  <c:v>37987</c:v>
                </c:pt>
                <c:pt idx="19">
                  <c:v>38078</c:v>
                </c:pt>
                <c:pt idx="20">
                  <c:v>38169</c:v>
                </c:pt>
                <c:pt idx="21">
                  <c:v>38261</c:v>
                </c:pt>
                <c:pt idx="22">
                  <c:v>38353</c:v>
                </c:pt>
                <c:pt idx="23">
                  <c:v>38443</c:v>
                </c:pt>
                <c:pt idx="24">
                  <c:v>38534</c:v>
                </c:pt>
                <c:pt idx="25">
                  <c:v>38626</c:v>
                </c:pt>
                <c:pt idx="26">
                  <c:v>38718</c:v>
                </c:pt>
                <c:pt idx="27">
                  <c:v>38808</c:v>
                </c:pt>
                <c:pt idx="28">
                  <c:v>38899</c:v>
                </c:pt>
                <c:pt idx="29">
                  <c:v>38991</c:v>
                </c:pt>
                <c:pt idx="30">
                  <c:v>39083</c:v>
                </c:pt>
                <c:pt idx="31">
                  <c:v>39173</c:v>
                </c:pt>
                <c:pt idx="32">
                  <c:v>39264</c:v>
                </c:pt>
                <c:pt idx="33">
                  <c:v>39356</c:v>
                </c:pt>
                <c:pt idx="34">
                  <c:v>39448</c:v>
                </c:pt>
                <c:pt idx="35">
                  <c:v>39539</c:v>
                </c:pt>
                <c:pt idx="36">
                  <c:v>39630</c:v>
                </c:pt>
                <c:pt idx="37">
                  <c:v>39722</c:v>
                </c:pt>
                <c:pt idx="38">
                  <c:v>39814</c:v>
                </c:pt>
                <c:pt idx="39">
                  <c:v>39904</c:v>
                </c:pt>
                <c:pt idx="40">
                  <c:v>39995</c:v>
                </c:pt>
                <c:pt idx="41">
                  <c:v>40087</c:v>
                </c:pt>
                <c:pt idx="42">
                  <c:v>40179</c:v>
                </c:pt>
                <c:pt idx="43">
                  <c:v>40269</c:v>
                </c:pt>
                <c:pt idx="44">
                  <c:v>40360</c:v>
                </c:pt>
                <c:pt idx="45">
                  <c:v>40452</c:v>
                </c:pt>
                <c:pt idx="46">
                  <c:v>40544</c:v>
                </c:pt>
                <c:pt idx="47">
                  <c:v>40634</c:v>
                </c:pt>
                <c:pt idx="48">
                  <c:v>40725</c:v>
                </c:pt>
                <c:pt idx="49">
                  <c:v>40817</c:v>
                </c:pt>
                <c:pt idx="50">
                  <c:v>40909</c:v>
                </c:pt>
                <c:pt idx="51">
                  <c:v>41000</c:v>
                </c:pt>
                <c:pt idx="52">
                  <c:v>41091</c:v>
                </c:pt>
                <c:pt idx="53">
                  <c:v>41183</c:v>
                </c:pt>
                <c:pt idx="54">
                  <c:v>41275</c:v>
                </c:pt>
                <c:pt idx="55">
                  <c:v>41365</c:v>
                </c:pt>
                <c:pt idx="56">
                  <c:v>41456</c:v>
                </c:pt>
                <c:pt idx="57">
                  <c:v>41548</c:v>
                </c:pt>
                <c:pt idx="58">
                  <c:v>41640</c:v>
                </c:pt>
                <c:pt idx="59">
                  <c:v>41730</c:v>
                </c:pt>
                <c:pt idx="60">
                  <c:v>41821</c:v>
                </c:pt>
                <c:pt idx="61">
                  <c:v>41913</c:v>
                </c:pt>
                <c:pt idx="62">
                  <c:v>42005</c:v>
                </c:pt>
                <c:pt idx="63">
                  <c:v>42095</c:v>
                </c:pt>
                <c:pt idx="64">
                  <c:v>42186</c:v>
                </c:pt>
                <c:pt idx="65">
                  <c:v>42278</c:v>
                </c:pt>
                <c:pt idx="66">
                  <c:v>42370</c:v>
                </c:pt>
                <c:pt idx="67">
                  <c:v>42461</c:v>
                </c:pt>
                <c:pt idx="68">
                  <c:v>42552</c:v>
                </c:pt>
                <c:pt idx="69">
                  <c:v>42644</c:v>
                </c:pt>
                <c:pt idx="70">
                  <c:v>42736</c:v>
                </c:pt>
                <c:pt idx="71">
                  <c:v>42826</c:v>
                </c:pt>
                <c:pt idx="72">
                  <c:v>42917</c:v>
                </c:pt>
                <c:pt idx="73">
                  <c:v>43009</c:v>
                </c:pt>
                <c:pt idx="74">
                  <c:v>43101</c:v>
                </c:pt>
                <c:pt idx="75">
                  <c:v>43191</c:v>
                </c:pt>
                <c:pt idx="76">
                  <c:v>43282</c:v>
                </c:pt>
                <c:pt idx="77">
                  <c:v>43374</c:v>
                </c:pt>
                <c:pt idx="78">
                  <c:v>43466</c:v>
                </c:pt>
                <c:pt idx="79">
                  <c:v>43556</c:v>
                </c:pt>
                <c:pt idx="80">
                  <c:v>43647</c:v>
                </c:pt>
                <c:pt idx="81">
                  <c:v>43739</c:v>
                </c:pt>
                <c:pt idx="82">
                  <c:v>43831</c:v>
                </c:pt>
                <c:pt idx="83">
                  <c:v>43922</c:v>
                </c:pt>
                <c:pt idx="84">
                  <c:v>44013</c:v>
                </c:pt>
                <c:pt idx="85">
                  <c:v>44105</c:v>
                </c:pt>
                <c:pt idx="86">
                  <c:v>44197</c:v>
                </c:pt>
                <c:pt idx="87">
                  <c:v>44287</c:v>
                </c:pt>
                <c:pt idx="88">
                  <c:v>44378</c:v>
                </c:pt>
                <c:pt idx="89">
                  <c:v>44470</c:v>
                </c:pt>
                <c:pt idx="90">
                  <c:v>44562</c:v>
                </c:pt>
                <c:pt idx="91">
                  <c:v>44652</c:v>
                </c:pt>
                <c:pt idx="92">
                  <c:v>44743</c:v>
                </c:pt>
                <c:pt idx="93">
                  <c:v>44835</c:v>
                </c:pt>
                <c:pt idx="94">
                  <c:v>44927</c:v>
                </c:pt>
                <c:pt idx="95">
                  <c:v>45017</c:v>
                </c:pt>
                <c:pt idx="96">
                  <c:v>45108</c:v>
                </c:pt>
                <c:pt idx="97">
                  <c:v>45200</c:v>
                </c:pt>
                <c:pt idx="98">
                  <c:v>45292</c:v>
                </c:pt>
                <c:pt idx="99">
                  <c:v>45383</c:v>
                </c:pt>
                <c:pt idx="100">
                  <c:v>45474</c:v>
                </c:pt>
                <c:pt idx="101">
                  <c:v>45566</c:v>
                </c:pt>
                <c:pt idx="102">
                  <c:v>45658</c:v>
                </c:pt>
                <c:pt idx="103">
                  <c:v>45748</c:v>
                </c:pt>
              </c:numCache>
            </c:numRef>
          </c:cat>
          <c:val>
            <c:numRef>
              <c:f>II.54!$B$4:$B$107</c:f>
              <c:numCache>
                <c:formatCode>0.00</c:formatCode>
                <c:ptCount val="104"/>
                <c:pt idx="0">
                  <c:v>2666.2527169912532</c:v>
                </c:pt>
                <c:pt idx="1">
                  <c:v>2659.3025585432438</c:v>
                </c:pt>
                <c:pt idx="2">
                  <c:v>2667.2566991882791</c:v>
                </c:pt>
                <c:pt idx="3">
                  <c:v>2667.359973182718</c:v>
                </c:pt>
                <c:pt idx="4">
                  <c:v>2690.8044836701079</c:v>
                </c:pt>
                <c:pt idx="5">
                  <c:v>2695.0481317699073</c:v>
                </c:pt>
                <c:pt idx="6">
                  <c:v>2686.4854927071028</c:v>
                </c:pt>
                <c:pt idx="7">
                  <c:v>2693.5216891828536</c:v>
                </c:pt>
                <c:pt idx="8">
                  <c:v>2690.2047346970971</c:v>
                </c:pt>
                <c:pt idx="9">
                  <c:v>2698.3107775487042</c:v>
                </c:pt>
                <c:pt idx="10">
                  <c:v>2693.9801898370465</c:v>
                </c:pt>
                <c:pt idx="11">
                  <c:v>2690.0927193174734</c:v>
                </c:pt>
                <c:pt idx="12">
                  <c:v>2677.5991032877041</c:v>
                </c:pt>
                <c:pt idx="13">
                  <c:v>2667.9212452106799</c:v>
                </c:pt>
                <c:pt idx="14">
                  <c:v>2668.5471699266604</c:v>
                </c:pt>
                <c:pt idx="15">
                  <c:v>2659.6123410596101</c:v>
                </c:pt>
                <c:pt idx="16">
                  <c:v>2644.669297231223</c:v>
                </c:pt>
                <c:pt idx="17">
                  <c:v>2658.2319287519945</c:v>
                </c:pt>
                <c:pt idx="18">
                  <c:v>2652.4367187696739</c:v>
                </c:pt>
                <c:pt idx="19">
                  <c:v>2662.276014521271</c:v>
                </c:pt>
                <c:pt idx="20">
                  <c:v>2674.0759786486583</c:v>
                </c:pt>
                <c:pt idx="21">
                  <c:v>2692.1896959814594</c:v>
                </c:pt>
                <c:pt idx="22">
                  <c:v>2696.4234957175927</c:v>
                </c:pt>
                <c:pt idx="23">
                  <c:v>2705.9067496577754</c:v>
                </c:pt>
                <c:pt idx="24">
                  <c:v>2728.316151561291</c:v>
                </c:pt>
                <c:pt idx="25">
                  <c:v>2745.3976669253066</c:v>
                </c:pt>
                <c:pt idx="26">
                  <c:v>2757.4819643582209</c:v>
                </c:pt>
                <c:pt idx="27">
                  <c:v>2780.2335677525621</c:v>
                </c:pt>
                <c:pt idx="28">
                  <c:v>2816.4078538401222</c:v>
                </c:pt>
                <c:pt idx="29">
                  <c:v>2818.5205045132948</c:v>
                </c:pt>
                <c:pt idx="30">
                  <c:v>2814.1540646071167</c:v>
                </c:pt>
                <c:pt idx="31">
                  <c:v>2819.5532843144824</c:v>
                </c:pt>
                <c:pt idx="32">
                  <c:v>2848.0055595431063</c:v>
                </c:pt>
                <c:pt idx="33">
                  <c:v>2846.6589282509426</c:v>
                </c:pt>
                <c:pt idx="34">
                  <c:v>2857.5508231561525</c:v>
                </c:pt>
                <c:pt idx="35">
                  <c:v>2849.7934817454025</c:v>
                </c:pt>
                <c:pt idx="36">
                  <c:v>2804.4437577984704</c:v>
                </c:pt>
                <c:pt idx="37">
                  <c:v>2766.7036184328117</c:v>
                </c:pt>
                <c:pt idx="38">
                  <c:v>2748.7710335934294</c:v>
                </c:pt>
                <c:pt idx="39">
                  <c:v>2724.1089563603186</c:v>
                </c:pt>
                <c:pt idx="40">
                  <c:v>2693.5265936186333</c:v>
                </c:pt>
                <c:pt idx="41">
                  <c:v>2697.2158504021868</c:v>
                </c:pt>
                <c:pt idx="42">
                  <c:v>2698.0970477129263</c:v>
                </c:pt>
                <c:pt idx="43">
                  <c:v>2697.8542964911439</c:v>
                </c:pt>
                <c:pt idx="44">
                  <c:v>2691.0356589934672</c:v>
                </c:pt>
                <c:pt idx="45">
                  <c:v>2698.0718322800467</c:v>
                </c:pt>
                <c:pt idx="46">
                  <c:v>2697.2196495184094</c:v>
                </c:pt>
                <c:pt idx="47">
                  <c:v>2695.703045235065</c:v>
                </c:pt>
                <c:pt idx="48">
                  <c:v>2682.9085699813786</c:v>
                </c:pt>
                <c:pt idx="49">
                  <c:v>2676.8929591078722</c:v>
                </c:pt>
                <c:pt idx="50">
                  <c:v>2672.6397289547217</c:v>
                </c:pt>
                <c:pt idx="51">
                  <c:v>2672.8506302097362</c:v>
                </c:pt>
                <c:pt idx="52">
                  <c:v>2670.2572697239461</c:v>
                </c:pt>
                <c:pt idx="53">
                  <c:v>2671.5059883614126</c:v>
                </c:pt>
                <c:pt idx="54">
                  <c:v>2678.668826487105</c:v>
                </c:pt>
                <c:pt idx="55">
                  <c:v>2683.3011924763</c:v>
                </c:pt>
                <c:pt idx="56">
                  <c:v>2689.3090535379683</c:v>
                </c:pt>
                <c:pt idx="57">
                  <c:v>2696.518330321966</c:v>
                </c:pt>
                <c:pt idx="58">
                  <c:v>2701.3460747620338</c:v>
                </c:pt>
                <c:pt idx="59">
                  <c:v>2709.7992320931444</c:v>
                </c:pt>
                <c:pt idx="60">
                  <c:v>2722.2860804977095</c:v>
                </c:pt>
                <c:pt idx="61">
                  <c:v>2731.6466076817214</c:v>
                </c:pt>
                <c:pt idx="62">
                  <c:v>2740.7053181872056</c:v>
                </c:pt>
                <c:pt idx="63">
                  <c:v>2751.2662343383977</c:v>
                </c:pt>
                <c:pt idx="64">
                  <c:v>2763.8459143970326</c:v>
                </c:pt>
                <c:pt idx="65">
                  <c:v>2776.5339345765037</c:v>
                </c:pt>
                <c:pt idx="66">
                  <c:v>2788.7005790064868</c:v>
                </c:pt>
                <c:pt idx="67">
                  <c:v>2800.4338964527851</c:v>
                </c:pt>
                <c:pt idx="68">
                  <c:v>2810.309024739423</c:v>
                </c:pt>
                <c:pt idx="69">
                  <c:v>2820.2035330581621</c:v>
                </c:pt>
                <c:pt idx="70">
                  <c:v>2827.0093885351403</c:v>
                </c:pt>
                <c:pt idx="71">
                  <c:v>2838.8036296672763</c:v>
                </c:pt>
                <c:pt idx="72">
                  <c:v>2850.0145564671125</c:v>
                </c:pt>
                <c:pt idx="73">
                  <c:v>2864.189318999574</c:v>
                </c:pt>
                <c:pt idx="74">
                  <c:v>2876.6316859397689</c:v>
                </c:pt>
                <c:pt idx="75">
                  <c:v>2884.1649750339425</c:v>
                </c:pt>
                <c:pt idx="76">
                  <c:v>2892.9915425138411</c:v>
                </c:pt>
                <c:pt idx="77">
                  <c:v>2901.6797328673497</c:v>
                </c:pt>
                <c:pt idx="78">
                  <c:v>2909.694816697132</c:v>
                </c:pt>
                <c:pt idx="79">
                  <c:v>2914.0699835108603</c:v>
                </c:pt>
                <c:pt idx="80">
                  <c:v>2911.00861680348</c:v>
                </c:pt>
                <c:pt idx="81">
                  <c:v>2845.5327782013687</c:v>
                </c:pt>
                <c:pt idx="82">
                  <c:v>2882.5322884088214</c:v>
                </c:pt>
                <c:pt idx="83">
                  <c:v>2896.0859955409828</c:v>
                </c:pt>
                <c:pt idx="84">
                  <c:v>2900.5433144036269</c:v>
                </c:pt>
                <c:pt idx="85">
                  <c:v>2907.1984463127005</c:v>
                </c:pt>
                <c:pt idx="86">
                  <c:v>2917.8051225430022</c:v>
                </c:pt>
                <c:pt idx="87">
                  <c:v>2932.0292601231199</c:v>
                </c:pt>
                <c:pt idx="88">
                  <c:v>2947.4180712266225</c:v>
                </c:pt>
                <c:pt idx="89">
                  <c:v>2960.2415137427947</c:v>
                </c:pt>
                <c:pt idx="90">
                  <c:v>2967.8651818861085</c:v>
                </c:pt>
                <c:pt idx="91">
                  <c:v>2969.5917567669549</c:v>
                </c:pt>
                <c:pt idx="92">
                  <c:v>2966.6657324481398</c:v>
                </c:pt>
                <c:pt idx="93">
                  <c:v>2961.6682681985967</c:v>
                </c:pt>
                <c:pt idx="94">
                  <c:v>2956.8106718488889</c:v>
                </c:pt>
                <c:pt idx="95">
                  <c:v>2953.3292520449299</c:v>
                </c:pt>
                <c:pt idx="96">
                  <c:v>2951.4780365936626</c:v>
                </c:pt>
                <c:pt idx="97">
                  <c:v>2950.7698374934948</c:v>
                </c:pt>
                <c:pt idx="98">
                  <c:v>2950.6560543201035</c:v>
                </c:pt>
                <c:pt idx="99">
                  <c:v>2950.7677392568694</c:v>
                </c:pt>
                <c:pt idx="100">
                  <c:v>2955.1938908657548</c:v>
                </c:pt>
                <c:pt idx="101">
                  <c:v>2959.6266817020537</c:v>
                </c:pt>
                <c:pt idx="102">
                  <c:v>2964.066121724607</c:v>
                </c:pt>
                <c:pt idx="103">
                  <c:v>2968.5122209071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76-4F1F-B026-86857DF92424}"/>
            </c:ext>
          </c:extLst>
        </c:ser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54!$G$4:$G$29</c:f>
              <c:numCache>
                <c:formatCode>dd\-mm\-yyyy</c:formatCode>
                <c:ptCount val="26"/>
                <c:pt idx="0">
                  <c:v>36708.5</c:v>
                </c:pt>
                <c:pt idx="1">
                  <c:v>37074.5</c:v>
                </c:pt>
                <c:pt idx="2">
                  <c:v>37439.5</c:v>
                </c:pt>
                <c:pt idx="3">
                  <c:v>37804.5</c:v>
                </c:pt>
                <c:pt idx="4">
                  <c:v>38169.5</c:v>
                </c:pt>
                <c:pt idx="5">
                  <c:v>38535.5</c:v>
                </c:pt>
                <c:pt idx="6">
                  <c:v>38900.5</c:v>
                </c:pt>
                <c:pt idx="7">
                  <c:v>39265.5</c:v>
                </c:pt>
                <c:pt idx="8">
                  <c:v>39630.5</c:v>
                </c:pt>
                <c:pt idx="9">
                  <c:v>39996.5</c:v>
                </c:pt>
                <c:pt idx="10">
                  <c:v>40361.5</c:v>
                </c:pt>
                <c:pt idx="11">
                  <c:v>40726.5</c:v>
                </c:pt>
                <c:pt idx="12">
                  <c:v>41091.5</c:v>
                </c:pt>
                <c:pt idx="13">
                  <c:v>41457.5</c:v>
                </c:pt>
                <c:pt idx="14">
                  <c:v>41822.5</c:v>
                </c:pt>
                <c:pt idx="15">
                  <c:v>42187.5</c:v>
                </c:pt>
                <c:pt idx="16">
                  <c:v>42552.5</c:v>
                </c:pt>
                <c:pt idx="17">
                  <c:v>42918.5</c:v>
                </c:pt>
                <c:pt idx="18">
                  <c:v>43283.5</c:v>
                </c:pt>
                <c:pt idx="19">
                  <c:v>43648.5</c:v>
                </c:pt>
                <c:pt idx="20">
                  <c:v>44013.5</c:v>
                </c:pt>
                <c:pt idx="21">
                  <c:v>44379.5</c:v>
                </c:pt>
                <c:pt idx="22">
                  <c:v>44744.5</c:v>
                </c:pt>
                <c:pt idx="23">
                  <c:v>45109.5</c:v>
                </c:pt>
                <c:pt idx="24">
                  <c:v>45474.5</c:v>
                </c:pt>
                <c:pt idx="25">
                  <c:v>45840.5</c:v>
                </c:pt>
              </c:numCache>
            </c:numRef>
          </c:cat>
          <c:val>
            <c:numLit>
              <c:formatCode>General</c:formatCode>
              <c:ptCount val="26"/>
              <c:pt idx="0">
                <c:v>36708.5</c:v>
              </c:pt>
              <c:pt idx="1">
                <c:v>37074.5</c:v>
              </c:pt>
              <c:pt idx="2">
                <c:v>37439.5</c:v>
              </c:pt>
              <c:pt idx="3">
                <c:v>37804.5</c:v>
              </c:pt>
              <c:pt idx="4">
                <c:v>38169.5</c:v>
              </c:pt>
              <c:pt idx="5">
                <c:v>38535.5</c:v>
              </c:pt>
              <c:pt idx="6">
                <c:v>38900.5</c:v>
              </c:pt>
              <c:pt idx="7">
                <c:v>39265.5</c:v>
              </c:pt>
              <c:pt idx="8">
                <c:v>39630.5</c:v>
              </c:pt>
              <c:pt idx="9">
                <c:v>39996.5</c:v>
              </c:pt>
              <c:pt idx="10">
                <c:v>40361.5</c:v>
              </c:pt>
              <c:pt idx="11">
                <c:v>40726.5</c:v>
              </c:pt>
              <c:pt idx="12">
                <c:v>41091.5</c:v>
              </c:pt>
              <c:pt idx="13">
                <c:v>41457.5</c:v>
              </c:pt>
              <c:pt idx="14">
                <c:v>41822.5</c:v>
              </c:pt>
              <c:pt idx="15">
                <c:v>42187.5</c:v>
              </c:pt>
              <c:pt idx="16">
                <c:v>42552.5</c:v>
              </c:pt>
              <c:pt idx="17">
                <c:v>42918.5</c:v>
              </c:pt>
              <c:pt idx="18">
                <c:v>43283.5</c:v>
              </c:pt>
              <c:pt idx="19">
                <c:v>43648.5</c:v>
              </c:pt>
              <c:pt idx="20">
                <c:v>44013.5</c:v>
              </c:pt>
              <c:pt idx="21">
                <c:v>44379.5</c:v>
              </c:pt>
              <c:pt idx="22">
                <c:v>44744.5</c:v>
              </c:pt>
              <c:pt idx="23">
                <c:v>45109.5</c:v>
              </c:pt>
              <c:pt idx="24">
                <c:v>45474.5</c:v>
              </c:pt>
              <c:pt idx="25">
                <c:v>45840.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5E76-4F1F-B026-86857DF924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4380416"/>
        <c:axId val="674381072"/>
      </c:lineChart>
      <c:scatterChart>
        <c:scatterStyle val="smoothMarker"/>
        <c:varyColors val="0"/>
        <c:ser>
          <c:idx val="3"/>
          <c:order val="3"/>
          <c:tx>
            <c:v> Strukturelt</c:v>
          </c:tx>
          <c:spPr>
            <a:ln w="69850">
              <a:solidFill>
                <a:srgbClr val="C00000"/>
              </a:solidFill>
              <a:prstDash val="sysDash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DF3C-40B4-B868-AF330E657F26}"/>
              </c:ext>
            </c:extLst>
          </c:dPt>
          <c:yVal>
            <c:numRef>
              <c:f>II.54!$J$19</c:f>
              <c:numCache>
                <c:formatCode>General</c:formatCode>
                <c:ptCount val="1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4-5E76-4F1F-B026-86857DF92424}"/>
            </c:ext>
          </c:extLst>
        </c:ser>
        <c:ser>
          <c:idx val="4"/>
          <c:order val="4"/>
          <c:tx>
            <c:v>VerticalLine</c:v>
          </c:tx>
          <c:spPr>
            <a:ln w="12700" cap="rnd" cmpd="sng" algn="ctr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Lit>
              <c:formatCode>General</c:formatCode>
              <c:ptCount val="2"/>
              <c:pt idx="0">
                <c:v>21.5</c:v>
              </c:pt>
              <c:pt idx="1">
                <c:v>21.5</c:v>
              </c:pt>
            </c:numLit>
          </c:xVal>
          <c:yVal>
            <c:numLit>
              <c:formatCode>General</c:formatCode>
              <c:ptCount val="2"/>
              <c:pt idx="0">
                <c:v>1600</c:v>
              </c:pt>
              <c:pt idx="1">
                <c:v>30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5E76-4F1F-B026-86857DF924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1247592"/>
        <c:axId val="671243984"/>
      </c:scatterChart>
      <c:catAx>
        <c:axId val="671247592"/>
        <c:scaling>
          <c:orientation val="minMax"/>
          <c:max val="27"/>
          <c:min val="1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1243984"/>
        <c:crosses val="min"/>
        <c:auto val="0"/>
        <c:lblAlgn val="ctr"/>
        <c:lblOffset val="100"/>
        <c:tickLblSkip val="5"/>
        <c:noMultiLvlLbl val="1"/>
      </c:catAx>
      <c:valAx>
        <c:axId val="671243984"/>
        <c:scaling>
          <c:orientation val="minMax"/>
          <c:max val="3000"/>
          <c:min val="25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1247592"/>
        <c:crosses val="autoZero"/>
        <c:crossBetween val="between"/>
        <c:majorUnit val="100"/>
      </c:valAx>
      <c:valAx>
        <c:axId val="674381072"/>
        <c:scaling>
          <c:orientation val="minMax"/>
          <c:max val="3000"/>
          <c:min val="2500"/>
        </c:scaling>
        <c:delete val="1"/>
        <c:axPos val="r"/>
        <c:numFmt formatCode="#,##0" sourceLinked="0"/>
        <c:majorTickMark val="out"/>
        <c:minorTickMark val="none"/>
        <c:tickLblPos val="nextTo"/>
        <c:crossAx val="674380416"/>
        <c:crosses val="max"/>
        <c:crossBetween val="between"/>
        <c:majorUnit val="100"/>
      </c:valAx>
      <c:dateAx>
        <c:axId val="674380416"/>
        <c:scaling>
          <c:orientation val="minMax"/>
          <c:max val="46023"/>
          <c:min val="36526"/>
        </c:scaling>
        <c:delete val="0"/>
        <c:axPos val="t"/>
        <c:numFmt formatCode="dd\-mm\-yyyy" sourceLinked="1"/>
        <c:majorTickMark val="out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crossAx val="674381072"/>
        <c:crosses val="max"/>
        <c:auto val="1"/>
        <c:lblOffset val="100"/>
        <c:baseTimeUnit val="months"/>
      </c:dateAx>
      <c:spPr>
        <a:noFill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7406429235268956"/>
          <c:w val="0.99486570022280141"/>
          <c:h val="0.1259357076473104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723550320542776E-2"/>
          <c:w val="0.9987530060409493"/>
          <c:h val="0.8010121245115227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II.55!$C$3</c:f>
              <c:strCache>
                <c:ptCount val="1"/>
                <c:pt idx="0">
                  <c:v> Privat forbrug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55!$A$4:$A$24</c:f>
              <c:numCache>
                <c:formatCode>0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II.55!$C$4:$C$24</c:f>
              <c:numCache>
                <c:formatCode>0.00</c:formatCode>
                <c:ptCount val="21"/>
                <c:pt idx="0">
                  <c:v>0.86186052147774472</c:v>
                </c:pt>
                <c:pt idx="1">
                  <c:v>0.70546274687655763</c:v>
                </c:pt>
                <c:pt idx="2">
                  <c:v>0.48929862802869573</c:v>
                </c:pt>
                <c:pt idx="3">
                  <c:v>-0.22809701054654452</c:v>
                </c:pt>
                <c:pt idx="4">
                  <c:v>-0.90691908471453264</c:v>
                </c:pt>
                <c:pt idx="5">
                  <c:v>0.26880082058847082</c:v>
                </c:pt>
                <c:pt idx="6">
                  <c:v>-0.10155944023412408</c:v>
                </c:pt>
                <c:pt idx="7">
                  <c:v>-0.1078301549729376</c:v>
                </c:pt>
                <c:pt idx="8">
                  <c:v>-2.0661016365758234E-2</c:v>
                </c:pt>
                <c:pt idx="9">
                  <c:v>-8.2784835742229668E-2</c:v>
                </c:pt>
                <c:pt idx="10">
                  <c:v>0.46468531901281707</c:v>
                </c:pt>
                <c:pt idx="11">
                  <c:v>0.7646406437939387</c:v>
                </c:pt>
                <c:pt idx="12">
                  <c:v>0.60385245770354778</c:v>
                </c:pt>
                <c:pt idx="13">
                  <c:v>0.7167054857317634</c:v>
                </c:pt>
                <c:pt idx="14">
                  <c:v>0.50637559450381397</c:v>
                </c:pt>
                <c:pt idx="15">
                  <c:v>0.20934035676526352</c:v>
                </c:pt>
                <c:pt idx="16">
                  <c:v>0.64002313036868919</c:v>
                </c:pt>
                <c:pt idx="17">
                  <c:v>1.1850355593328366</c:v>
                </c:pt>
                <c:pt idx="18">
                  <c:v>0.9517131407256656</c:v>
                </c:pt>
                <c:pt idx="19">
                  <c:v>0.47161579425393196</c:v>
                </c:pt>
                <c:pt idx="20">
                  <c:v>0.49723976881814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E7-4672-B707-C5DCFDC44C37}"/>
            </c:ext>
          </c:extLst>
        </c:ser>
        <c:ser>
          <c:idx val="2"/>
          <c:order val="2"/>
          <c:tx>
            <c:strRef>
              <c:f>II.55!$D$3</c:f>
              <c:strCache>
                <c:ptCount val="1"/>
                <c:pt idx="0">
                  <c:v> Offentligt forbrug</c:v>
                </c:pt>
              </c:strCache>
            </c:strRef>
          </c:tx>
          <c:spPr>
            <a:solidFill>
              <a:srgbClr val="5C60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55!$A$4:$A$24</c:f>
              <c:numCache>
                <c:formatCode>0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II.55!$D$4:$D$24</c:f>
              <c:numCache>
                <c:formatCode>0.00</c:formatCode>
                <c:ptCount val="21"/>
                <c:pt idx="0">
                  <c:v>1.1346042383727051E-2</c:v>
                </c:pt>
                <c:pt idx="1">
                  <c:v>0.47071291328589338</c:v>
                </c:pt>
                <c:pt idx="2">
                  <c:v>0.18130937509792378</c:v>
                </c:pt>
                <c:pt idx="3">
                  <c:v>0.42128750688498451</c:v>
                </c:pt>
                <c:pt idx="4">
                  <c:v>0.66415481672264687</c:v>
                </c:pt>
                <c:pt idx="5">
                  <c:v>0.39146015154616465</c:v>
                </c:pt>
                <c:pt idx="6">
                  <c:v>-0.13896014638039383</c:v>
                </c:pt>
                <c:pt idx="7">
                  <c:v>3.754504810155318E-2</c:v>
                </c:pt>
                <c:pt idx="8">
                  <c:v>8.9229594574202001E-3</c:v>
                </c:pt>
                <c:pt idx="9">
                  <c:v>0.39301515569041007</c:v>
                </c:pt>
                <c:pt idx="10">
                  <c:v>0.32324740627192466</c:v>
                </c:pt>
                <c:pt idx="11">
                  <c:v>2.3320668460595446E-2</c:v>
                </c:pt>
                <c:pt idx="12">
                  <c:v>0.12895814154064034</c:v>
                </c:pt>
                <c:pt idx="13">
                  <c:v>-6.3195355785329449E-3</c:v>
                </c:pt>
                <c:pt idx="14">
                  <c:v>0.30185178343296137</c:v>
                </c:pt>
                <c:pt idx="15">
                  <c:v>-0.18660936063046224</c:v>
                </c:pt>
                <c:pt idx="16">
                  <c:v>0.7386968393199409</c:v>
                </c:pt>
                <c:pt idx="17">
                  <c:v>0.10338845103376482</c:v>
                </c:pt>
                <c:pt idx="18">
                  <c:v>0.19527340774072563</c:v>
                </c:pt>
                <c:pt idx="19">
                  <c:v>9.0225451195285689E-2</c:v>
                </c:pt>
                <c:pt idx="20">
                  <c:v>0.12759602516006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E7-4672-B707-C5DCFDC44C37}"/>
            </c:ext>
          </c:extLst>
        </c:ser>
        <c:ser>
          <c:idx val="3"/>
          <c:order val="3"/>
          <c:tx>
            <c:strRef>
              <c:f>II.55!$E$3</c:f>
              <c:strCache>
                <c:ptCount val="1"/>
                <c:pt idx="0">
                  <c:v> Investeringer</c:v>
                </c:pt>
              </c:strCache>
            </c:strRef>
          </c:tx>
          <c:spPr>
            <a:solidFill>
              <a:srgbClr val="DA6D7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55!$A$4:$A$24</c:f>
              <c:numCache>
                <c:formatCode>0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II.55!$E$4:$E$24</c:f>
              <c:numCache>
                <c:formatCode>0.00</c:formatCode>
                <c:ptCount val="21"/>
                <c:pt idx="0">
                  <c:v>0.56782212564717649</c:v>
                </c:pt>
                <c:pt idx="1">
                  <c:v>1.5335178448094569</c:v>
                </c:pt>
                <c:pt idx="2">
                  <c:v>0.11896822065610646</c:v>
                </c:pt>
                <c:pt idx="3">
                  <c:v>-1.3548010065315725</c:v>
                </c:pt>
                <c:pt idx="4">
                  <c:v>-2.2438351278594948</c:v>
                </c:pt>
                <c:pt idx="5">
                  <c:v>2.9101502272760094E-2</c:v>
                </c:pt>
                <c:pt idx="6">
                  <c:v>0.66130097757134532</c:v>
                </c:pt>
                <c:pt idx="7">
                  <c:v>3.5144011311184109E-2</c:v>
                </c:pt>
                <c:pt idx="8">
                  <c:v>0.5037008830951204</c:v>
                </c:pt>
                <c:pt idx="9">
                  <c:v>6.2161230679528279E-2</c:v>
                </c:pt>
                <c:pt idx="10">
                  <c:v>0.89258522761734038</c:v>
                </c:pt>
                <c:pt idx="11">
                  <c:v>0.90493182714408982</c:v>
                </c:pt>
                <c:pt idx="12">
                  <c:v>0.43729280525304809</c:v>
                </c:pt>
                <c:pt idx="13">
                  <c:v>0.42381532695182345</c:v>
                </c:pt>
                <c:pt idx="14">
                  <c:v>0.75357382961194563</c:v>
                </c:pt>
                <c:pt idx="15">
                  <c:v>0.38482684815293727</c:v>
                </c:pt>
                <c:pt idx="16">
                  <c:v>0.36060018885535011</c:v>
                </c:pt>
                <c:pt idx="17">
                  <c:v>0.3908435478312241</c:v>
                </c:pt>
                <c:pt idx="18">
                  <c:v>-0.89180494242659303</c:v>
                </c:pt>
                <c:pt idx="19">
                  <c:v>-0.31230490582968201</c:v>
                </c:pt>
                <c:pt idx="20">
                  <c:v>0.39068747406963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E7-4672-B707-C5DCFDC44C37}"/>
            </c:ext>
          </c:extLst>
        </c:ser>
        <c:ser>
          <c:idx val="4"/>
          <c:order val="4"/>
          <c:tx>
            <c:strRef>
              <c:f>II.55!$F$3</c:f>
              <c:strCache>
                <c:ptCount val="1"/>
                <c:pt idx="0">
                  <c:v> Eksport</c:v>
                </c:pt>
              </c:strCache>
            </c:strRef>
          </c:tx>
          <c:spPr>
            <a:solidFill>
              <a:srgbClr val="BDBA5F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55!$A$4:$A$24</c:f>
              <c:numCache>
                <c:formatCode>0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II.55!$F$4:$F$24</c:f>
              <c:numCache>
                <c:formatCode>0.00</c:formatCode>
                <c:ptCount val="21"/>
                <c:pt idx="0">
                  <c:v>0.94866642858088523</c:v>
                </c:pt>
                <c:pt idx="1">
                  <c:v>1.1364830373496488</c:v>
                </c:pt>
                <c:pt idx="2">
                  <c:v>0.24052875186269507</c:v>
                </c:pt>
                <c:pt idx="3">
                  <c:v>0.65281248303829531</c:v>
                </c:pt>
                <c:pt idx="4">
                  <c:v>-2.6139748169641641</c:v>
                </c:pt>
                <c:pt idx="5">
                  <c:v>1.4108034993191643</c:v>
                </c:pt>
                <c:pt idx="6">
                  <c:v>0.93131632360060967</c:v>
                </c:pt>
                <c:pt idx="7">
                  <c:v>0.33574898533083941</c:v>
                </c:pt>
                <c:pt idx="8">
                  <c:v>0.48074751322966214</c:v>
                </c:pt>
                <c:pt idx="9">
                  <c:v>1.2100094715409559</c:v>
                </c:pt>
                <c:pt idx="10">
                  <c:v>0.59844406459820432</c:v>
                </c:pt>
                <c:pt idx="11">
                  <c:v>1.4986209884982233</c:v>
                </c:pt>
                <c:pt idx="12">
                  <c:v>1.6560639016077352</c:v>
                </c:pt>
                <c:pt idx="13">
                  <c:v>1.0245397455790493</c:v>
                </c:pt>
                <c:pt idx="14">
                  <c:v>1.31052236571389</c:v>
                </c:pt>
                <c:pt idx="15">
                  <c:v>-3.1894210033446511</c:v>
                </c:pt>
                <c:pt idx="16">
                  <c:v>0.86907199506437038</c:v>
                </c:pt>
                <c:pt idx="17">
                  <c:v>2.7390076336626228</c:v>
                </c:pt>
                <c:pt idx="18">
                  <c:v>1.3548579759491397</c:v>
                </c:pt>
                <c:pt idx="19">
                  <c:v>0.73897370799737683</c:v>
                </c:pt>
                <c:pt idx="20">
                  <c:v>0.369996465027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4E7-4672-B707-C5DCFDC44C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82666320"/>
        <c:axId val="682671896"/>
      </c:barChart>
      <c:lineChart>
        <c:grouping val="standard"/>
        <c:varyColors val="0"/>
        <c:ser>
          <c:idx val="0"/>
          <c:order val="0"/>
          <c:tx>
            <c:strRef>
              <c:f>II.55!$B$3</c:f>
              <c:strCache>
                <c:ptCount val="1"/>
                <c:pt idx="0">
                  <c:v> BNP (h.akse)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5!$A$4:$A$24</c:f>
              <c:numCache>
                <c:formatCode>0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II.55!$B$4:$B$24</c:f>
              <c:numCache>
                <c:formatCode>0.00</c:formatCode>
                <c:ptCount val="21"/>
                <c:pt idx="0">
                  <c:v>2.3366644908206169</c:v>
                </c:pt>
                <c:pt idx="1">
                  <c:v>3.9129801518896334</c:v>
                </c:pt>
                <c:pt idx="2">
                  <c:v>0.9092529958465656</c:v>
                </c:pt>
                <c:pt idx="3">
                  <c:v>-0.51202522180574528</c:v>
                </c:pt>
                <c:pt idx="4">
                  <c:v>-4.9065255580970852</c:v>
                </c:pt>
                <c:pt idx="5">
                  <c:v>1.87099263866215</c:v>
                </c:pt>
                <c:pt idx="6">
                  <c:v>1.3367746666622438</c:v>
                </c:pt>
                <c:pt idx="7">
                  <c:v>0.22646847587151075</c:v>
                </c:pt>
                <c:pt idx="8">
                  <c:v>0.93334928151622698</c:v>
                </c:pt>
                <c:pt idx="9">
                  <c:v>1.6193981331105389</c:v>
                </c:pt>
                <c:pt idx="10">
                  <c:v>2.3425901396749937</c:v>
                </c:pt>
                <c:pt idx="11">
                  <c:v>3.245973262945645</c:v>
                </c:pt>
                <c:pt idx="12">
                  <c:v>2.821720908950609</c:v>
                </c:pt>
                <c:pt idx="13">
                  <c:v>2.1756553604276752</c:v>
                </c:pt>
                <c:pt idx="14">
                  <c:v>2.8495027993649114</c:v>
                </c:pt>
                <c:pt idx="15">
                  <c:v>-2.7332745252797275</c:v>
                </c:pt>
                <c:pt idx="16">
                  <c:v>2.7079998827675533</c:v>
                </c:pt>
                <c:pt idx="17">
                  <c:v>4.3577346443266274</c:v>
                </c:pt>
                <c:pt idx="18">
                  <c:v>1.6172163949860652</c:v>
                </c:pt>
                <c:pt idx="19">
                  <c:v>1.0006232143922933</c:v>
                </c:pt>
                <c:pt idx="20">
                  <c:v>1.4184483802499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E7-4672-B707-C5DCFDC44C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66320"/>
        <c:axId val="682671896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55!$A$4:$A$24</c:f>
              <c:numCache>
                <c:formatCode>0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Lit>
              <c:formatCode>General</c:formatCode>
              <c:ptCount val="21"/>
              <c:pt idx="0">
                <c:v>2005</c:v>
              </c:pt>
              <c:pt idx="1">
                <c:v>2006</c:v>
              </c:pt>
              <c:pt idx="2">
                <c:v>2007</c:v>
              </c:pt>
              <c:pt idx="3">
                <c:v>2008</c:v>
              </c:pt>
              <c:pt idx="4">
                <c:v>2009</c:v>
              </c:pt>
              <c:pt idx="5">
                <c:v>2010</c:v>
              </c:pt>
              <c:pt idx="6">
                <c:v>2011</c:v>
              </c:pt>
              <c:pt idx="7">
                <c:v>2012</c:v>
              </c:pt>
              <c:pt idx="8">
                <c:v>2013</c:v>
              </c:pt>
              <c:pt idx="9">
                <c:v>2014</c:v>
              </c:pt>
              <c:pt idx="10">
                <c:v>2015</c:v>
              </c:pt>
              <c:pt idx="11">
                <c:v>2016</c:v>
              </c:pt>
              <c:pt idx="12">
                <c:v>2017</c:v>
              </c:pt>
              <c:pt idx="13">
                <c:v>2018</c:v>
              </c:pt>
              <c:pt idx="14">
                <c:v>2019</c:v>
              </c:pt>
              <c:pt idx="15">
                <c:v>2020</c:v>
              </c:pt>
              <c:pt idx="16">
                <c:v>2021</c:v>
              </c:pt>
              <c:pt idx="17">
                <c:v>2022</c:v>
              </c:pt>
              <c:pt idx="18">
                <c:v>2023</c:v>
              </c:pt>
              <c:pt idx="19">
                <c:v>2024</c:v>
              </c:pt>
              <c:pt idx="20">
                <c:v>20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54E7-4672-B707-C5DCFDC44C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2991744"/>
        <c:axId val="672996008"/>
      </c:lineChart>
      <c:scatterChart>
        <c:scatterStyle val="smoothMarker"/>
        <c:varyColors val="0"/>
        <c:ser>
          <c:idx val="6"/>
          <c:order val="6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16.5</c:v>
              </c:pt>
              <c:pt idx="1">
                <c:v>16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6-54E7-4672-B707-C5DCFDC44C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2666320"/>
        <c:axId val="682671896"/>
      </c:scatterChart>
      <c:catAx>
        <c:axId val="682666320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671896"/>
        <c:crossesAt val="0"/>
        <c:auto val="1"/>
        <c:lblAlgn val="ctr"/>
        <c:lblOffset val="100"/>
        <c:tickLblSkip val="2"/>
        <c:noMultiLvlLbl val="0"/>
      </c:catAx>
      <c:valAx>
        <c:axId val="682671896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666320"/>
        <c:crosses val="autoZero"/>
        <c:crossBetween val="between"/>
        <c:majorUnit val="2"/>
      </c:valAx>
      <c:valAx>
        <c:axId val="672996008"/>
        <c:scaling>
          <c:orientation val="minMax"/>
          <c:max val="6"/>
          <c:min val="-6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2991744"/>
        <c:crosses val="max"/>
        <c:crossBetween val="between"/>
        <c:majorUnit val="2"/>
      </c:valAx>
      <c:catAx>
        <c:axId val="672991744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2996008"/>
        <c:crosses val="min"/>
        <c:auto val="1"/>
        <c:lblAlgn val="ctr"/>
        <c:lblOffset val="100"/>
        <c:tickLblSkip val="5"/>
        <c:noMultiLvlLbl val="0"/>
      </c:catAx>
      <c:spPr>
        <a:noFill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7207423072911805"/>
          <c:w val="0.99872993174328184"/>
          <c:h val="0.127925769270882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553545914523472E-2"/>
          <c:w val="1"/>
          <c:h val="0.72762202355826355"/>
        </c:manualLayout>
      </c:layout>
      <c:lineChart>
        <c:grouping val="standard"/>
        <c:varyColors val="0"/>
        <c:ser>
          <c:idx val="0"/>
          <c:order val="0"/>
          <c:tx>
            <c:strRef>
              <c:f>II.6!$B$3</c:f>
              <c:strCache>
                <c:ptCount val="1"/>
                <c:pt idx="0">
                  <c:v> BNP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6!$A$4:$A$31</c:f>
              <c:numCache>
                <c:formatCode>dd\-mm\-yyyy</c:formatCode>
                <c:ptCount val="28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  <c:pt idx="20">
                  <c:v>45292</c:v>
                </c:pt>
                <c:pt idx="21">
                  <c:v>45383</c:v>
                </c:pt>
                <c:pt idx="22">
                  <c:v>45474</c:v>
                </c:pt>
                <c:pt idx="23">
                  <c:v>45566</c:v>
                </c:pt>
                <c:pt idx="24">
                  <c:v>45658</c:v>
                </c:pt>
                <c:pt idx="25">
                  <c:v>45748</c:v>
                </c:pt>
                <c:pt idx="26">
                  <c:v>45839</c:v>
                </c:pt>
                <c:pt idx="27">
                  <c:v>45931</c:v>
                </c:pt>
              </c:numCache>
            </c:numRef>
          </c:cat>
          <c:val>
            <c:numRef>
              <c:f>II.6!$B$4:$B$31</c:f>
              <c:numCache>
                <c:formatCode>General</c:formatCode>
                <c:ptCount val="28"/>
                <c:pt idx="0">
                  <c:v>2131.5216</c:v>
                </c:pt>
                <c:pt idx="1">
                  <c:v>2154.6923999999999</c:v>
                </c:pt>
                <c:pt idx="2">
                  <c:v>2165.1743999999999</c:v>
                </c:pt>
                <c:pt idx="3">
                  <c:v>2164.2112000000002</c:v>
                </c:pt>
                <c:pt idx="4">
                  <c:v>2136.0408000000002</c:v>
                </c:pt>
                <c:pt idx="5">
                  <c:v>1993.5884000000001</c:v>
                </c:pt>
                <c:pt idx="6">
                  <c:v>2118.2487999999998</c:v>
                </c:pt>
                <c:pt idx="7">
                  <c:v>2132.2336</c:v>
                </c:pt>
                <c:pt idx="8">
                  <c:v>2100.2500959999998</c:v>
                </c:pt>
                <c:pt idx="9">
                  <c:v>2152.7563483999998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B3-4543-99D3-AF1EB834A376}"/>
            </c:ext>
          </c:extLst>
        </c:ser>
        <c:ser>
          <c:idx val="1"/>
          <c:order val="1"/>
          <c:tx>
            <c:strRef>
              <c:f>II.6!$C$3</c:f>
              <c:strCache>
                <c:ptCount val="1"/>
                <c:pt idx="0">
                  <c:v> Fremskrivnin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6!$A$4:$A$31</c:f>
              <c:numCache>
                <c:formatCode>dd\-mm\-yyyy</c:formatCode>
                <c:ptCount val="28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  <c:pt idx="20">
                  <c:v>45292</c:v>
                </c:pt>
                <c:pt idx="21">
                  <c:v>45383</c:v>
                </c:pt>
                <c:pt idx="22">
                  <c:v>45474</c:v>
                </c:pt>
                <c:pt idx="23">
                  <c:v>45566</c:v>
                </c:pt>
                <c:pt idx="24">
                  <c:v>45658</c:v>
                </c:pt>
                <c:pt idx="25">
                  <c:v>45748</c:v>
                </c:pt>
                <c:pt idx="26">
                  <c:v>45839</c:v>
                </c:pt>
                <c:pt idx="27">
                  <c:v>45931</c:v>
                </c:pt>
              </c:numCache>
            </c:numRef>
          </c:cat>
          <c:val>
            <c:numRef>
              <c:f>II.6!$C$4:$C$31</c:f>
              <c:numCache>
                <c:formatCode>General</c:formatCode>
                <c:ptCount val="2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152.7758010710663</c:v>
                </c:pt>
                <c:pt idx="10">
                  <c:v>2175.1118789737693</c:v>
                </c:pt>
                <c:pt idx="11">
                  <c:v>2195.7908667060524</c:v>
                </c:pt>
                <c:pt idx="12">
                  <c:v>2220.305667660572</c:v>
                </c:pt>
                <c:pt idx="13">
                  <c:v>2243.6649482642097</c:v>
                </c:pt>
                <c:pt idx="14">
                  <c:v>2261.514599549068</c:v>
                </c:pt>
                <c:pt idx="15">
                  <c:v>2272.2493045854958</c:v>
                </c:pt>
                <c:pt idx="16">
                  <c:v>2277.0383203320439</c:v>
                </c:pt>
                <c:pt idx="17">
                  <c:v>2279.0030027001872</c:v>
                </c:pt>
                <c:pt idx="18">
                  <c:v>2280.8974272368473</c:v>
                </c:pt>
                <c:pt idx="19">
                  <c:v>2284.2859141891158</c:v>
                </c:pt>
                <c:pt idx="20">
                  <c:v>2289.5324153312099</c:v>
                </c:pt>
                <c:pt idx="21">
                  <c:v>2296.0923302476108</c:v>
                </c:pt>
                <c:pt idx="22">
                  <c:v>2303.3354282514956</c:v>
                </c:pt>
                <c:pt idx="23">
                  <c:v>2310.8376646678739</c:v>
                </c:pt>
                <c:pt idx="24">
                  <c:v>2321.9296854582799</c:v>
                </c:pt>
                <c:pt idx="25">
                  <c:v>2333.0749479484789</c:v>
                </c:pt>
                <c:pt idx="26">
                  <c:v>2344.2737076986314</c:v>
                </c:pt>
                <c:pt idx="27">
                  <c:v>2355.5262214955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B3-4543-99D3-AF1EB834A3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8432976"/>
        <c:axId val="818427072"/>
      </c:lineChart>
      <c:lineChart>
        <c:grouping val="standard"/>
        <c:varyColors val="0"/>
        <c:ser>
          <c:idx val="2"/>
          <c:order val="2"/>
          <c:tx>
            <c:strRef>
              <c:f>II.6!$F$3</c:f>
              <c:strCache>
                <c:ptCount val="1"/>
                <c:pt idx="0">
                  <c:v> Strukturel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6!$G$4:$G$10</c:f>
              <c:numCache>
                <c:formatCode>dd\-mm\-yyyy</c:formatCode>
                <c:ptCount val="7"/>
                <c:pt idx="0">
                  <c:v>43648.5</c:v>
                </c:pt>
                <c:pt idx="1">
                  <c:v>44013.5</c:v>
                </c:pt>
                <c:pt idx="2">
                  <c:v>44379.5</c:v>
                </c:pt>
                <c:pt idx="3">
                  <c:v>44744.5</c:v>
                </c:pt>
                <c:pt idx="4">
                  <c:v>45109.5</c:v>
                </c:pt>
                <c:pt idx="5">
                  <c:v>45474.5</c:v>
                </c:pt>
                <c:pt idx="6">
                  <c:v>45840.5</c:v>
                </c:pt>
              </c:numCache>
            </c:numRef>
          </c:cat>
          <c:val>
            <c:numRef>
              <c:f>II.6!$F$4:$F$10</c:f>
              <c:numCache>
                <c:formatCode>General</c:formatCode>
                <c:ptCount val="7"/>
                <c:pt idx="0">
                  <c:v>2123.4703067270034</c:v>
                </c:pt>
                <c:pt idx="1">
                  <c:v>2118.2905209751166</c:v>
                </c:pt>
                <c:pt idx="2">
                  <c:v>2160.1992699087677</c:v>
                </c:pt>
                <c:pt idx="3">
                  <c:v>2235.2427887493245</c:v>
                </c:pt>
                <c:pt idx="4">
                  <c:v>2273.0881419172242</c:v>
                </c:pt>
                <c:pt idx="5">
                  <c:v>2300.9091942614327</c:v>
                </c:pt>
                <c:pt idx="6">
                  <c:v>2337.8725506225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B3-4543-99D3-AF1EB834A3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8387712"/>
        <c:axId val="818392632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1B3-4543-99D3-AF1EB834A376}"/>
              </c:ext>
            </c:extLst>
          </c:dPt>
          <c:dPt>
            <c:idx val="1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1B3-4543-99D3-AF1EB834A376}"/>
              </c:ext>
            </c:extLst>
          </c:dPt>
          <c:dPt>
            <c:idx val="2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1B3-4543-99D3-AF1EB834A376}"/>
              </c:ext>
            </c:extLst>
          </c:dPt>
          <c:dPt>
            <c:idx val="4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1B3-4543-99D3-AF1EB834A376}"/>
              </c:ext>
            </c:extLst>
          </c:dPt>
          <c:dPt>
            <c:idx val="5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1B3-4543-99D3-AF1EB834A376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1B3-4543-99D3-AF1EB834A376}"/>
              </c:ext>
            </c:extLst>
          </c:dPt>
          <c:dPt>
            <c:idx val="7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1B3-4543-99D3-AF1EB834A376}"/>
              </c:ext>
            </c:extLst>
          </c:dPt>
          <c:dPt>
            <c:idx val="8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1B3-4543-99D3-AF1EB834A376}"/>
              </c:ext>
            </c:extLst>
          </c:dPt>
          <c:dPt>
            <c:idx val="10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1B3-4543-99D3-AF1EB834A376}"/>
              </c:ext>
            </c:extLst>
          </c:dPt>
          <c:dPt>
            <c:idx val="11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C1B3-4543-99D3-AF1EB834A376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1B3-4543-99D3-AF1EB834A376}"/>
              </c:ext>
            </c:extLst>
          </c:dPt>
          <c:dPt>
            <c:idx val="13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C1B3-4543-99D3-AF1EB834A376}"/>
              </c:ext>
            </c:extLst>
          </c:dPt>
          <c:dPt>
            <c:idx val="14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1B3-4543-99D3-AF1EB834A376}"/>
              </c:ext>
            </c:extLst>
          </c:dPt>
          <c:dPt>
            <c:idx val="16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C1B3-4543-99D3-AF1EB834A376}"/>
              </c:ext>
            </c:extLst>
          </c:dPt>
          <c:dPt>
            <c:idx val="17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C1B3-4543-99D3-AF1EB834A376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C1B3-4543-99D3-AF1EB834A376}"/>
              </c:ext>
            </c:extLst>
          </c:dPt>
          <c:dPt>
            <c:idx val="19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C1B3-4543-99D3-AF1EB834A376}"/>
              </c:ext>
            </c:extLst>
          </c:dPt>
          <c:dPt>
            <c:idx val="20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C1B3-4543-99D3-AF1EB834A376}"/>
              </c:ext>
            </c:extLst>
          </c:dPt>
          <c:dPt>
            <c:idx val="22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C1B3-4543-99D3-AF1EB834A376}"/>
              </c:ext>
            </c:extLst>
          </c:dPt>
          <c:dPt>
            <c:idx val="23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C1B3-4543-99D3-AF1EB834A376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C1B3-4543-99D3-AF1EB834A376}"/>
              </c:ext>
            </c:extLst>
          </c:dPt>
          <c:dPt>
            <c:idx val="25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C1B3-4543-99D3-AF1EB834A376}"/>
              </c:ext>
            </c:extLst>
          </c:dPt>
          <c:dPt>
            <c:idx val="26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C1B3-4543-99D3-AF1EB834A376}"/>
              </c:ext>
            </c:extLst>
          </c:dPt>
          <c:dPt>
            <c:idx val="28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C1B3-4543-99D3-AF1EB834A376}"/>
              </c:ext>
            </c:extLst>
          </c:dPt>
          <c:dPt>
            <c:idx val="29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C1B3-4543-99D3-AF1EB834A376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C1B3-4543-99D3-AF1EB834A376}"/>
              </c:ext>
            </c:extLst>
          </c:dPt>
          <c:dPt>
            <c:idx val="31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C1B3-4543-99D3-AF1EB834A376}"/>
              </c:ext>
            </c:extLst>
          </c:dPt>
          <c:dPt>
            <c:idx val="32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C1B3-4543-99D3-AF1EB834A376}"/>
              </c:ext>
            </c:extLst>
          </c:dPt>
          <c:dPt>
            <c:idx val="34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C1B3-4543-99D3-AF1EB834A376}"/>
              </c:ext>
            </c:extLst>
          </c:dPt>
          <c:dPt>
            <c:idx val="35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C1B3-4543-99D3-AF1EB834A376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C1B3-4543-99D3-AF1EB834A376}"/>
              </c:ext>
            </c:extLst>
          </c:dPt>
          <c:dPt>
            <c:idx val="37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C1B3-4543-99D3-AF1EB834A376}"/>
              </c:ext>
            </c:extLst>
          </c:dPt>
          <c:dPt>
            <c:idx val="38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C1B3-4543-99D3-AF1EB834A376}"/>
              </c:ext>
            </c:extLst>
          </c:dPt>
          <c:dPt>
            <c:idx val="40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C1B3-4543-99D3-AF1EB834A376}"/>
              </c:ext>
            </c:extLst>
          </c:dPt>
          <c:dPt>
            <c:idx val="41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C1B3-4543-99D3-AF1EB834A376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C1B3-4543-99D3-AF1EB834A37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1B3-4543-99D3-AF1EB834A37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1B3-4543-99D3-AF1EB834A37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1B3-4543-99D3-AF1EB834A37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1B3-4543-99D3-AF1EB834A37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1B3-4543-99D3-AF1EB834A37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1B3-4543-99D3-AF1EB834A37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1B3-4543-99D3-AF1EB834A37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1B3-4543-99D3-AF1EB834A37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1B3-4543-99D3-AF1EB834A37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1B3-4543-99D3-AF1EB834A37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1B3-4543-99D3-AF1EB834A37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1B3-4543-99D3-AF1EB834A37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1B3-4543-99D3-AF1EB834A37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1B3-4543-99D3-AF1EB834A37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1B3-4543-99D3-AF1EB834A376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C1B3-4543-99D3-AF1EB834A37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1B3-4543-99D3-AF1EB834A376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1B3-4543-99D3-AF1EB834A37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1B3-4543-99D3-AF1EB834A376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1B3-4543-99D3-AF1EB834A376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1B3-4543-99D3-AF1EB834A376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C1B3-4543-99D3-AF1EB834A376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1B3-4543-99D3-AF1EB834A376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1B3-4543-99D3-AF1EB834A376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1B3-4543-99D3-AF1EB834A376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1B3-4543-99D3-AF1EB834A376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1B3-4543-99D3-AF1EB834A376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C1B3-4543-99D3-AF1EB834A376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1B3-4543-99D3-AF1EB834A376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1B3-4543-99D3-AF1EB834A376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1B3-4543-99D3-AF1EB834A376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1B3-4543-99D3-AF1EB834A376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1B3-4543-99D3-AF1EB834A376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C1B3-4543-99D3-AF1EB834A376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1B3-4543-99D3-AF1EB834A376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1B3-4543-99D3-AF1EB834A376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1B3-4543-99D3-AF1EB834A376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1B3-4543-99D3-AF1EB834A376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1B3-4543-99D3-AF1EB834A376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r>
                      <a:rPr lang="en-US"/>
                      <a:t>202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C1B3-4543-99D3-AF1EB834A376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1B3-4543-99D3-AF1EB834A376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1B3-4543-99D3-AF1EB834A376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1B3-4543-99D3-AF1EB834A37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3"/>
              <c:pt idx="0">
                <c:v>0.5</c:v>
              </c:pt>
              <c:pt idx="1">
                <c:v>1.3</c:v>
              </c:pt>
              <c:pt idx="2">
                <c:v>2.1</c:v>
              </c:pt>
              <c:pt idx="3">
                <c:v>2.5000000000000004</c:v>
              </c:pt>
              <c:pt idx="4">
                <c:v>2.9000000000000004</c:v>
              </c:pt>
              <c:pt idx="5">
                <c:v>3.7</c:v>
              </c:pt>
              <c:pt idx="6">
                <c:v>4.5</c:v>
              </c:pt>
              <c:pt idx="7">
                <c:v>5.3</c:v>
              </c:pt>
              <c:pt idx="8">
                <c:v>6.1</c:v>
              </c:pt>
              <c:pt idx="9">
                <c:v>6.4999999999999991</c:v>
              </c:pt>
              <c:pt idx="10">
                <c:v>6.8999999999999995</c:v>
              </c:pt>
              <c:pt idx="11">
                <c:v>7.6999999999999993</c:v>
              </c:pt>
              <c:pt idx="12">
                <c:v>8.5</c:v>
              </c:pt>
              <c:pt idx="13">
                <c:v>9.3000000000000007</c:v>
              </c:pt>
              <c:pt idx="14">
                <c:v>10.100000000000001</c:v>
              </c:pt>
              <c:pt idx="15">
                <c:v>10.500000000000002</c:v>
              </c:pt>
              <c:pt idx="16">
                <c:v>10.900000000000002</c:v>
              </c:pt>
              <c:pt idx="17">
                <c:v>11.700000000000003</c:v>
              </c:pt>
              <c:pt idx="18">
                <c:v>12.500000000000004</c:v>
              </c:pt>
              <c:pt idx="19">
                <c:v>13.300000000000004</c:v>
              </c:pt>
              <c:pt idx="20">
                <c:v>14.100000000000005</c:v>
              </c:pt>
              <c:pt idx="21">
                <c:v>14.500000000000005</c:v>
              </c:pt>
              <c:pt idx="22">
                <c:v>14.900000000000006</c:v>
              </c:pt>
              <c:pt idx="23">
                <c:v>15.700000000000006</c:v>
              </c:pt>
              <c:pt idx="24">
                <c:v>16.500000000000007</c:v>
              </c:pt>
              <c:pt idx="25">
                <c:v>17.300000000000008</c:v>
              </c:pt>
              <c:pt idx="26">
                <c:v>18.100000000000009</c:v>
              </c:pt>
              <c:pt idx="27">
                <c:v>18.500000000000011</c:v>
              </c:pt>
              <c:pt idx="28">
                <c:v>18.900000000000009</c:v>
              </c:pt>
              <c:pt idx="29">
                <c:v>19.70000000000001</c:v>
              </c:pt>
              <c:pt idx="30">
                <c:v>20.500000000000011</c:v>
              </c:pt>
              <c:pt idx="31">
                <c:v>21.300000000000011</c:v>
              </c:pt>
              <c:pt idx="32">
                <c:v>22.100000000000012</c:v>
              </c:pt>
              <c:pt idx="33">
                <c:v>22.500000000000014</c:v>
              </c:pt>
              <c:pt idx="34">
                <c:v>22.900000000000013</c:v>
              </c:pt>
              <c:pt idx="35">
                <c:v>23.700000000000014</c:v>
              </c:pt>
              <c:pt idx="36">
                <c:v>24.500000000000014</c:v>
              </c:pt>
              <c:pt idx="37">
                <c:v>25.300000000000015</c:v>
              </c:pt>
              <c:pt idx="38">
                <c:v>26.100000000000016</c:v>
              </c:pt>
              <c:pt idx="39">
                <c:v>26.500000000000018</c:v>
              </c:pt>
              <c:pt idx="40">
                <c:v>26.900000000000016</c:v>
              </c:pt>
              <c:pt idx="41">
                <c:v>27.700000000000017</c:v>
              </c:pt>
              <c:pt idx="42">
                <c:v>28.499000000000017</c:v>
              </c:pt>
            </c:numLit>
          </c:xVal>
          <c:yVal>
            <c:numLit>
              <c:formatCode>General</c:formatCode>
              <c:ptCount val="43"/>
              <c:pt idx="0">
                <c:v>1900</c:v>
              </c:pt>
              <c:pt idx="1">
                <c:v>1900</c:v>
              </c:pt>
              <c:pt idx="2">
                <c:v>1900</c:v>
              </c:pt>
              <c:pt idx="3">
                <c:v>1900</c:v>
              </c:pt>
              <c:pt idx="4">
                <c:v>1900</c:v>
              </c:pt>
              <c:pt idx="5">
                <c:v>1900</c:v>
              </c:pt>
              <c:pt idx="6">
                <c:v>1900</c:v>
              </c:pt>
              <c:pt idx="7">
                <c:v>1900</c:v>
              </c:pt>
              <c:pt idx="8">
                <c:v>1900</c:v>
              </c:pt>
              <c:pt idx="9">
                <c:v>1900</c:v>
              </c:pt>
              <c:pt idx="10">
                <c:v>1900</c:v>
              </c:pt>
              <c:pt idx="11">
                <c:v>1900</c:v>
              </c:pt>
              <c:pt idx="12">
                <c:v>1900</c:v>
              </c:pt>
              <c:pt idx="13">
                <c:v>1900</c:v>
              </c:pt>
              <c:pt idx="14">
                <c:v>1900</c:v>
              </c:pt>
              <c:pt idx="15">
                <c:v>1900</c:v>
              </c:pt>
              <c:pt idx="16">
                <c:v>1900</c:v>
              </c:pt>
              <c:pt idx="17">
                <c:v>1900</c:v>
              </c:pt>
              <c:pt idx="18">
                <c:v>1900</c:v>
              </c:pt>
              <c:pt idx="19">
                <c:v>1900</c:v>
              </c:pt>
              <c:pt idx="20">
                <c:v>1900</c:v>
              </c:pt>
              <c:pt idx="21">
                <c:v>1900</c:v>
              </c:pt>
              <c:pt idx="22">
                <c:v>1900</c:v>
              </c:pt>
              <c:pt idx="23">
                <c:v>1900</c:v>
              </c:pt>
              <c:pt idx="24">
                <c:v>1900</c:v>
              </c:pt>
              <c:pt idx="25">
                <c:v>1900</c:v>
              </c:pt>
              <c:pt idx="26">
                <c:v>1900</c:v>
              </c:pt>
              <c:pt idx="27">
                <c:v>1900</c:v>
              </c:pt>
              <c:pt idx="28">
                <c:v>1900</c:v>
              </c:pt>
              <c:pt idx="29">
                <c:v>1900</c:v>
              </c:pt>
              <c:pt idx="30">
                <c:v>1900</c:v>
              </c:pt>
              <c:pt idx="31">
                <c:v>1900</c:v>
              </c:pt>
              <c:pt idx="32">
                <c:v>1900</c:v>
              </c:pt>
              <c:pt idx="33">
                <c:v>1900</c:v>
              </c:pt>
              <c:pt idx="34">
                <c:v>1900</c:v>
              </c:pt>
              <c:pt idx="35">
                <c:v>1900</c:v>
              </c:pt>
              <c:pt idx="36">
                <c:v>1900</c:v>
              </c:pt>
              <c:pt idx="37">
                <c:v>1900</c:v>
              </c:pt>
              <c:pt idx="38">
                <c:v>1900</c:v>
              </c:pt>
              <c:pt idx="39">
                <c:v>1900</c:v>
              </c:pt>
              <c:pt idx="40">
                <c:v>1900</c:v>
              </c:pt>
              <c:pt idx="41">
                <c:v>1900</c:v>
              </c:pt>
              <c:pt idx="42">
                <c:v>19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E-C1B3-4543-99D3-AF1EB834A3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8432976"/>
        <c:axId val="818427072"/>
      </c:scatterChart>
      <c:scatterChart>
        <c:scatterStyle val="smoothMarker"/>
        <c:varyColors val="0"/>
        <c:ser>
          <c:idx val="4"/>
          <c:order val="4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8.5</c:v>
              </c:pt>
              <c:pt idx="1">
                <c:v>8.5</c:v>
              </c:pt>
            </c:numLit>
          </c:xVal>
          <c:yVal>
            <c:numLit>
              <c:formatCode>General</c:formatCode>
              <c:ptCount val="2"/>
              <c:pt idx="0">
                <c:v>1900</c:v>
              </c:pt>
              <c:pt idx="1">
                <c:v>24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2F-C1B3-4543-99D3-AF1EB834A3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8432976"/>
        <c:axId val="818427072"/>
      </c:scatterChart>
      <c:valAx>
        <c:axId val="818427072"/>
        <c:scaling>
          <c:orientation val="minMax"/>
          <c:max val="2400"/>
          <c:min val="1900"/>
        </c:scaling>
        <c:delete val="0"/>
        <c:axPos val="r"/>
        <c:majorGridlines>
          <c:spPr>
            <a:ln>
              <a:prstDash val="lgDash"/>
            </a:ln>
          </c:spPr>
        </c:majorGridlines>
        <c:numFmt formatCode="#,##0" sourceLinked="0"/>
        <c:majorTickMark val="out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8432976"/>
        <c:crosses val="max"/>
        <c:crossBetween val="between"/>
        <c:majorUnit val="100"/>
      </c:valAx>
      <c:catAx>
        <c:axId val="8184329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8427072"/>
        <c:crosses val="min"/>
        <c:auto val="0"/>
        <c:lblAlgn val="ctr"/>
        <c:lblOffset val="100"/>
        <c:tickLblSkip val="3"/>
        <c:noMultiLvlLbl val="0"/>
      </c:catAx>
      <c:valAx>
        <c:axId val="818392632"/>
        <c:scaling>
          <c:orientation val="minMax"/>
          <c:max val="2400"/>
          <c:min val="19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8387712"/>
        <c:crosses val="autoZero"/>
        <c:crossBetween val="between"/>
        <c:majorUnit val="100"/>
      </c:valAx>
      <c:dateAx>
        <c:axId val="818387712"/>
        <c:scaling>
          <c:orientation val="minMax"/>
        </c:scaling>
        <c:delete val="0"/>
        <c:axPos val="t"/>
        <c:numFmt formatCode="dd\-mm\-yyyy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8392632"/>
        <c:crosses val="max"/>
        <c:auto val="1"/>
        <c:lblOffset val="100"/>
        <c:baseTimeUnit val="years"/>
        <c:majorUnit val="1"/>
        <c:minorUnit val="1"/>
      </c:dateAx>
      <c:spPr>
        <a:noFill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7397548788889934"/>
          <c:w val="0.99570639204386935"/>
          <c:h val="0.1260245121111006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5362568730004E-2"/>
          <c:y val="0.10217384054803884"/>
          <c:w val="0.89665344751614073"/>
          <c:h val="0.6769594622311399"/>
        </c:manualLayout>
      </c:layout>
      <c:lineChart>
        <c:grouping val="standard"/>
        <c:varyColors val="0"/>
        <c:ser>
          <c:idx val="0"/>
          <c:order val="0"/>
          <c:tx>
            <c:strRef>
              <c:f>II.56!$B$3</c:f>
              <c:strCache>
                <c:ptCount val="1"/>
                <c:pt idx="0">
                  <c:v> Sammenvejet BNP på de danske eksportmarked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6!$A$4:$A$39</c:f>
              <c:numCache>
                <c:formatCode>dd\-mm\-yyyy</c:formatCode>
                <c:ptCount val="36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</c:numCache>
            </c:numRef>
          </c:cat>
          <c:val>
            <c:numRef>
              <c:f>II.56!$B$4:$B$39</c:f>
              <c:numCache>
                <c:formatCode>0.00</c:formatCode>
                <c:ptCount val="36"/>
                <c:pt idx="0">
                  <c:v>2.4126228020627805</c:v>
                </c:pt>
                <c:pt idx="1">
                  <c:v>1.4521468615349864</c:v>
                </c:pt>
                <c:pt idx="2">
                  <c:v>1.1934038466864916</c:v>
                </c:pt>
                <c:pt idx="3">
                  <c:v>0.30144231309201519</c:v>
                </c:pt>
                <c:pt idx="4">
                  <c:v>3.2488934188062535</c:v>
                </c:pt>
                <c:pt idx="5">
                  <c:v>2.7782099638650859</c:v>
                </c:pt>
                <c:pt idx="6">
                  <c:v>2.1253822193989746</c:v>
                </c:pt>
                <c:pt idx="7">
                  <c:v>3.4438832464112945</c:v>
                </c:pt>
                <c:pt idx="8">
                  <c:v>3.4000391607774461</c:v>
                </c:pt>
                <c:pt idx="9">
                  <c:v>3.1527829528577467</c:v>
                </c:pt>
                <c:pt idx="10">
                  <c:v>3.8319168889031863</c:v>
                </c:pt>
                <c:pt idx="11">
                  <c:v>1.9337726029657887</c:v>
                </c:pt>
                <c:pt idx="12">
                  <c:v>1.2405916966343744</c:v>
                </c:pt>
                <c:pt idx="13">
                  <c:v>1.4325735256138783</c:v>
                </c:pt>
                <c:pt idx="14">
                  <c:v>2.7612209462218651</c:v>
                </c:pt>
                <c:pt idx="15">
                  <c:v>2.6701309693164532</c:v>
                </c:pt>
                <c:pt idx="16">
                  <c:v>4.0777842484225779</c:v>
                </c:pt>
                <c:pt idx="17">
                  <c:v>3.5800964520188217</c:v>
                </c:pt>
                <c:pt idx="18">
                  <c:v>0.8527113604461567</c:v>
                </c:pt>
                <c:pt idx="19">
                  <c:v>-3.1671804297126793</c:v>
                </c:pt>
                <c:pt idx="20">
                  <c:v>3.5769539532152006</c:v>
                </c:pt>
                <c:pt idx="21">
                  <c:v>2.9864878505617032</c:v>
                </c:pt>
                <c:pt idx="22">
                  <c:v>1.3377863242534316</c:v>
                </c:pt>
                <c:pt idx="23">
                  <c:v>1.5699154606468646</c:v>
                </c:pt>
                <c:pt idx="24">
                  <c:v>2.5928927866177842</c:v>
                </c:pt>
                <c:pt idx="25">
                  <c:v>2.5800941068514938</c:v>
                </c:pt>
                <c:pt idx="26">
                  <c:v>2.086428071650559</c:v>
                </c:pt>
                <c:pt idx="27">
                  <c:v>2.943667617517165</c:v>
                </c:pt>
                <c:pt idx="28">
                  <c:v>2.4207046289923539</c:v>
                </c:pt>
                <c:pt idx="29">
                  <c:v>1.896175391310928</c:v>
                </c:pt>
                <c:pt idx="30">
                  <c:v>-4.1608824866584238</c:v>
                </c:pt>
                <c:pt idx="31">
                  <c:v>4.6040858398958884</c:v>
                </c:pt>
                <c:pt idx="32">
                  <c:v>3.8836956836320269</c:v>
                </c:pt>
                <c:pt idx="33">
                  <c:v>2.4832444273921839</c:v>
                </c:pt>
                <c:pt idx="34">
                  <c:v>1.8288720599900277</c:v>
                </c:pt>
                <c:pt idx="35">
                  <c:v>1.8036445196579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0B-4A09-A6A1-DBAF44895AE3}"/>
            </c:ext>
          </c:extLst>
        </c:ser>
        <c:ser>
          <c:idx val="1"/>
          <c:order val="1"/>
          <c:tx>
            <c:strRef>
              <c:f>II.56!$C$3</c:f>
              <c:strCache>
                <c:ptCount val="1"/>
                <c:pt idx="0">
                  <c:v> Ekspor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6!$A$4:$A$39</c:f>
              <c:numCache>
                <c:formatCode>dd\-mm\-yyyy</c:formatCode>
                <c:ptCount val="36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</c:numCache>
            </c:numRef>
          </c:cat>
          <c:val>
            <c:numRef>
              <c:f>II.56!$C$4:$C$39</c:f>
              <c:numCache>
                <c:formatCode>0.00</c:formatCode>
                <c:ptCount val="36"/>
                <c:pt idx="0">
                  <c:v>5.1505350244350323</c:v>
                </c:pt>
                <c:pt idx="1">
                  <c:v>4.119507011278456</c:v>
                </c:pt>
                <c:pt idx="2">
                  <c:v>5.4343887894603427E-3</c:v>
                </c:pt>
                <c:pt idx="3">
                  <c:v>1.0682932627087194</c:v>
                </c:pt>
                <c:pt idx="4">
                  <c:v>7.9412289734960728</c:v>
                </c:pt>
                <c:pt idx="5">
                  <c:v>3.3921132462865655</c:v>
                </c:pt>
                <c:pt idx="6">
                  <c:v>4.2029620577081594</c:v>
                </c:pt>
                <c:pt idx="7">
                  <c:v>4.5205004053777476</c:v>
                </c:pt>
                <c:pt idx="8">
                  <c:v>3.8922459390114961</c:v>
                </c:pt>
                <c:pt idx="9">
                  <c:v>10.008855651294901</c:v>
                </c:pt>
                <c:pt idx="10">
                  <c:v>9.7286273216551145</c:v>
                </c:pt>
                <c:pt idx="11">
                  <c:v>3.6195920815498273</c:v>
                </c:pt>
                <c:pt idx="12">
                  <c:v>4.5320931056783031</c:v>
                </c:pt>
                <c:pt idx="13">
                  <c:v>-3.1593039892200081</c:v>
                </c:pt>
                <c:pt idx="14">
                  <c:v>2.7211641139458065</c:v>
                </c:pt>
                <c:pt idx="15">
                  <c:v>7.842853849989373</c:v>
                </c:pt>
                <c:pt idx="16">
                  <c:v>9.5534704775250834</c:v>
                </c:pt>
                <c:pt idx="17">
                  <c:v>4.3094604535663938</c:v>
                </c:pt>
                <c:pt idx="18">
                  <c:v>3.4087999846471373</c:v>
                </c:pt>
                <c:pt idx="19">
                  <c:v>-10.676345413524801</c:v>
                </c:pt>
                <c:pt idx="20">
                  <c:v>5.8935567829161872</c:v>
                </c:pt>
                <c:pt idx="21">
                  <c:v>6.8175409370719198</c:v>
                </c:pt>
                <c:pt idx="22">
                  <c:v>1.4936974351505539</c:v>
                </c:pt>
                <c:pt idx="23">
                  <c:v>2.3914126090451848</c:v>
                </c:pt>
                <c:pt idx="24">
                  <c:v>4.2927851248759863</c:v>
                </c:pt>
                <c:pt idx="25">
                  <c:v>6.1238709038920369</c:v>
                </c:pt>
                <c:pt idx="26">
                  <c:v>3.9190369292396943</c:v>
                </c:pt>
                <c:pt idx="27">
                  <c:v>5.2916162019072788</c:v>
                </c:pt>
                <c:pt idx="28">
                  <c:v>4.1944284933302933</c:v>
                </c:pt>
                <c:pt idx="29">
                  <c:v>5.4297161466179134</c:v>
                </c:pt>
                <c:pt idx="30">
                  <c:v>-5.0170163343556169</c:v>
                </c:pt>
                <c:pt idx="31">
                  <c:v>5.699999999999994</c:v>
                </c:pt>
                <c:pt idx="32">
                  <c:v>4.4999999999999929</c:v>
                </c:pt>
                <c:pt idx="33">
                  <c:v>3.7500000000000089</c:v>
                </c:pt>
                <c:pt idx="34">
                  <c:v>3.0000000000000027</c:v>
                </c:pt>
                <c:pt idx="35">
                  <c:v>2.2499999999999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0B-4A09-A6A1-DBAF44895A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2130056"/>
        <c:axId val="712133992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56!$A$4:$A$39</c:f>
              <c:numCache>
                <c:formatCode>dd\-mm\-yyyy</c:formatCode>
                <c:ptCount val="36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</c:numCache>
            </c:numRef>
          </c:cat>
          <c:val>
            <c:numLit>
              <c:formatCode>General</c:formatCode>
              <c:ptCount val="36"/>
              <c:pt idx="0">
                <c:v>32874</c:v>
              </c:pt>
              <c:pt idx="1">
                <c:v>33239</c:v>
              </c:pt>
              <c:pt idx="2">
                <c:v>33604</c:v>
              </c:pt>
              <c:pt idx="3">
                <c:v>33970</c:v>
              </c:pt>
              <c:pt idx="4">
                <c:v>34335</c:v>
              </c:pt>
              <c:pt idx="5">
                <c:v>34700</c:v>
              </c:pt>
              <c:pt idx="6">
                <c:v>35065</c:v>
              </c:pt>
              <c:pt idx="7">
                <c:v>35431</c:v>
              </c:pt>
              <c:pt idx="8">
                <c:v>35796</c:v>
              </c:pt>
              <c:pt idx="9">
                <c:v>36161</c:v>
              </c:pt>
              <c:pt idx="10">
                <c:v>36526</c:v>
              </c:pt>
              <c:pt idx="11">
                <c:v>36892</c:v>
              </c:pt>
              <c:pt idx="12">
                <c:v>37257</c:v>
              </c:pt>
              <c:pt idx="13">
                <c:v>37622</c:v>
              </c:pt>
              <c:pt idx="14">
                <c:v>37987</c:v>
              </c:pt>
              <c:pt idx="15">
                <c:v>38353</c:v>
              </c:pt>
              <c:pt idx="16">
                <c:v>38718</c:v>
              </c:pt>
              <c:pt idx="17">
                <c:v>39083</c:v>
              </c:pt>
              <c:pt idx="18">
                <c:v>39448</c:v>
              </c:pt>
              <c:pt idx="19">
                <c:v>39814</c:v>
              </c:pt>
              <c:pt idx="20">
                <c:v>40179</c:v>
              </c:pt>
              <c:pt idx="21">
                <c:v>40544</c:v>
              </c:pt>
              <c:pt idx="22">
                <c:v>40909</c:v>
              </c:pt>
              <c:pt idx="23">
                <c:v>41275</c:v>
              </c:pt>
              <c:pt idx="24">
                <c:v>41640</c:v>
              </c:pt>
              <c:pt idx="25">
                <c:v>42005</c:v>
              </c:pt>
              <c:pt idx="26">
                <c:v>42370</c:v>
              </c:pt>
              <c:pt idx="27">
                <c:v>42736</c:v>
              </c:pt>
              <c:pt idx="28">
                <c:v>43101</c:v>
              </c:pt>
              <c:pt idx="29">
                <c:v>43466</c:v>
              </c:pt>
              <c:pt idx="30">
                <c:v>43831</c:v>
              </c:pt>
              <c:pt idx="31">
                <c:v>44197</c:v>
              </c:pt>
              <c:pt idx="32">
                <c:v>44562</c:v>
              </c:pt>
              <c:pt idx="33">
                <c:v>44927</c:v>
              </c:pt>
              <c:pt idx="34">
                <c:v>45292</c:v>
              </c:pt>
              <c:pt idx="35">
                <c:v>456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B0B-4A09-A6A1-DBAF44895A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2141536"/>
        <c:axId val="712128416"/>
      </c:lineChart>
      <c:scatterChart>
        <c:scatterStyle val="smoothMarker"/>
        <c:varyColors val="0"/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31.5</c:v>
              </c:pt>
              <c:pt idx="1">
                <c:v>31.5</c:v>
              </c:pt>
            </c:numLit>
          </c:xVal>
          <c:yVal>
            <c:numLit>
              <c:formatCode>General</c:formatCode>
              <c:ptCount val="2"/>
              <c:pt idx="0">
                <c:v>-15</c:v>
              </c:pt>
              <c:pt idx="1">
                <c:v>1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26-1D46-4306-8FB2-C4901BB542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2130056"/>
        <c:axId val="712133992"/>
      </c:scatterChart>
      <c:catAx>
        <c:axId val="7121300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2133992"/>
        <c:crosses val="min"/>
        <c:auto val="0"/>
        <c:lblAlgn val="ctr"/>
        <c:lblOffset val="100"/>
        <c:tickLblSkip val="5"/>
        <c:noMultiLvlLbl val="0"/>
      </c:catAx>
      <c:valAx>
        <c:axId val="712133992"/>
        <c:scaling>
          <c:orientation val="minMax"/>
          <c:max val="15"/>
          <c:min val="-1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2130056"/>
        <c:crosses val="autoZero"/>
        <c:crossBetween val="between"/>
        <c:majorUnit val="5"/>
      </c:valAx>
      <c:valAx>
        <c:axId val="712128416"/>
        <c:scaling>
          <c:orientation val="minMax"/>
          <c:max val="15"/>
          <c:min val="-15"/>
        </c:scaling>
        <c:delete val="1"/>
        <c:axPos val="r"/>
        <c:numFmt formatCode="#,##0" sourceLinked="0"/>
        <c:majorTickMark val="out"/>
        <c:minorTickMark val="none"/>
        <c:tickLblPos val="nextTo"/>
        <c:crossAx val="712141536"/>
        <c:crosses val="max"/>
        <c:crossBetween val="between"/>
        <c:majorUnit val="5"/>
      </c:valAx>
      <c:dateAx>
        <c:axId val="71214153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2128416"/>
        <c:crossesAt val="0"/>
        <c:auto val="1"/>
        <c:lblOffset val="100"/>
        <c:baseTimeUnit val="years"/>
        <c:majorUnit val="5"/>
        <c:majorTimeUnit val="years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1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39888591647146E-2"/>
          <c:w val="0.99876390605686027"/>
          <c:h val="0.78286336642000975"/>
        </c:manualLayout>
      </c:layout>
      <c:lineChart>
        <c:grouping val="standard"/>
        <c:varyColors val="0"/>
        <c:ser>
          <c:idx val="0"/>
          <c:order val="0"/>
          <c:tx>
            <c:strRef>
              <c:f>'II.57 A'!$B$3</c:f>
              <c:strCache>
                <c:ptCount val="1"/>
                <c:pt idx="0">
                  <c:v>Investeringskvot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57 A'!$A$4:$A$49</c:f>
              <c:numCache>
                <c:formatCode>dd\-mm\-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II.57 A'!$B$4:$B$49</c:f>
              <c:numCache>
                <c:formatCode>0.00</c:formatCode>
                <c:ptCount val="46"/>
                <c:pt idx="0">
                  <c:v>10.263684187694309</c:v>
                </c:pt>
                <c:pt idx="1">
                  <c:v>8.4191873301183904</c:v>
                </c:pt>
                <c:pt idx="2">
                  <c:v>8.2522242433136661</c:v>
                </c:pt>
                <c:pt idx="3">
                  <c:v>9.2383983838984101</c:v>
                </c:pt>
                <c:pt idx="4">
                  <c:v>10.693565134510649</c:v>
                </c:pt>
                <c:pt idx="5">
                  <c:v>12.54514981039175</c:v>
                </c:pt>
                <c:pt idx="6">
                  <c:v>15.097277690866434</c:v>
                </c:pt>
                <c:pt idx="7">
                  <c:v>15.831482426701443</c:v>
                </c:pt>
                <c:pt idx="8">
                  <c:v>14.37106943200661</c:v>
                </c:pt>
                <c:pt idx="9">
                  <c:v>14.160451628830767</c:v>
                </c:pt>
                <c:pt idx="10">
                  <c:v>14.510478008097522</c:v>
                </c:pt>
                <c:pt idx="11">
                  <c:v>14.492021160493868</c:v>
                </c:pt>
                <c:pt idx="12">
                  <c:v>13.265343429855566</c:v>
                </c:pt>
                <c:pt idx="13">
                  <c:v>13.647703504412092</c:v>
                </c:pt>
                <c:pt idx="14">
                  <c:v>14.001614521280251</c:v>
                </c:pt>
                <c:pt idx="15">
                  <c:v>15.571003914084125</c:v>
                </c:pt>
                <c:pt idx="16">
                  <c:v>15.878913284376878</c:v>
                </c:pt>
                <c:pt idx="17">
                  <c:v>17.721406668363795</c:v>
                </c:pt>
                <c:pt idx="18">
                  <c:v>19.449754064514252</c:v>
                </c:pt>
                <c:pt idx="19">
                  <c:v>18.650839205526868</c:v>
                </c:pt>
                <c:pt idx="20">
                  <c:v>18.999619586951678</c:v>
                </c:pt>
                <c:pt idx="21">
                  <c:v>19.334969606011338</c:v>
                </c:pt>
                <c:pt idx="22">
                  <c:v>18.819395888339223</c:v>
                </c:pt>
                <c:pt idx="23">
                  <c:v>17.417567268734512</c:v>
                </c:pt>
                <c:pt idx="24">
                  <c:v>17.70493887223741</c:v>
                </c:pt>
                <c:pt idx="25">
                  <c:v>18.238317610019848</c:v>
                </c:pt>
                <c:pt idx="26">
                  <c:v>19.298227181914637</c:v>
                </c:pt>
                <c:pt idx="27">
                  <c:v>19.715578239694846</c:v>
                </c:pt>
                <c:pt idx="28">
                  <c:v>20.613101613357621</c:v>
                </c:pt>
                <c:pt idx="29">
                  <c:v>18.310881473481857</c:v>
                </c:pt>
                <c:pt idx="30">
                  <c:v>17.06001958457729</c:v>
                </c:pt>
                <c:pt idx="31">
                  <c:v>17.218068687824807</c:v>
                </c:pt>
                <c:pt idx="32">
                  <c:v>17.239435066643818</c:v>
                </c:pt>
                <c:pt idx="33">
                  <c:v>16.940008654797484</c:v>
                </c:pt>
                <c:pt idx="34">
                  <c:v>17.395883537517818</c:v>
                </c:pt>
                <c:pt idx="35">
                  <c:v>18.246619641485857</c:v>
                </c:pt>
                <c:pt idx="36">
                  <c:v>19.836774375109592</c:v>
                </c:pt>
                <c:pt idx="37">
                  <c:v>19.672831415431901</c:v>
                </c:pt>
                <c:pt idx="38">
                  <c:v>20.42044518649665</c:v>
                </c:pt>
                <c:pt idx="39">
                  <c:v>20.135377708529571</c:v>
                </c:pt>
                <c:pt idx="40">
                  <c:v>20.698150046827372</c:v>
                </c:pt>
                <c:pt idx="41">
                  <c:v>20.190572854373002</c:v>
                </c:pt>
                <c:pt idx="42">
                  <c:v>19.192993052523612</c:v>
                </c:pt>
                <c:pt idx="43">
                  <c:v>16.892055039437256</c:v>
                </c:pt>
                <c:pt idx="44">
                  <c:v>16.439927818050467</c:v>
                </c:pt>
                <c:pt idx="45">
                  <c:v>18.252501972223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7A-484A-8CD5-2E5F157482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7425936"/>
        <c:axId val="557427904"/>
      </c:lineChart>
      <c:scatterChart>
        <c:scatterStyle val="smoothMarker"/>
        <c:varyColors val="0"/>
        <c:ser>
          <c:idx val="1"/>
          <c:order val="1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1.5</c:v>
              </c:pt>
              <c:pt idx="1">
                <c:v>41.5</c:v>
              </c:pt>
            </c:numLit>
          </c:xVal>
          <c:yVal>
            <c:numLit>
              <c:formatCode>General</c:formatCode>
              <c:ptCount val="2"/>
              <c:pt idx="0">
                <c:v>8</c:v>
              </c:pt>
              <c:pt idx="1">
                <c:v>22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CC7A-484A-8CD5-2E5F157482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7425936"/>
        <c:axId val="557427904"/>
      </c:scatterChart>
      <c:catAx>
        <c:axId val="5574259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7427904"/>
        <c:crosses val="min"/>
        <c:auto val="0"/>
        <c:lblAlgn val="ctr"/>
        <c:lblOffset val="100"/>
        <c:tickLblSkip val="5"/>
        <c:tickMarkSkip val="1"/>
        <c:noMultiLvlLbl val="1"/>
      </c:catAx>
      <c:valAx>
        <c:axId val="557427904"/>
        <c:scaling>
          <c:orientation val="minMax"/>
          <c:max val="22"/>
          <c:min val="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7425936"/>
        <c:crosses val="autoZero"/>
        <c:crossBetween val="between"/>
        <c:majorUnit val="2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778926637124574E-2"/>
          <c:w val="0.98941845186533384"/>
          <c:h val="0.80157557853274253"/>
        </c:manualLayout>
      </c:layout>
      <c:lineChart>
        <c:grouping val="standard"/>
        <c:varyColors val="0"/>
        <c:ser>
          <c:idx val="0"/>
          <c:order val="0"/>
          <c:tx>
            <c:strRef>
              <c:f>'II.57 B'!$B$3</c:f>
              <c:strCache>
                <c:ptCount val="1"/>
                <c:pt idx="0">
                  <c:v> K/L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57 B'!$A$4:$A$49</c:f>
              <c:numCache>
                <c:formatCode>dd\-mm\-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II.57 B'!$B$4:$B$49</c:f>
              <c:numCache>
                <c:formatCode>0.00</c:formatCode>
                <c:ptCount val="46"/>
                <c:pt idx="0">
                  <c:v>337.23694170337575</c:v>
                </c:pt>
                <c:pt idx="1">
                  <c:v>360.75616779920989</c:v>
                </c:pt>
                <c:pt idx="2">
                  <c:v>363.70295666199502</c:v>
                </c:pt>
                <c:pt idx="3">
                  <c:v>371.40776848879233</c:v>
                </c:pt>
                <c:pt idx="4">
                  <c:v>371.66295989209743</c:v>
                </c:pt>
                <c:pt idx="5">
                  <c:v>378.14837370919736</c:v>
                </c:pt>
                <c:pt idx="6">
                  <c:v>384.92701397459439</c:v>
                </c:pt>
                <c:pt idx="7">
                  <c:v>414.85130750338084</c:v>
                </c:pt>
                <c:pt idx="8">
                  <c:v>441.91579176673656</c:v>
                </c:pt>
                <c:pt idx="9">
                  <c:v>464.07706458408006</c:v>
                </c:pt>
                <c:pt idx="10">
                  <c:v>486.98700004700385</c:v>
                </c:pt>
                <c:pt idx="11">
                  <c:v>506.10058667475914</c:v>
                </c:pt>
                <c:pt idx="12">
                  <c:v>514.51783143306898</c:v>
                </c:pt>
                <c:pt idx="13">
                  <c:v>535.73714665450427</c:v>
                </c:pt>
                <c:pt idx="14">
                  <c:v>547.47515001407555</c:v>
                </c:pt>
                <c:pt idx="15">
                  <c:v>545.67409648948001</c:v>
                </c:pt>
                <c:pt idx="16">
                  <c:v>551.37203257758495</c:v>
                </c:pt>
                <c:pt idx="17">
                  <c:v>553.46453517104351</c:v>
                </c:pt>
                <c:pt idx="18">
                  <c:v>560.68425323040742</c:v>
                </c:pt>
                <c:pt idx="19">
                  <c:v>559.25077632227942</c:v>
                </c:pt>
                <c:pt idx="20">
                  <c:v>562.05342608276919</c:v>
                </c:pt>
                <c:pt idx="21">
                  <c:v>573.15145309140598</c:v>
                </c:pt>
                <c:pt idx="22">
                  <c:v>589.93543431171292</c:v>
                </c:pt>
                <c:pt idx="23">
                  <c:v>607.42607457825397</c:v>
                </c:pt>
                <c:pt idx="24">
                  <c:v>616.42273342073577</c:v>
                </c:pt>
                <c:pt idx="25">
                  <c:v>619.5617390142113</c:v>
                </c:pt>
                <c:pt idx="26">
                  <c:v>616.61852329762894</c:v>
                </c:pt>
                <c:pt idx="27">
                  <c:v>619.39701308728127</c:v>
                </c:pt>
                <c:pt idx="28">
                  <c:v>624.97558019218627</c:v>
                </c:pt>
                <c:pt idx="29">
                  <c:v>670.60835855962671</c:v>
                </c:pt>
                <c:pt idx="30">
                  <c:v>686.40422219413654</c:v>
                </c:pt>
                <c:pt idx="31">
                  <c:v>670.40270867738309</c:v>
                </c:pt>
                <c:pt idx="32">
                  <c:v>681.11190898566144</c:v>
                </c:pt>
                <c:pt idx="33">
                  <c:v>679.41137095552165</c:v>
                </c:pt>
                <c:pt idx="34">
                  <c:v>680.76055033772172</c:v>
                </c:pt>
                <c:pt idx="35">
                  <c:v>678.39950904075317</c:v>
                </c:pt>
                <c:pt idx="36">
                  <c:v>671.88096569839558</c:v>
                </c:pt>
                <c:pt idx="37">
                  <c:v>678.45111930777864</c:v>
                </c:pt>
                <c:pt idx="38">
                  <c:v>700.30628491259517</c:v>
                </c:pt>
                <c:pt idx="39">
                  <c:v>706.40065587936215</c:v>
                </c:pt>
                <c:pt idx="40">
                  <c:v>750.32537809494988</c:v>
                </c:pt>
                <c:pt idx="41">
                  <c:v>744.88449872253943</c:v>
                </c:pt>
                <c:pt idx="42">
                  <c:v>737.0579204228693</c:v>
                </c:pt>
                <c:pt idx="43">
                  <c:v>739.05709719167908</c:v>
                </c:pt>
                <c:pt idx="44">
                  <c:v>742.1189319459728</c:v>
                </c:pt>
                <c:pt idx="45">
                  <c:v>749.2079869487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FA-4170-AFDD-915737602B7F}"/>
            </c:ext>
          </c:extLst>
        </c:ser>
        <c:ser>
          <c:idx val="1"/>
          <c:order val="1"/>
          <c:tx>
            <c:strRef>
              <c:f>'II.57 B'!$C$3</c:f>
              <c:strCache>
                <c:ptCount val="1"/>
                <c:pt idx="0">
                  <c:v> Trendmæssigt forhold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II.57 B'!$A$4:$A$49</c:f>
              <c:numCache>
                <c:formatCode>dd\-mm\-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II.57 B'!$C$4:$C$49</c:f>
              <c:numCache>
                <c:formatCode>0.00</c:formatCode>
                <c:ptCount val="46"/>
                <c:pt idx="0">
                  <c:v>330.50396908316003</c:v>
                </c:pt>
                <c:pt idx="1">
                  <c:v>344.20171300773006</c:v>
                </c:pt>
                <c:pt idx="2">
                  <c:v>358.15333245503246</c:v>
                </c:pt>
                <c:pt idx="3">
                  <c:v>372.3062173869418</c:v>
                </c:pt>
                <c:pt idx="4">
                  <c:v>386.60276111933791</c:v>
                </c:pt>
                <c:pt idx="5">
                  <c:v>400.98115111043455</c:v>
                </c:pt>
                <c:pt idx="6">
                  <c:v>415.37631776385894</c:v>
                </c:pt>
                <c:pt idx="7">
                  <c:v>429.7210265224432</c:v>
                </c:pt>
                <c:pt idx="8">
                  <c:v>443.94709127173883</c:v>
                </c:pt>
                <c:pt idx="9">
                  <c:v>457.98668029132699</c:v>
                </c:pt>
                <c:pt idx="10">
                  <c:v>471.77368012373438</c:v>
                </c:pt>
                <c:pt idx="11">
                  <c:v>485.24507818123408</c:v>
                </c:pt>
                <c:pt idx="12">
                  <c:v>498.34232202035264</c:v>
                </c:pt>
                <c:pt idx="13">
                  <c:v>511.0126122250353</c:v>
                </c:pt>
                <c:pt idx="14">
                  <c:v>523.21008687148299</c:v>
                </c:pt>
                <c:pt idx="15">
                  <c:v>534.89685858117286</c:v>
                </c:pt>
                <c:pt idx="16">
                  <c:v>546.04387004143018</c:v>
                </c:pt>
                <c:pt idx="17">
                  <c:v>556.63154028914528</c:v>
                </c:pt>
                <c:pt idx="18">
                  <c:v>566.65018160386217</c:v>
                </c:pt>
                <c:pt idx="19">
                  <c:v>576.10017505038286</c:v>
                </c:pt>
                <c:pt idx="20">
                  <c:v>584.99190101263218</c:v>
                </c:pt>
                <c:pt idx="21">
                  <c:v>593.34542893070454</c:v>
                </c:pt>
                <c:pt idx="22">
                  <c:v>601.18997738889118</c:v>
                </c:pt>
                <c:pt idx="23">
                  <c:v>608.5631612726205</c:v>
                </c:pt>
                <c:pt idx="24">
                  <c:v>615.51004658393276</c:v>
                </c:pt>
                <c:pt idx="25">
                  <c:v>622.08203546239076</c:v>
                </c:pt>
                <c:pt idx="26">
                  <c:v>628.3356039095213</c:v>
                </c:pt>
                <c:pt idx="27">
                  <c:v>634.33091269119063</c:v>
                </c:pt>
                <c:pt idx="28">
                  <c:v>640.13030803915581</c:v>
                </c:pt>
                <c:pt idx="29">
                  <c:v>645.79672333666929</c:v>
                </c:pt>
                <c:pt idx="30">
                  <c:v>651.39198628704378</c:v>
                </c:pt>
                <c:pt idx="31">
                  <c:v>656.97502853850108</c:v>
                </c:pt>
                <c:pt idx="32">
                  <c:v>662.5999868555092</c:v>
                </c:pt>
                <c:pt idx="33">
                  <c:v>668.31417724619359</c:v>
                </c:pt>
                <c:pt idx="34">
                  <c:v>674.15591663288694</c:v>
                </c:pt>
                <c:pt idx="35">
                  <c:v>680.15216147076057</c:v>
                </c:pt>
                <c:pt idx="36">
                  <c:v>686.31593013126371</c:v>
                </c:pt>
                <c:pt idx="37">
                  <c:v>692.64347705179637</c:v>
                </c:pt>
                <c:pt idx="38">
                  <c:v>699.11119307466856</c:v>
                </c:pt>
                <c:pt idx="39">
                  <c:v>705.67221985869742</c:v>
                </c:pt>
                <c:pt idx="40">
                  <c:v>712.76434357493292</c:v>
                </c:pt>
                <c:pt idx="41">
                  <c:v>719.92774431949817</c:v>
                </c:pt>
                <c:pt idx="42">
                  <c:v>727.16313843843727</c:v>
                </c:pt>
                <c:pt idx="43">
                  <c:v>734.47124947719135</c:v>
                </c:pt>
                <c:pt idx="44">
                  <c:v>741.85280825295467</c:v>
                </c:pt>
                <c:pt idx="45">
                  <c:v>749.30855292775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FA-4170-AFDD-915737602B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331072"/>
        <c:axId val="704329104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1.5</c:v>
              </c:pt>
              <c:pt idx="1">
                <c:v>41.5</c:v>
              </c:pt>
            </c:numLit>
          </c:xVal>
          <c:yVal>
            <c:numLit>
              <c:formatCode>General</c:formatCode>
              <c:ptCount val="2"/>
              <c:pt idx="0">
                <c:v>300</c:v>
              </c:pt>
              <c:pt idx="1">
                <c:v>8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08FA-4170-AFDD-915737602B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4331072"/>
        <c:axId val="704329104"/>
      </c:scatterChart>
      <c:catAx>
        <c:axId val="7043310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4329104"/>
        <c:crosses val="min"/>
        <c:auto val="0"/>
        <c:lblAlgn val="ctr"/>
        <c:lblOffset val="100"/>
        <c:tickLblSkip val="5"/>
        <c:noMultiLvlLbl val="1"/>
      </c:catAx>
      <c:valAx>
        <c:axId val="704329104"/>
        <c:scaling>
          <c:orientation val="minMax"/>
          <c:max val="800"/>
          <c:min val="3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4331072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12182501709668E-2"/>
          <c:w val="0.99876390605686027"/>
          <c:h val="0.80191395695489587"/>
        </c:manualLayout>
      </c:layout>
      <c:lineChart>
        <c:grouping val="standard"/>
        <c:varyColors val="0"/>
        <c:ser>
          <c:idx val="0"/>
          <c:order val="0"/>
          <c:tx>
            <c:strRef>
              <c:f>II.58!$B$3</c:f>
              <c:strCache>
                <c:ptCount val="1"/>
                <c:pt idx="0">
                  <c:v> Forbrugskvot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8!$A$4:$A$49</c:f>
              <c:numCache>
                <c:formatCode>dd\-mm\-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II.58!$B$4:$B$49</c:f>
              <c:numCache>
                <c:formatCode>0.00</c:formatCode>
                <c:ptCount val="46"/>
                <c:pt idx="0">
                  <c:v>0.95278972497955894</c:v>
                </c:pt>
                <c:pt idx="1">
                  <c:v>0.95397274683924549</c:v>
                </c:pt>
                <c:pt idx="2">
                  <c:v>0.90322522526666393</c:v>
                </c:pt>
                <c:pt idx="3">
                  <c:v>0.91409403467690653</c:v>
                </c:pt>
                <c:pt idx="4">
                  <c:v>0.93156028045117367</c:v>
                </c:pt>
                <c:pt idx="5">
                  <c:v>0.96914394017223238</c:v>
                </c:pt>
                <c:pt idx="6">
                  <c:v>1.0100543796373425</c:v>
                </c:pt>
                <c:pt idx="7">
                  <c:v>0.9939603156159218</c:v>
                </c:pt>
                <c:pt idx="8">
                  <c:v>0.96246489358196852</c:v>
                </c:pt>
                <c:pt idx="9">
                  <c:v>0.92810115080996758</c:v>
                </c:pt>
                <c:pt idx="10">
                  <c:v>0.90084290414016566</c:v>
                </c:pt>
                <c:pt idx="11">
                  <c:v>0.90061951968839227</c:v>
                </c:pt>
                <c:pt idx="12">
                  <c:v>0.88236514987007852</c:v>
                </c:pt>
                <c:pt idx="13">
                  <c:v>0.88751088162866709</c:v>
                </c:pt>
                <c:pt idx="14">
                  <c:v>0.87788509237722101</c:v>
                </c:pt>
                <c:pt idx="15">
                  <c:v>0.87163356172906592</c:v>
                </c:pt>
                <c:pt idx="16">
                  <c:v>0.87861697744470268</c:v>
                </c:pt>
                <c:pt idx="17">
                  <c:v>0.88621857157166395</c:v>
                </c:pt>
                <c:pt idx="18">
                  <c:v>0.92076005323647958</c:v>
                </c:pt>
                <c:pt idx="19">
                  <c:v>0.91215504829977889</c:v>
                </c:pt>
                <c:pt idx="20">
                  <c:v>0.88988740991194926</c:v>
                </c:pt>
                <c:pt idx="21">
                  <c:v>0.88382354874094216</c:v>
                </c:pt>
                <c:pt idx="22">
                  <c:v>0.88518174900351354</c:v>
                </c:pt>
                <c:pt idx="23">
                  <c:v>0.88187582268142983</c:v>
                </c:pt>
                <c:pt idx="24">
                  <c:v>0.89492206470971414</c:v>
                </c:pt>
                <c:pt idx="25">
                  <c:v>0.90525969344767188</c:v>
                </c:pt>
                <c:pt idx="26">
                  <c:v>0.91371331081914708</c:v>
                </c:pt>
                <c:pt idx="27">
                  <c:v>0.94646444936206275</c:v>
                </c:pt>
                <c:pt idx="28">
                  <c:v>0.93868888187769051</c:v>
                </c:pt>
                <c:pt idx="29">
                  <c:v>0.90582942389595966</c:v>
                </c:pt>
                <c:pt idx="30">
                  <c:v>0.85605698573345579</c:v>
                </c:pt>
                <c:pt idx="31">
                  <c:v>0.85688538272493198</c:v>
                </c:pt>
                <c:pt idx="32">
                  <c:v>0.85772453173063656</c:v>
                </c:pt>
                <c:pt idx="33">
                  <c:v>0.84927102467539006</c:v>
                </c:pt>
                <c:pt idx="34">
                  <c:v>0.83191580674336985</c:v>
                </c:pt>
                <c:pt idx="35">
                  <c:v>0.843988595815507</c:v>
                </c:pt>
                <c:pt idx="36">
                  <c:v>0.8385741856719271</c:v>
                </c:pt>
                <c:pt idx="37">
                  <c:v>0.83411715681265997</c:v>
                </c:pt>
                <c:pt idx="38">
                  <c:v>0.84365142812063199</c:v>
                </c:pt>
                <c:pt idx="39">
                  <c:v>0.83282458734272713</c:v>
                </c:pt>
                <c:pt idx="40">
                  <c:v>0.80755765109709188</c:v>
                </c:pt>
                <c:pt idx="41">
                  <c:v>0.80972338063727101</c:v>
                </c:pt>
                <c:pt idx="42">
                  <c:v>0.83159537791102667</c:v>
                </c:pt>
                <c:pt idx="43">
                  <c:v>0.8529078424179144</c:v>
                </c:pt>
                <c:pt idx="44">
                  <c:v>0.85554328595343843</c:v>
                </c:pt>
                <c:pt idx="45">
                  <c:v>0.85725341111623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CA-4D6B-A6C3-5E2F9F229A7C}"/>
            </c:ext>
          </c:extLst>
        </c:ser>
        <c:ser>
          <c:idx val="1"/>
          <c:order val="1"/>
          <c:tx>
            <c:strRef>
              <c:f>II.58!$C$3</c:f>
              <c:strCache>
                <c:ptCount val="1"/>
                <c:pt idx="0">
                  <c:v> Underliggend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58!$A$4:$A$49</c:f>
              <c:numCache>
                <c:formatCode>dd\-mm\-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II.58!$C$4:$C$49</c:f>
              <c:numCache>
                <c:formatCode>0.00</c:formatCode>
                <c:ptCount val="46"/>
                <c:pt idx="0">
                  <c:v>0.93472881017029952</c:v>
                </c:pt>
                <c:pt idx="1">
                  <c:v>0.93396575306287322</c:v>
                </c:pt>
                <c:pt idx="2">
                  <c:v>0.93356327841858977</c:v>
                </c:pt>
                <c:pt idx="3">
                  <c:v>0.93303304618464722</c:v>
                </c:pt>
                <c:pt idx="4">
                  <c:v>0.9333196615473871</c:v>
                </c:pt>
                <c:pt idx="5">
                  <c:v>0.93248666097700406</c:v>
                </c:pt>
                <c:pt idx="6">
                  <c:v>0.9342265214908303</c:v>
                </c:pt>
                <c:pt idx="7">
                  <c:v>0.93438767620825014</c:v>
                </c:pt>
                <c:pt idx="8">
                  <c:v>0.9325689618987143</c:v>
                </c:pt>
                <c:pt idx="9">
                  <c:v>0.93078510968398731</c:v>
                </c:pt>
                <c:pt idx="10">
                  <c:v>0.92962829823030391</c:v>
                </c:pt>
                <c:pt idx="11">
                  <c:v>0.9282336272746089</c:v>
                </c:pt>
                <c:pt idx="12">
                  <c:v>0.92711046843539013</c:v>
                </c:pt>
                <c:pt idx="13">
                  <c:v>0.92391888429109081</c:v>
                </c:pt>
                <c:pt idx="14">
                  <c:v>0.92033678212418546</c:v>
                </c:pt>
                <c:pt idx="15">
                  <c:v>0.91529631315487758</c:v>
                </c:pt>
                <c:pt idx="16">
                  <c:v>0.90924597289448561</c:v>
                </c:pt>
                <c:pt idx="17">
                  <c:v>0.90216889440397097</c:v>
                </c:pt>
                <c:pt idx="18">
                  <c:v>0.89593729472101835</c:v>
                </c:pt>
                <c:pt idx="19">
                  <c:v>0.89114537970878571</c:v>
                </c:pt>
                <c:pt idx="20">
                  <c:v>0.88818395111306703</c:v>
                </c:pt>
                <c:pt idx="21">
                  <c:v>0.88525905743992461</c:v>
                </c:pt>
                <c:pt idx="22">
                  <c:v>0.88356128654631683</c:v>
                </c:pt>
                <c:pt idx="23">
                  <c:v>0.88191211145335513</c:v>
                </c:pt>
                <c:pt idx="24">
                  <c:v>0.88025178524417569</c:v>
                </c:pt>
                <c:pt idx="25">
                  <c:v>0.87376321639820542</c:v>
                </c:pt>
                <c:pt idx="26">
                  <c:v>0.86771647070082425</c:v>
                </c:pt>
                <c:pt idx="27">
                  <c:v>0.86208790710193262</c:v>
                </c:pt>
                <c:pt idx="28">
                  <c:v>0.85947314105361983</c:v>
                </c:pt>
                <c:pt idx="29">
                  <c:v>0.85766058487832764</c:v>
                </c:pt>
                <c:pt idx="30">
                  <c:v>0.85794119977807415</c:v>
                </c:pt>
                <c:pt idx="31">
                  <c:v>0.86008988131436503</c:v>
                </c:pt>
                <c:pt idx="32">
                  <c:v>0.86097638647734975</c:v>
                </c:pt>
                <c:pt idx="33">
                  <c:v>0.85995341789461865</c:v>
                </c:pt>
                <c:pt idx="34">
                  <c:v>0.8570260998789041</c:v>
                </c:pt>
                <c:pt idx="35">
                  <c:v>0.85369512160157857</c:v>
                </c:pt>
                <c:pt idx="36">
                  <c:v>0.84961405941270485</c:v>
                </c:pt>
                <c:pt idx="37">
                  <c:v>0.84538912730823124</c:v>
                </c:pt>
                <c:pt idx="38">
                  <c:v>0.84264025683258781</c:v>
                </c:pt>
                <c:pt idx="39">
                  <c:v>0.84075898087622958</c:v>
                </c:pt>
                <c:pt idx="40">
                  <c:v>0.84414594752963534</c:v>
                </c:pt>
                <c:pt idx="41">
                  <c:v>0.84662993897268068</c:v>
                </c:pt>
                <c:pt idx="42">
                  <c:v>0.84850322102238118</c:v>
                </c:pt>
                <c:pt idx="43">
                  <c:v>0.85076792396645762</c:v>
                </c:pt>
                <c:pt idx="44">
                  <c:v>0.85357806807069025</c:v>
                </c:pt>
                <c:pt idx="45">
                  <c:v>0.85660884531140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CA-4D6B-A6C3-5E2F9F229A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579424"/>
        <c:axId val="704579096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1</c:v>
              </c:pt>
              <c:pt idx="1">
                <c:v>41</c:v>
              </c:pt>
            </c:numLit>
          </c:xVal>
          <c:yVal>
            <c:numLit>
              <c:formatCode>General</c:formatCode>
              <c:ptCount val="2"/>
              <c:pt idx="0">
                <c:v>0.8</c:v>
              </c:pt>
              <c:pt idx="1">
                <c:v>1.0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5ECA-4D6B-A6C3-5E2F9F229A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4579424"/>
        <c:axId val="704579096"/>
      </c:scatterChart>
      <c:catAx>
        <c:axId val="70457942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4579096"/>
        <c:crosses val="min"/>
        <c:auto val="0"/>
        <c:lblAlgn val="ctr"/>
        <c:lblOffset val="100"/>
        <c:tickLblSkip val="5"/>
        <c:tickMarkSkip val="1"/>
        <c:noMultiLvlLbl val="1"/>
      </c:catAx>
      <c:valAx>
        <c:axId val="704579096"/>
        <c:scaling>
          <c:orientation val="minMax"/>
          <c:max val="1.05"/>
          <c:min val="0.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4579424"/>
        <c:crosses val="autoZero"/>
        <c:crossBetween val="between"/>
        <c:majorUnit val="0.05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591155097082115E-2"/>
          <c:w val="0.99876390605686027"/>
          <c:h val="0.78949000311281048"/>
        </c:manualLayout>
      </c:layout>
      <c:lineChart>
        <c:grouping val="standard"/>
        <c:varyColors val="0"/>
        <c:ser>
          <c:idx val="0"/>
          <c:order val="3"/>
          <c:tx>
            <c:strRef>
              <c:f>II.59!$F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numRef>
              <c:f>II.59!$E$4:$E$315</c:f>
              <c:numCache>
                <c:formatCode>dd\-mm\-yyyy</c:formatCode>
                <c:ptCount val="312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II.59!$F$4:$F$29</c:f>
              <c:numCache>
                <c:formatCode>0.00</c:formatCode>
                <c:ptCount val="26"/>
                <c:pt idx="0">
                  <c:v>166.414002123334</c:v>
                </c:pt>
                <c:pt idx="1">
                  <c:v>155.85570237665129</c:v>
                </c:pt>
                <c:pt idx="2">
                  <c:v>147.39019410329328</c:v>
                </c:pt>
                <c:pt idx="3">
                  <c:v>141.43946683082586</c:v>
                </c:pt>
                <c:pt idx="4">
                  <c:v>133.44359923548387</c:v>
                </c:pt>
                <c:pt idx="5">
                  <c:v>126.59061313910908</c:v>
                </c:pt>
                <c:pt idx="6">
                  <c:v>120.08217859456499</c:v>
                </c:pt>
                <c:pt idx="7">
                  <c:v>114.90229332926063</c:v>
                </c:pt>
                <c:pt idx="8">
                  <c:v>111.52858666070898</c:v>
                </c:pt>
                <c:pt idx="9">
                  <c:v>113.4813174908554</c:v>
                </c:pt>
                <c:pt idx="10">
                  <c:v>110.41837445238212</c:v>
                </c:pt>
                <c:pt idx="11">
                  <c:v>107.57501849566565</c:v>
                </c:pt>
                <c:pt idx="12">
                  <c:v>105.96908755856464</c:v>
                </c:pt>
                <c:pt idx="13">
                  <c:v>103.6355179880924</c:v>
                </c:pt>
                <c:pt idx="14">
                  <c:v>100.7202501967768</c:v>
                </c:pt>
                <c:pt idx="15">
                  <c:v>99.088041704351056</c:v>
                </c:pt>
                <c:pt idx="16">
                  <c:v>97.755236540760066</c:v>
                </c:pt>
                <c:pt idx="17">
                  <c:v>97.658106626335723</c:v>
                </c:pt>
                <c:pt idx="18">
                  <c:v>97.174658820492326</c:v>
                </c:pt>
                <c:pt idx="19">
                  <c:v>97.227234430088075</c:v>
                </c:pt>
                <c:pt idx="20">
                  <c:v>101.00434447658428</c:v>
                </c:pt>
                <c:pt idx="21">
                  <c:v>98.42631572998441</c:v>
                </c:pt>
                <c:pt idx="22">
                  <c:v>95.933707630107548</c:v>
                </c:pt>
                <c:pt idx="23">
                  <c:v>94.309806898035021</c:v>
                </c:pt>
                <c:pt idx="24">
                  <c:v>94.626928782358263</c:v>
                </c:pt>
                <c:pt idx="25">
                  <c:v>95.023454733421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0E-4BE0-9D06-56CD05087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7664872"/>
        <c:axId val="697669136"/>
      </c:lineChart>
      <c:lineChart>
        <c:grouping val="standard"/>
        <c:varyColors val="0"/>
        <c:ser>
          <c:idx val="1"/>
          <c:order val="0"/>
          <c:tx>
            <c:strRef>
              <c:f>II.59!$B$3</c:f>
              <c:strCache>
                <c:ptCount val="1"/>
                <c:pt idx="0">
                  <c:v> Fremskrivnin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9!$A$4:$A$315</c:f>
              <c:numCache>
                <c:formatCode>dd\-mm\-yyyy</c:formatCode>
                <c:ptCount val="31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</c:numCache>
            </c:numRef>
          </c:cat>
          <c:val>
            <c:numRef>
              <c:f>II.59!$B$4:$B$315</c:f>
              <c:numCache>
                <c:formatCode>0.00</c:formatCode>
                <c:ptCount val="312"/>
                <c:pt idx="0">
                  <c:v>152.97561235521789</c:v>
                </c:pt>
                <c:pt idx="1">
                  <c:v>147.07655279380751</c:v>
                </c:pt>
                <c:pt idx="2">
                  <c:v>146.77660061271888</c:v>
                </c:pt>
                <c:pt idx="3">
                  <c:v>129.47935816993933</c:v>
                </c:pt>
                <c:pt idx="4">
                  <c:v>134.47856118808369</c:v>
                </c:pt>
                <c:pt idx="5">
                  <c:v>136.57822645570434</c:v>
                </c:pt>
                <c:pt idx="6">
                  <c:v>139.2777960855023</c:v>
                </c:pt>
                <c:pt idx="7">
                  <c:v>139.87770044767962</c:v>
                </c:pt>
                <c:pt idx="8">
                  <c:v>139.17781202513939</c:v>
                </c:pt>
                <c:pt idx="9">
                  <c:v>137.57806705933319</c:v>
                </c:pt>
                <c:pt idx="10">
                  <c:v>137.47808299897031</c:v>
                </c:pt>
                <c:pt idx="11">
                  <c:v>136.37825833497857</c:v>
                </c:pt>
                <c:pt idx="12">
                  <c:v>134.97848148989814</c:v>
                </c:pt>
                <c:pt idx="13">
                  <c:v>134.57854524844657</c:v>
                </c:pt>
                <c:pt idx="14">
                  <c:v>133.67868870518058</c:v>
                </c:pt>
                <c:pt idx="15">
                  <c:v>132.87881622227749</c:v>
                </c:pt>
                <c:pt idx="16">
                  <c:v>130.47919877356819</c:v>
                </c:pt>
                <c:pt idx="17">
                  <c:v>130.57918283393107</c:v>
                </c:pt>
                <c:pt idx="18">
                  <c:v>129.87929441139087</c:v>
                </c:pt>
                <c:pt idx="19">
                  <c:v>130.3792147132053</c:v>
                </c:pt>
                <c:pt idx="20">
                  <c:v>127.17972478159291</c:v>
                </c:pt>
                <c:pt idx="21">
                  <c:v>126.27986823832691</c:v>
                </c:pt>
                <c:pt idx="22">
                  <c:v>126.27986823832691</c:v>
                </c:pt>
                <c:pt idx="23">
                  <c:v>127.2797088419558</c:v>
                </c:pt>
                <c:pt idx="24">
                  <c:v>128.97943786812488</c:v>
                </c:pt>
                <c:pt idx="25">
                  <c:v>127.97959726449601</c:v>
                </c:pt>
                <c:pt idx="26">
                  <c:v>128.07958132485888</c:v>
                </c:pt>
                <c:pt idx="27">
                  <c:v>128.77946974739911</c:v>
                </c:pt>
                <c:pt idx="28">
                  <c:v>129.57934223030219</c:v>
                </c:pt>
                <c:pt idx="29">
                  <c:v>129.17940598885065</c:v>
                </c:pt>
                <c:pt idx="30">
                  <c:v>131.57902343755995</c:v>
                </c:pt>
                <c:pt idx="31">
                  <c:v>135.17844961062389</c:v>
                </c:pt>
                <c:pt idx="32">
                  <c:v>135.57838585207546</c:v>
                </c:pt>
                <c:pt idx="33">
                  <c:v>137.27811487824457</c:v>
                </c:pt>
                <c:pt idx="34">
                  <c:v>137.97800330078476</c:v>
                </c:pt>
                <c:pt idx="35">
                  <c:v>138.67789172332496</c:v>
                </c:pt>
                <c:pt idx="36">
                  <c:v>143.37714256038069</c:v>
                </c:pt>
                <c:pt idx="37">
                  <c:v>148.07639339743639</c:v>
                </c:pt>
                <c:pt idx="38">
                  <c:v>150.17605866505701</c:v>
                </c:pt>
                <c:pt idx="39">
                  <c:v>150.67597896687147</c:v>
                </c:pt>
                <c:pt idx="40">
                  <c:v>157.47489507154782</c:v>
                </c:pt>
                <c:pt idx="41">
                  <c:v>160.57440094279733</c:v>
                </c:pt>
                <c:pt idx="42">
                  <c:v>159.1746240977169</c:v>
                </c:pt>
                <c:pt idx="43">
                  <c:v>160.67438500316021</c:v>
                </c:pt>
                <c:pt idx="44">
                  <c:v>163.97385899513552</c:v>
                </c:pt>
                <c:pt idx="45">
                  <c:v>166.97338080602213</c:v>
                </c:pt>
                <c:pt idx="46">
                  <c:v>168.57312577182833</c:v>
                </c:pt>
                <c:pt idx="47">
                  <c:v>170.97274322053764</c:v>
                </c:pt>
                <c:pt idx="48">
                  <c:v>167.87323734928813</c:v>
                </c:pt>
                <c:pt idx="49">
                  <c:v>164.87371553840151</c:v>
                </c:pt>
                <c:pt idx="50">
                  <c:v>163.27397057259532</c:v>
                </c:pt>
                <c:pt idx="51">
                  <c:v>165.07368365912725</c:v>
                </c:pt>
                <c:pt idx="52">
                  <c:v>161.77420966715201</c:v>
                </c:pt>
                <c:pt idx="53">
                  <c:v>161.37427342570044</c:v>
                </c:pt>
                <c:pt idx="54">
                  <c:v>159.07464003735402</c:v>
                </c:pt>
                <c:pt idx="55">
                  <c:v>156.77500664900762</c:v>
                </c:pt>
                <c:pt idx="56">
                  <c:v>157.27492695082205</c:v>
                </c:pt>
                <c:pt idx="57">
                  <c:v>157.67486319227359</c:v>
                </c:pt>
                <c:pt idx="58">
                  <c:v>156.97497476973339</c:v>
                </c:pt>
                <c:pt idx="59">
                  <c:v>156.17510228683028</c:v>
                </c:pt>
                <c:pt idx="60">
                  <c:v>151.1758992686859</c:v>
                </c:pt>
                <c:pt idx="61">
                  <c:v>146.57663249199308</c:v>
                </c:pt>
                <c:pt idx="62">
                  <c:v>147.57647309562196</c:v>
                </c:pt>
                <c:pt idx="63">
                  <c:v>147.77644121634773</c:v>
                </c:pt>
                <c:pt idx="64">
                  <c:v>144.37698316400957</c:v>
                </c:pt>
                <c:pt idx="65">
                  <c:v>143.17717443965489</c:v>
                </c:pt>
                <c:pt idx="66">
                  <c:v>143.77707880183223</c:v>
                </c:pt>
                <c:pt idx="67">
                  <c:v>139.67773232695384</c:v>
                </c:pt>
                <c:pt idx="68">
                  <c:v>136.97816269715588</c:v>
                </c:pt>
                <c:pt idx="69">
                  <c:v>133.97864088626926</c:v>
                </c:pt>
                <c:pt idx="70">
                  <c:v>130.97911907538264</c:v>
                </c:pt>
                <c:pt idx="71">
                  <c:v>126.87977260050425</c:v>
                </c:pt>
                <c:pt idx="72">
                  <c:v>122.88041018598875</c:v>
                </c:pt>
                <c:pt idx="73">
                  <c:v>120.880728978731</c:v>
                </c:pt>
                <c:pt idx="74">
                  <c:v>116.8813665642155</c:v>
                </c:pt>
                <c:pt idx="75">
                  <c:v>113.58189257224021</c:v>
                </c:pt>
                <c:pt idx="76">
                  <c:v>110.78233888207936</c:v>
                </c:pt>
                <c:pt idx="77">
                  <c:v>108.78265767482161</c:v>
                </c:pt>
                <c:pt idx="78">
                  <c:v>107.88280113155562</c:v>
                </c:pt>
                <c:pt idx="79">
                  <c:v>107.2828967693783</c:v>
                </c:pt>
                <c:pt idx="80">
                  <c:v>104.58332713958032</c:v>
                </c:pt>
                <c:pt idx="81">
                  <c:v>101.18386908724216</c:v>
                </c:pt>
                <c:pt idx="82">
                  <c:v>98.384315397081309</c:v>
                </c:pt>
                <c:pt idx="83">
                  <c:v>95.484777646557575</c:v>
                </c:pt>
                <c:pt idx="84">
                  <c:v>90.668125525823754</c:v>
                </c:pt>
                <c:pt idx="85">
                  <c:v>88.639368953812465</c:v>
                </c:pt>
                <c:pt idx="86">
                  <c:v>84.471953330639039</c:v>
                </c:pt>
                <c:pt idx="87">
                  <c:v>83.381927104562834</c:v>
                </c:pt>
                <c:pt idx="88">
                  <c:v>80.530641661570229</c:v>
                </c:pt>
                <c:pt idx="89">
                  <c:v>77.712500934587922</c:v>
                </c:pt>
                <c:pt idx="90">
                  <c:v>76.542957385305115</c:v>
                </c:pt>
                <c:pt idx="91">
                  <c:v>73.768239735738405</c:v>
                </c:pt>
                <c:pt idx="92">
                  <c:v>70.48445324283405</c:v>
                </c:pt>
                <c:pt idx="93">
                  <c:v>66.556689413944412</c:v>
                </c:pt>
                <c:pt idx="94">
                  <c:v>62.780521417376988</c:v>
                </c:pt>
                <c:pt idx="95">
                  <c:v>60.796987635867843</c:v>
                </c:pt>
                <c:pt idx="96">
                  <c:v>57.506112273083765</c:v>
                </c:pt>
                <c:pt idx="97">
                  <c:v>52.625820297928968</c:v>
                </c:pt>
                <c:pt idx="98">
                  <c:v>50.167062277515022</c:v>
                </c:pt>
                <c:pt idx="99">
                  <c:v>47.504166801058162</c:v>
                </c:pt>
                <c:pt idx="100">
                  <c:v>45.83185340424059</c:v>
                </c:pt>
                <c:pt idx="101">
                  <c:v>45.288739988349377</c:v>
                </c:pt>
                <c:pt idx="102">
                  <c:v>46.346121418717097</c:v>
                </c:pt>
                <c:pt idx="103">
                  <c:v>46.959643609915844</c:v>
                </c:pt>
                <c:pt idx="104">
                  <c:v>49.048560591047469</c:v>
                </c:pt>
                <c:pt idx="105">
                  <c:v>51.962776001632477</c:v>
                </c:pt>
                <c:pt idx="106">
                  <c:v>56.643929723762511</c:v>
                </c:pt>
                <c:pt idx="107">
                  <c:v>62.153491379623212</c:v>
                </c:pt>
                <c:pt idx="108">
                  <c:v>67.741820478237784</c:v>
                </c:pt>
                <c:pt idx="109">
                  <c:v>75.738155688226115</c:v>
                </c:pt>
                <c:pt idx="110">
                  <c:v>84.180509793087253</c:v>
                </c:pt>
                <c:pt idx="111">
                  <c:v>94.485306983952029</c:v>
                </c:pt>
                <c:pt idx="112">
                  <c:v>98.284961236298699</c:v>
                </c:pt>
                <c:pt idx="113">
                  <c:v>104.28600453927922</c:v>
                </c:pt>
                <c:pt idx="114">
                  <c:v>101.82028762826401</c:v>
                </c:pt>
                <c:pt idx="115">
                  <c:v>107.10690482632752</c:v>
                </c:pt>
                <c:pt idx="116">
                  <c:v>112.14668137616717</c:v>
                </c:pt>
                <c:pt idx="117">
                  <c:v>115.04510930362089</c:v>
                </c:pt>
                <c:pt idx="118">
                  <c:v>116.47440144332043</c:v>
                </c:pt>
                <c:pt idx="119">
                  <c:v>115.79912909644156</c:v>
                </c:pt>
                <c:pt idx="120">
                  <c:v>116.64382443360535</c:v>
                </c:pt>
                <c:pt idx="121">
                  <c:v>117.86565964645794</c:v>
                </c:pt>
                <c:pt idx="122">
                  <c:v>117.18524811887642</c:v>
                </c:pt>
                <c:pt idx="123">
                  <c:v>114.84252160051361</c:v>
                </c:pt>
                <c:pt idx="124">
                  <c:v>114.3419514023068</c:v>
                </c:pt>
                <c:pt idx="125">
                  <c:v>112.551376858892</c:v>
                </c:pt>
                <c:pt idx="126">
                  <c:v>110.6324927708135</c:v>
                </c:pt>
                <c:pt idx="127">
                  <c:v>112.98526768724278</c:v>
                </c:pt>
                <c:pt idx="128">
                  <c:v>112.2762407215854</c:v>
                </c:pt>
                <c:pt idx="129">
                  <c:v>111.79902679987939</c:v>
                </c:pt>
                <c:pt idx="130">
                  <c:v>109.92464561706841</c:v>
                </c:pt>
                <c:pt idx="131">
                  <c:v>111.34786872430391</c:v>
                </c:pt>
                <c:pt idx="132">
                  <c:v>110.94491296422942</c:v>
                </c:pt>
                <c:pt idx="133">
                  <c:v>108.80043484075412</c:v>
                </c:pt>
                <c:pt idx="134">
                  <c:v>108.55951324890373</c:v>
                </c:pt>
                <c:pt idx="135">
                  <c:v>107.13988956784125</c:v>
                </c:pt>
                <c:pt idx="136">
                  <c:v>108.12296284454727</c:v>
                </c:pt>
                <c:pt idx="137">
                  <c:v>108.4321635512195</c:v>
                </c:pt>
                <c:pt idx="138">
                  <c:v>106.89422873152964</c:v>
                </c:pt>
                <c:pt idx="139">
                  <c:v>108.69116226118354</c:v>
                </c:pt>
                <c:pt idx="140">
                  <c:v>108.16705581516732</c:v>
                </c:pt>
                <c:pt idx="141">
                  <c:v>108.02510844467012</c:v>
                </c:pt>
                <c:pt idx="142">
                  <c:v>106.93439232857742</c:v>
                </c:pt>
                <c:pt idx="143">
                  <c:v>105.94898942326493</c:v>
                </c:pt>
                <c:pt idx="144">
                  <c:v>104.36767151978361</c:v>
                </c:pt>
                <c:pt idx="145">
                  <c:v>112.22769846027921</c:v>
                </c:pt>
                <c:pt idx="146">
                  <c:v>115.68147785261255</c:v>
                </c:pt>
                <c:pt idx="147">
                  <c:v>120.31212962585329</c:v>
                </c:pt>
                <c:pt idx="148">
                  <c:v>122.59973493173806</c:v>
                </c:pt>
                <c:pt idx="149">
                  <c:v>122.28842456139216</c:v>
                </c:pt>
                <c:pt idx="150">
                  <c:v>121.12614985329773</c:v>
                </c:pt>
                <c:pt idx="151">
                  <c:v>122.70274850912992</c:v>
                </c:pt>
                <c:pt idx="152">
                  <c:v>122.8742011758402</c:v>
                </c:pt>
                <c:pt idx="153">
                  <c:v>121.98683264171355</c:v>
                </c:pt>
                <c:pt idx="154">
                  <c:v>121.64807664679805</c:v>
                </c:pt>
                <c:pt idx="155">
                  <c:v>122.82922834548899</c:v>
                </c:pt>
                <c:pt idx="156">
                  <c:v>119.46873408147422</c:v>
                </c:pt>
                <c:pt idx="157">
                  <c:v>117.84025369671973</c:v>
                </c:pt>
                <c:pt idx="158">
                  <c:v>120.60073361609076</c:v>
                </c:pt>
                <c:pt idx="159">
                  <c:v>122.21100690345318</c:v>
                </c:pt>
                <c:pt idx="160">
                  <c:v>118.52076520836161</c:v>
                </c:pt>
                <c:pt idx="161">
                  <c:v>117.09258289173209</c:v>
                </c:pt>
                <c:pt idx="162">
                  <c:v>117.13319641705151</c:v>
                </c:pt>
                <c:pt idx="163">
                  <c:v>115.75033687498447</c:v>
                </c:pt>
                <c:pt idx="164">
                  <c:v>114.8208950482571</c:v>
                </c:pt>
                <c:pt idx="165">
                  <c:v>115.03128150807268</c:v>
                </c:pt>
                <c:pt idx="166">
                  <c:v>114.39249334482025</c:v>
                </c:pt>
                <c:pt idx="167">
                  <c:v>114.32464416145798</c:v>
                </c:pt>
                <c:pt idx="168">
                  <c:v>109.93757355607332</c:v>
                </c:pt>
                <c:pt idx="169">
                  <c:v>109.58590961896498</c:v>
                </c:pt>
                <c:pt idx="170">
                  <c:v>108.13413106408981</c:v>
                </c:pt>
                <c:pt idx="171">
                  <c:v>106.68138266382913</c:v>
                </c:pt>
                <c:pt idx="172">
                  <c:v>106.43712160436259</c:v>
                </c:pt>
                <c:pt idx="173">
                  <c:v>106.80811246033909</c:v>
                </c:pt>
                <c:pt idx="174">
                  <c:v>105.58374765075932</c:v>
                </c:pt>
                <c:pt idx="175">
                  <c:v>105.14218804497868</c:v>
                </c:pt>
                <c:pt idx="176">
                  <c:v>104.02558605565804</c:v>
                </c:pt>
                <c:pt idx="177">
                  <c:v>104.20810695785049</c:v>
                </c:pt>
                <c:pt idx="178">
                  <c:v>104.32803783825577</c:v>
                </c:pt>
                <c:pt idx="179">
                  <c:v>104.28668443088968</c:v>
                </c:pt>
                <c:pt idx="180">
                  <c:v>105.31146105917306</c:v>
                </c:pt>
                <c:pt idx="181">
                  <c:v>106.84555649094499</c:v>
                </c:pt>
                <c:pt idx="182">
                  <c:v>105.38227976912809</c:v>
                </c:pt>
                <c:pt idx="183">
                  <c:v>105.16421453347662</c:v>
                </c:pt>
                <c:pt idx="184">
                  <c:v>104.40858499728411</c:v>
                </c:pt>
                <c:pt idx="185">
                  <c:v>103.97895348990478</c:v>
                </c:pt>
                <c:pt idx="186">
                  <c:v>100.96088463582085</c:v>
                </c:pt>
                <c:pt idx="187">
                  <c:v>99.915871233720026</c:v>
                </c:pt>
                <c:pt idx="188">
                  <c:v>99.034391760748719</c:v>
                </c:pt>
                <c:pt idx="189">
                  <c:v>97.261814348199238</c:v>
                </c:pt>
                <c:pt idx="190">
                  <c:v>95.967430701147322</c:v>
                </c:pt>
                <c:pt idx="191">
                  <c:v>95.61368709558343</c:v>
                </c:pt>
                <c:pt idx="192">
                  <c:v>94.968349976377226</c:v>
                </c:pt>
                <c:pt idx="193">
                  <c:v>93.536708211259139</c:v>
                </c:pt>
                <c:pt idx="194">
                  <c:v>92.92192622089982</c:v>
                </c:pt>
                <c:pt idx="195">
                  <c:v>91.437662844812749</c:v>
                </c:pt>
                <c:pt idx="196">
                  <c:v>91.387030916644989</c:v>
                </c:pt>
                <c:pt idx="197">
                  <c:v>89.919324900954024</c:v>
                </c:pt>
                <c:pt idx="198">
                  <c:v>90.675984272968265</c:v>
                </c:pt>
                <c:pt idx="199">
                  <c:v>90.468237392346282</c:v>
                </c:pt>
                <c:pt idx="200">
                  <c:v>90.47934562145258</c:v>
                </c:pt>
                <c:pt idx="201">
                  <c:v>90.291845513054071</c:v>
                </c:pt>
                <c:pt idx="202">
                  <c:v>90.307523013718949</c:v>
                </c:pt>
                <c:pt idx="203">
                  <c:v>90.096726619255875</c:v>
                </c:pt>
                <c:pt idx="204">
                  <c:v>90.616673728361008</c:v>
                </c:pt>
                <c:pt idx="205">
                  <c:v>90.763080387950396</c:v>
                </c:pt>
                <c:pt idx="206">
                  <c:v>90.141249521335482</c:v>
                </c:pt>
                <c:pt idx="207">
                  <c:v>90.800054493472587</c:v>
                </c:pt>
                <c:pt idx="208">
                  <c:v>91.125202657772689</c:v>
                </c:pt>
                <c:pt idx="209">
                  <c:v>91.49233412901917</c:v>
                </c:pt>
                <c:pt idx="210">
                  <c:v>93.423956186387912</c:v>
                </c:pt>
                <c:pt idx="211">
                  <c:v>92.925535645478931</c:v>
                </c:pt>
                <c:pt idx="212">
                  <c:v>92.45524062074999</c:v>
                </c:pt>
                <c:pt idx="213">
                  <c:v>92.423385699118384</c:v>
                </c:pt>
                <c:pt idx="214">
                  <c:v>91.714608693611922</c:v>
                </c:pt>
                <c:pt idx="215">
                  <c:v>90.427813836741549</c:v>
                </c:pt>
                <c:pt idx="216">
                  <c:v>89.26653896925076</c:v>
                </c:pt>
                <c:pt idx="217">
                  <c:v>87.688660517445925</c:v>
                </c:pt>
                <c:pt idx="218">
                  <c:v>89.236503757517738</c:v>
                </c:pt>
                <c:pt idx="219">
                  <c:v>88.586427393850329</c:v>
                </c:pt>
                <c:pt idx="220">
                  <c:v>86.961586428893042</c:v>
                </c:pt>
                <c:pt idx="221">
                  <c:v>85.284173844996957</c:v>
                </c:pt>
                <c:pt idx="222">
                  <c:v>85.194048212985848</c:v>
                </c:pt>
                <c:pt idx="223">
                  <c:v>85.590854953348042</c:v>
                </c:pt>
                <c:pt idx="224">
                  <c:v>85.508528078045231</c:v>
                </c:pt>
                <c:pt idx="225">
                  <c:v>85.882098522779074</c:v>
                </c:pt>
                <c:pt idx="226">
                  <c:v>85.45463666950964</c:v>
                </c:pt>
                <c:pt idx="227">
                  <c:v>85.326737059493425</c:v>
                </c:pt>
                <c:pt idx="228">
                  <c:v>84.944098060484663</c:v>
                </c:pt>
                <c:pt idx="229">
                  <c:v>84.12554855510578</c:v>
                </c:pt>
                <c:pt idx="230">
                  <c:v>84.192407896270439</c:v>
                </c:pt>
                <c:pt idx="231">
                  <c:v>83.740329967339633</c:v>
                </c:pt>
                <c:pt idx="232">
                  <c:v>83.925970372215417</c:v>
                </c:pt>
                <c:pt idx="233">
                  <c:v>85.451487171608207</c:v>
                </c:pt>
                <c:pt idx="234">
                  <c:v>86.787844127200444</c:v>
                </c:pt>
                <c:pt idx="235">
                  <c:v>87.792773919501798</c:v>
                </c:pt>
                <c:pt idx="236">
                  <c:v>87.754160075389649</c:v>
                </c:pt>
                <c:pt idx="237">
                  <c:v>88.165504498128598</c:v>
                </c:pt>
                <c:pt idx="238">
                  <c:v>88.936721549331693</c:v>
                </c:pt>
                <c:pt idx="239">
                  <c:v>88.948319700333798</c:v>
                </c:pt>
                <c:pt idx="240">
                  <c:v>88.73930302214518</c:v>
                </c:pt>
                <c:pt idx="241">
                  <c:v>87.941150265080324</c:v>
                </c:pt>
                <c:pt idx="242">
                  <c:v>103.79085347714408</c:v>
                </c:pt>
                <c:pt idx="243">
                  <c:v>142.97784621691545</c:v>
                </c:pt>
                <c:pt idx="244">
                  <c:v>150.02496275303665</c:v>
                </c:pt>
                <c:pt idx="245">
                  <c:v>143.69310218953345</c:v>
                </c:pt>
                <c:pt idx="246">
                  <c:v>134.63472629196451</c:v>
                </c:pt>
                <c:pt idx="247">
                  <c:v>123.63945917704568</c:v>
                </c:pt>
                <c:pt idx="248">
                  <c:v>120.65118557294987</c:v>
                </c:pt>
                <c:pt idx="249">
                  <c:v>117.07109631716011</c:v>
                </c:pt>
                <c:pt idx="250">
                  <c:v>114.14189329592671</c:v>
                </c:pt>
                <c:pt idx="251">
                  <c:v>111.68669470806167</c:v>
                </c:pt>
                <c:pt idx="252">
                  <c:v>115.4316176857657</c:v>
                </c:pt>
                <c:pt idx="253">
                  <c:v>119.08300557500024</c:v>
                </c:pt>
                <c:pt idx="254">
                  <c:v>117.25248739947045</c:v>
                </c:pt>
                <c:pt idx="255">
                  <c:v>107.75400166499614</c:v>
                </c:pt>
                <c:pt idx="256">
                  <c:v>100.25519713777958</c:v>
                </c:pt>
                <c:pt idx="257">
                  <c:v>99.5</c:v>
                </c:pt>
                <c:pt idx="258">
                  <c:v>99</c:v>
                </c:pt>
                <c:pt idx="259">
                  <c:v>98.578052288555838</c:v>
                </c:pt>
                <c:pt idx="260">
                  <c:v>96.355430384177254</c:v>
                </c:pt>
                <c:pt idx="261">
                  <c:v>94.046219810569497</c:v>
                </c:pt>
                <c:pt idx="262">
                  <c:v>91.67805591437876</c:v>
                </c:pt>
                <c:pt idx="263">
                  <c:v>89.29828704783263</c:v>
                </c:pt>
                <c:pt idx="264">
                  <c:v>86.973974568740118</c:v>
                </c:pt>
                <c:pt idx="265">
                  <c:v>84.79189284049157</c:v>
                </c:pt>
                <c:pt idx="266">
                  <c:v>82.825398134415849</c:v>
                </c:pt>
                <c:pt idx="267">
                  <c:v>81.134428629780274</c:v>
                </c:pt>
                <c:pt idx="268">
                  <c:v>79.76550441379058</c:v>
                </c:pt>
                <c:pt idx="269">
                  <c:v>78.751727481591047</c:v>
                </c:pt>
                <c:pt idx="270">
                  <c:v>78.112781736264338</c:v>
                </c:pt>
                <c:pt idx="271">
                  <c:v>77.854932988831635</c:v>
                </c:pt>
                <c:pt idx="272">
                  <c:v>77.97102895825256</c:v>
                </c:pt>
                <c:pt idx="273">
                  <c:v>78.440499271425168</c:v>
                </c:pt>
                <c:pt idx="274">
                  <c:v>79.229355463186039</c:v>
                </c:pt>
                <c:pt idx="275">
                  <c:v>80.290190976310186</c:v>
                </c:pt>
                <c:pt idx="276">
                  <c:v>81.562181161511063</c:v>
                </c:pt>
                <c:pt idx="277">
                  <c:v>82.971083277440613</c:v>
                </c:pt>
                <c:pt idx="278">
                  <c:v>84.450726360826224</c:v>
                </c:pt>
                <c:pt idx="279">
                  <c:v>85.943011226470674</c:v>
                </c:pt>
                <c:pt idx="280">
                  <c:v>87.397910467252217</c:v>
                </c:pt>
                <c:pt idx="281">
                  <c:v>88.773468454124526</c:v>
                </c:pt>
                <c:pt idx="282">
                  <c:v>90.035801336116705</c:v>
                </c:pt>
                <c:pt idx="283">
                  <c:v>91.159097040333279</c:v>
                </c:pt>
                <c:pt idx="284">
                  <c:v>92.125615271954231</c:v>
                </c:pt>
                <c:pt idx="285">
                  <c:v>92.925687514234966</c:v>
                </c:pt>
                <c:pt idx="286">
                  <c:v>93.557717028506318</c:v>
                </c:pt>
                <c:pt idx="287">
                  <c:v>94.028178854174556</c:v>
                </c:pt>
                <c:pt idx="288">
                  <c:v>94.075192943601635</c:v>
                </c:pt>
                <c:pt idx="289">
                  <c:v>94.122230540073431</c:v>
                </c:pt>
                <c:pt idx="290">
                  <c:v>94.169291655343457</c:v>
                </c:pt>
                <c:pt idx="291">
                  <c:v>94.216376301171124</c:v>
                </c:pt>
                <c:pt idx="292">
                  <c:v>94.263484489321698</c:v>
                </c:pt>
                <c:pt idx="293">
                  <c:v>94.310616231566357</c:v>
                </c:pt>
                <c:pt idx="294">
                  <c:v>94.357771539682133</c:v>
                </c:pt>
                <c:pt idx="295">
                  <c:v>94.404950425451972</c:v>
                </c:pt>
                <c:pt idx="296">
                  <c:v>94.452152900664686</c:v>
                </c:pt>
                <c:pt idx="297">
                  <c:v>94.499378977115015</c:v>
                </c:pt>
                <c:pt idx="298">
                  <c:v>94.546628666603567</c:v>
                </c:pt>
                <c:pt idx="299">
                  <c:v>94.593901980936863</c:v>
                </c:pt>
                <c:pt idx="300">
                  <c:v>94.783089784898735</c:v>
                </c:pt>
                <c:pt idx="301">
                  <c:v>94.97265596446853</c:v>
                </c:pt>
                <c:pt idx="302">
                  <c:v>95.162601276397467</c:v>
                </c:pt>
                <c:pt idx="303">
                  <c:v>95.352926478950266</c:v>
                </c:pt>
                <c:pt idx="304">
                  <c:v>95.543632331908171</c:v>
                </c:pt>
                <c:pt idx="305">
                  <c:v>95.734719596571992</c:v>
                </c:pt>
                <c:pt idx="306">
                  <c:v>95.926189035765134</c:v>
                </c:pt>
                <c:pt idx="307">
                  <c:v>96.118041413836664</c:v>
                </c:pt>
                <c:pt idx="308">
                  <c:v>96.310277496664341</c:v>
                </c:pt>
                <c:pt idx="309">
                  <c:v>96.502898051657667</c:v>
                </c:pt>
                <c:pt idx="310">
                  <c:v>96.695903847760988</c:v>
                </c:pt>
                <c:pt idx="311">
                  <c:v>96.889295655456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0E-4BE0-9D06-56CD0508776D}"/>
            </c:ext>
          </c:extLst>
        </c:ser>
        <c:ser>
          <c:idx val="2"/>
          <c:order val="2"/>
          <c:tx>
            <c:strRef>
              <c:f>II.59!$C$3</c:f>
              <c:strCache>
                <c:ptCount val="1"/>
                <c:pt idx="0">
                  <c:v> Ugunstigt scenarie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9!$A$4:$A$315</c:f>
              <c:numCache>
                <c:formatCode>dd\-mm\-yyyy</c:formatCode>
                <c:ptCount val="31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</c:numCache>
            </c:numRef>
          </c:cat>
          <c:val>
            <c:numRef>
              <c:f>II.59!$C$4:$C$315</c:f>
              <c:numCache>
                <c:formatCode>0.00</c:formatCode>
                <c:ptCount val="3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100.25519713777958</c:v>
                </c:pt>
                <c:pt idx="257">
                  <c:v>106.88733970788223</c:v>
                </c:pt>
                <c:pt idx="258">
                  <c:v>108.93201188256801</c:v>
                </c:pt>
                <c:pt idx="259">
                  <c:v>110.80742889142321</c:v>
                </c:pt>
                <c:pt idx="260">
                  <c:v>112.46590019164955</c:v>
                </c:pt>
                <c:pt idx="261">
                  <c:v>113.88435993385993</c:v>
                </c:pt>
                <c:pt idx="262">
                  <c:v>115.06436696207859</c:v>
                </c:pt>
                <c:pt idx="263">
                  <c:v>116.03210481374106</c:v>
                </c:pt>
                <c:pt idx="264">
                  <c:v>116.83838171969411</c:v>
                </c:pt>
                <c:pt idx="265">
                  <c:v>117.55863060419584</c:v>
                </c:pt>
                <c:pt idx="266">
                  <c:v>118.25745183993303</c:v>
                </c:pt>
                <c:pt idx="267">
                  <c:v>118.9886132480211</c:v>
                </c:pt>
                <c:pt idx="268">
                  <c:v>119.7950500980042</c:v>
                </c:pt>
                <c:pt idx="269">
                  <c:v>120.70886510785513</c:v>
                </c:pt>
                <c:pt idx="270">
                  <c:v>121.75132844397538</c:v>
                </c:pt>
                <c:pt idx="271">
                  <c:v>122.93287772119513</c:v>
                </c:pt>
                <c:pt idx="272">
                  <c:v>124.25311800277322</c:v>
                </c:pt>
                <c:pt idx="273">
                  <c:v>125.70082180039721</c:v>
                </c:pt>
                <c:pt idx="274">
                  <c:v>127.2539290741833</c:v>
                </c:pt>
                <c:pt idx="275">
                  <c:v>128.87954723267643</c:v>
                </c:pt>
                <c:pt idx="276">
                  <c:v>130.53395113285009</c:v>
                </c:pt>
                <c:pt idx="277">
                  <c:v>132.16258308010663</c:v>
                </c:pt>
                <c:pt idx="278">
                  <c:v>133.71769462712868</c:v>
                </c:pt>
                <c:pt idx="279">
                  <c:v>135.15834657387927</c:v>
                </c:pt>
                <c:pt idx="280">
                  <c:v>136.4504089676019</c:v>
                </c:pt>
                <c:pt idx="281">
                  <c:v>137.5665611028204</c:v>
                </c:pt>
                <c:pt idx="282">
                  <c:v>138.48629152133907</c:v>
                </c:pt>
                <c:pt idx="283">
                  <c:v>139.19589801224251</c:v>
                </c:pt>
                <c:pt idx="284">
                  <c:v>139.68848761189582</c:v>
                </c:pt>
                <c:pt idx="285">
                  <c:v>139.9639766039445</c:v>
                </c:pt>
                <c:pt idx="286">
                  <c:v>140.02909051931434</c:v>
                </c:pt>
                <c:pt idx="287">
                  <c:v>139.89736413621162</c:v>
                </c:pt>
                <c:pt idx="288">
                  <c:v>139.58914148012303</c:v>
                </c:pt>
                <c:pt idx="289">
                  <c:v>139.13157582381558</c:v>
                </c:pt>
                <c:pt idx="290">
                  <c:v>138.54955766732579</c:v>
                </c:pt>
                <c:pt idx="291">
                  <c:v>137.86571473795951</c:v>
                </c:pt>
                <c:pt idx="292">
                  <c:v>137.10041199029206</c:v>
                </c:pt>
                <c:pt idx="293">
                  <c:v>136.27175160616812</c:v>
                </c:pt>
                <c:pt idx="294">
                  <c:v>135.39557299470184</c:v>
                </c:pt>
                <c:pt idx="295">
                  <c:v>134.48545279227673</c:v>
                </c:pt>
                <c:pt idx="296">
                  <c:v>133.55270486254574</c:v>
                </c:pt>
                <c:pt idx="297">
                  <c:v>132.60638029643121</c:v>
                </c:pt>
                <c:pt idx="298">
                  <c:v>131.6532674121249</c:v>
                </c:pt>
                <c:pt idx="299">
                  <c:v>130.69789175508802</c:v>
                </c:pt>
                <c:pt idx="300">
                  <c:v>130.43649597157784</c:v>
                </c:pt>
                <c:pt idx="301">
                  <c:v>130.17562297963468</c:v>
                </c:pt>
                <c:pt idx="302">
                  <c:v>129.91527173367541</c:v>
                </c:pt>
                <c:pt idx="303">
                  <c:v>129.65544119020805</c:v>
                </c:pt>
                <c:pt idx="304">
                  <c:v>129.39613030782763</c:v>
                </c:pt>
                <c:pt idx="305">
                  <c:v>129.13733804721198</c:v>
                </c:pt>
                <c:pt idx="306">
                  <c:v>128.87906337111755</c:v>
                </c:pt>
                <c:pt idx="307">
                  <c:v>128.62130524437532</c:v>
                </c:pt>
                <c:pt idx="308">
                  <c:v>128.36406263388656</c:v>
                </c:pt>
                <c:pt idx="309">
                  <c:v>128.10733450861878</c:v>
                </c:pt>
                <c:pt idx="310">
                  <c:v>127.85111983960154</c:v>
                </c:pt>
                <c:pt idx="311">
                  <c:v>127.59541759992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0E-4BE0-9D06-56CD05087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167888"/>
        <c:axId val="701163296"/>
      </c:lineChart>
      <c:scatterChart>
        <c:scatterStyle val="smoothMarker"/>
        <c:varyColors val="0"/>
        <c:ser>
          <c:idx val="3"/>
          <c:order val="4"/>
          <c:tx>
            <c:v>VerticalLine</c:v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1.5</c:v>
              </c:pt>
              <c:pt idx="1">
                <c:v>21.5</c:v>
              </c:pt>
            </c:numLit>
          </c:xVal>
          <c:yVal>
            <c:numLit>
              <c:formatCode>General</c:formatCode>
              <c:ptCount val="2"/>
              <c:pt idx="0">
                <c:v>40</c:v>
              </c:pt>
              <c:pt idx="1">
                <c:v>18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4-060E-4BE0-9D06-56CD05087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7664872"/>
        <c:axId val="697669136"/>
      </c:scatterChart>
      <c:scatterChart>
        <c:scatterStyle val="smoothMarker"/>
        <c:varyColors val="0"/>
        <c:ser>
          <c:idx val="5"/>
          <c:order val="1"/>
          <c:tx>
            <c:strRef>
              <c:f>II.59!$F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>
              <a:solidFill>
                <a:srgbClr val="C00000"/>
              </a:solidFill>
              <a:prstDash val="sysDash"/>
            </a:ln>
          </c:spPr>
          <c:marker>
            <c:symbol val="none"/>
          </c:marker>
          <c:xVal>
            <c:numRef>
              <c:f>II.59!$A$4:$A$315</c:f>
              <c:numCache>
                <c:formatCode>dd\-mm\-yyyy</c:formatCode>
                <c:ptCount val="31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</c:numCache>
            </c:numRef>
          </c:xVal>
          <c:yVal>
            <c:numLit>
              <c:formatCode>General</c:formatCode>
              <c:ptCount val="1"/>
              <c:pt idx="0">
                <c:v>1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5-060E-4BE0-9D06-56CD05087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1167888"/>
        <c:axId val="701163296"/>
      </c:scatterChart>
      <c:catAx>
        <c:axId val="6976648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7669136"/>
        <c:crosses val="min"/>
        <c:auto val="0"/>
        <c:lblAlgn val="ctr"/>
        <c:lblOffset val="100"/>
        <c:tickLblSkip val="5"/>
        <c:noMultiLvlLbl val="1"/>
      </c:catAx>
      <c:valAx>
        <c:axId val="697669136"/>
        <c:scaling>
          <c:orientation val="minMax"/>
          <c:max val="180"/>
          <c:min val="4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7664872"/>
        <c:crosses val="autoZero"/>
        <c:crossBetween val="between"/>
        <c:majorUnit val="20"/>
      </c:valAx>
      <c:valAx>
        <c:axId val="701163296"/>
        <c:scaling>
          <c:orientation val="minMax"/>
          <c:max val="180"/>
          <c:min val="40"/>
        </c:scaling>
        <c:delete val="1"/>
        <c:axPos val="r"/>
        <c:numFmt formatCode="#,##0" sourceLinked="0"/>
        <c:majorTickMark val="out"/>
        <c:minorTickMark val="none"/>
        <c:tickLblPos val="nextTo"/>
        <c:crossAx val="701167888"/>
        <c:crosses val="max"/>
        <c:crossBetween val="between"/>
        <c:majorUnit val="20"/>
      </c:valAx>
      <c:dateAx>
        <c:axId val="701167888"/>
        <c:scaling>
          <c:orientation val="minMax"/>
        </c:scaling>
        <c:delete val="0"/>
        <c:axPos val="t"/>
        <c:numFmt formatCode="dd\-mm\-yyyy" sourceLinked="1"/>
        <c:majorTickMark val="out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crossAx val="701163296"/>
        <c:crosses val="max"/>
        <c:auto val="1"/>
        <c:lblOffset val="100"/>
        <c:baseTimeUnit val="months"/>
      </c:dateAx>
      <c:spPr>
        <a:noFill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7391437296724161"/>
          <c:w val="1"/>
          <c:h val="0.1260856473380433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553534074855032E-2"/>
          <c:w val="0.99875678117136268"/>
          <c:h val="0.78910720921165001"/>
        </c:manualLayout>
      </c:layout>
      <c:lineChart>
        <c:grouping val="standard"/>
        <c:varyColors val="0"/>
        <c:ser>
          <c:idx val="0"/>
          <c:order val="0"/>
          <c:tx>
            <c:strRef>
              <c:f>II.60!$B$3</c:f>
              <c:strCache>
                <c:ptCount val="1"/>
                <c:pt idx="0">
                  <c:v> Offentlig saldo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60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II.60!$B$4:$B$24</c:f>
              <c:numCache>
                <c:formatCode>0.00</c:formatCode>
                <c:ptCount val="21"/>
                <c:pt idx="0">
                  <c:v>1.8873143056962329</c:v>
                </c:pt>
                <c:pt idx="1">
                  <c:v>1.1405543897818926</c:v>
                </c:pt>
                <c:pt idx="2">
                  <c:v>-1.5387113540589007E-2</c:v>
                </c:pt>
                <c:pt idx="3">
                  <c:v>-0.13314763657724962</c:v>
                </c:pt>
                <c:pt idx="4">
                  <c:v>2.0731725941749044</c:v>
                </c:pt>
                <c:pt idx="5">
                  <c:v>4.9550941245308904</c:v>
                </c:pt>
                <c:pt idx="6">
                  <c:v>4.9871006859819529</c:v>
                </c:pt>
                <c:pt idx="7">
                  <c:v>5.020458982830557</c:v>
                </c:pt>
                <c:pt idx="8">
                  <c:v>3.1739079751536248</c:v>
                </c:pt>
                <c:pt idx="9">
                  <c:v>-2.7981416177402223</c:v>
                </c:pt>
                <c:pt idx="10">
                  <c:v>-2.7102156576248837</c:v>
                </c:pt>
                <c:pt idx="11">
                  <c:v>-2.0557661840080481</c:v>
                </c:pt>
                <c:pt idx="12">
                  <c:v>-3.4904448649658413</c:v>
                </c:pt>
                <c:pt idx="13">
                  <c:v>-1.2356472093516169</c:v>
                </c:pt>
                <c:pt idx="14">
                  <c:v>1.1444276531456374</c:v>
                </c:pt>
                <c:pt idx="15">
                  <c:v>-1.329580904902304</c:v>
                </c:pt>
                <c:pt idx="16">
                  <c:v>-0.10598687400482526</c:v>
                </c:pt>
                <c:pt idx="17">
                  <c:v>1.7862614913176711</c:v>
                </c:pt>
                <c:pt idx="18">
                  <c:v>0.6911736906704864</c:v>
                </c:pt>
                <c:pt idx="19">
                  <c:v>3.7807248130836717</c:v>
                </c:pt>
                <c:pt idx="20">
                  <c:v>-1.1473670076792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B3E-448A-8147-7CFE27A41543}"/>
            </c:ext>
          </c:extLst>
        </c:ser>
        <c:ser>
          <c:idx val="1"/>
          <c:order val="1"/>
          <c:tx>
            <c:strRef>
              <c:f>II.60!$C$3</c:f>
              <c:strCache>
                <c:ptCount val="1"/>
                <c:pt idx="0">
                  <c:v> Strukturel saldo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60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II.60!$C$4:$C$24</c:f>
              <c:numCache>
                <c:formatCode>0.00</c:formatCode>
                <c:ptCount val="21"/>
                <c:pt idx="0">
                  <c:v>-1.3366131684819138</c:v>
                </c:pt>
                <c:pt idx="1">
                  <c:v>-0.40357460382958577</c:v>
                </c:pt>
                <c:pt idx="2">
                  <c:v>0.70881763402221587</c:v>
                </c:pt>
                <c:pt idx="3">
                  <c:v>2.3585311843435104</c:v>
                </c:pt>
                <c:pt idx="4">
                  <c:v>1.9675797985677808</c:v>
                </c:pt>
                <c:pt idx="5">
                  <c:v>2.8374593731012312</c:v>
                </c:pt>
                <c:pt idx="6">
                  <c:v>1.9223201808970964</c:v>
                </c:pt>
                <c:pt idx="7">
                  <c:v>1.5068289591653108</c:v>
                </c:pt>
                <c:pt idx="8">
                  <c:v>0.64897409277159956</c:v>
                </c:pt>
                <c:pt idx="9">
                  <c:v>0.65411659987382498</c:v>
                </c:pt>
                <c:pt idx="10">
                  <c:v>-1.1253339023699236</c:v>
                </c:pt>
                <c:pt idx="11">
                  <c:v>-1.4128180573553053</c:v>
                </c:pt>
                <c:pt idx="12">
                  <c:v>-1.5420367129713666</c:v>
                </c:pt>
                <c:pt idx="13">
                  <c:v>-1.3483015254252879</c:v>
                </c:pt>
                <c:pt idx="14">
                  <c:v>-1.706380242675186</c:v>
                </c:pt>
                <c:pt idx="15">
                  <c:v>-0.99652255465704631</c:v>
                </c:pt>
                <c:pt idx="16">
                  <c:v>-0.74836015546764734</c:v>
                </c:pt>
                <c:pt idx="17">
                  <c:v>-0.27895809962945056</c:v>
                </c:pt>
                <c:pt idx="18">
                  <c:v>-0.28150932807052431</c:v>
                </c:pt>
                <c:pt idx="19">
                  <c:v>-5.7187549911590092E-2</c:v>
                </c:pt>
                <c:pt idx="20">
                  <c:v>-1.6224788408170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B3E-448A-8147-7CFE27A41543}"/>
            </c:ext>
          </c:extLst>
        </c:ser>
        <c:ser>
          <c:idx val="3"/>
          <c:order val="2"/>
          <c:tx>
            <c:strRef>
              <c:f>II.60!$E$3</c:f>
              <c:strCache>
                <c:ptCount val="1"/>
                <c:pt idx="0">
                  <c:v> Grænse for strukturel saldo</c:v>
                </c:pt>
              </c:strCache>
            </c:strRef>
          </c:tx>
          <c:spPr>
            <a:ln w="38100" cap="rnd" cmpd="sng" algn="ctr">
              <a:solidFill>
                <a:srgbClr val="A19C1B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II.60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II.60!$E$4:$E$24</c:f>
              <c:numCache>
                <c:formatCode>0.00</c:formatCode>
                <c:ptCount val="21"/>
                <c:pt idx="14">
                  <c:v>-0.5</c:v>
                </c:pt>
                <c:pt idx="15">
                  <c:v>-0.5</c:v>
                </c:pt>
                <c:pt idx="16">
                  <c:v>-0.5</c:v>
                </c:pt>
                <c:pt idx="17">
                  <c:v>-0.5</c:v>
                </c:pt>
                <c:pt idx="18">
                  <c:v>-0.5</c:v>
                </c:pt>
                <c:pt idx="19">
                  <c:v>-0.5</c:v>
                </c:pt>
                <c:pt idx="20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B3E-448A-8147-7CFE27A41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8529520"/>
        <c:axId val="1018529848"/>
      </c:lineChart>
      <c:lineChart>
        <c:grouping val="standard"/>
        <c:varyColors val="0"/>
        <c:ser>
          <c:idx val="4"/>
          <c:order val="3"/>
          <c:tx>
            <c:v>SeriesForSecondaryAxis</c:v>
          </c:tx>
          <c:spPr>
            <a:ln w="19050">
              <a:noFill/>
            </a:ln>
          </c:spPr>
          <c:marker>
            <c:symbol val="none"/>
          </c:marker>
          <c:cat>
            <c:numRef>
              <c:f>II.60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Lit>
              <c:formatCode>General</c:formatCode>
              <c:ptCount val="21"/>
              <c:pt idx="0">
                <c:v>2000</c:v>
              </c:pt>
              <c:pt idx="1">
                <c:v>2001</c:v>
              </c:pt>
              <c:pt idx="2">
                <c:v>2002</c:v>
              </c:pt>
              <c:pt idx="3">
                <c:v>2003</c:v>
              </c:pt>
              <c:pt idx="4">
                <c:v>2004</c:v>
              </c:pt>
              <c:pt idx="5">
                <c:v>2005</c:v>
              </c:pt>
              <c:pt idx="6">
                <c:v>2006</c:v>
              </c:pt>
              <c:pt idx="7">
                <c:v>2007</c:v>
              </c:pt>
              <c:pt idx="8">
                <c:v>2008</c:v>
              </c:pt>
              <c:pt idx="9">
                <c:v>2009</c:v>
              </c:pt>
              <c:pt idx="10">
                <c:v>2010</c:v>
              </c:pt>
              <c:pt idx="11">
                <c:v>2011</c:v>
              </c:pt>
              <c:pt idx="12">
                <c:v>2012</c:v>
              </c:pt>
              <c:pt idx="13">
                <c:v>2013</c:v>
              </c:pt>
              <c:pt idx="14">
                <c:v>2014</c:v>
              </c:pt>
              <c:pt idx="15">
                <c:v>2015</c:v>
              </c:pt>
              <c:pt idx="16">
                <c:v>2016</c:v>
              </c:pt>
              <c:pt idx="17">
                <c:v>2017</c:v>
              </c:pt>
              <c:pt idx="18">
                <c:v>2018</c:v>
              </c:pt>
              <c:pt idx="19">
                <c:v>2019</c:v>
              </c:pt>
              <c:pt idx="20">
                <c:v>202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7B3E-448A-8147-7CFE27A41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7481704"/>
        <c:axId val="687478096"/>
      </c:lineChart>
      <c:scatterChart>
        <c:scatterStyle val="smoothMarker"/>
        <c:varyColors val="0"/>
        <c:ser>
          <c:idx val="2"/>
          <c:order val="4"/>
          <c:tx>
            <c:v>HorizontalLine</c:v>
          </c:tx>
          <c:spPr>
            <a:ln w="38100">
              <a:solidFill>
                <a:srgbClr val="C00000"/>
              </a:solidFill>
              <a:prstDash val="dash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21.5</c:v>
              </c:pt>
            </c:numLit>
          </c:xVal>
          <c:yVal>
            <c:numLit>
              <c:formatCode>General</c:formatCode>
              <c:ptCount val="2"/>
              <c:pt idx="0">
                <c:v>-3</c:v>
              </c:pt>
              <c:pt idx="1">
                <c:v>-3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A-7B3E-448A-8147-7CFE27A41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8529520"/>
        <c:axId val="1018529848"/>
      </c:scatterChart>
      <c:catAx>
        <c:axId val="101852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18529848"/>
        <c:crosses val="min"/>
        <c:auto val="1"/>
        <c:lblAlgn val="ctr"/>
        <c:lblOffset val="100"/>
        <c:tickLblSkip val="5"/>
        <c:noMultiLvlLbl val="0"/>
      </c:catAx>
      <c:valAx>
        <c:axId val="1018529848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18529520"/>
        <c:crosses val="autoZero"/>
        <c:crossBetween val="between"/>
        <c:majorUnit val="2"/>
      </c:valAx>
      <c:valAx>
        <c:axId val="687478096"/>
        <c:scaling>
          <c:orientation val="minMax"/>
          <c:max val="6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687481704"/>
        <c:crosses val="max"/>
        <c:crossBetween val="between"/>
        <c:majorUnit val="2"/>
      </c:valAx>
      <c:catAx>
        <c:axId val="687481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7478096"/>
        <c:crossesAt val="0"/>
        <c:auto val="1"/>
        <c:lblAlgn val="ctr"/>
        <c:lblOffset val="100"/>
        <c:tickLblSkip val="2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7397550712836058"/>
          <c:w val="0.99537067515570221"/>
          <c:h val="0.1260244928716394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5485823851747E-2"/>
          <c:y val="0.10485099939430648"/>
          <c:w val="0.92280904781834283"/>
          <c:h val="0.4974887946698970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.61!$B$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10B20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5368-4FEF-BFBA-5BE1AE10CD09}"/>
              </c:ext>
            </c:extLst>
          </c:dPt>
          <c:cat>
            <c:strRef>
              <c:f>II.61!$A$4:$A$32</c:f>
              <c:strCache>
                <c:ptCount val="29"/>
                <c:pt idx="0">
                  <c:v>Danmark</c:v>
                </c:pt>
                <c:pt idx="1">
                  <c:v>Sverige</c:v>
                </c:pt>
                <c:pt idx="2">
                  <c:v>Bulgarien</c:v>
                </c:pt>
                <c:pt idx="3">
                  <c:v>Luxembourg</c:v>
                </c:pt>
                <c:pt idx="4">
                  <c:v>Tyskland</c:v>
                </c:pt>
                <c:pt idx="5">
                  <c:v>Nederlandene</c:v>
                </c:pt>
                <c:pt idx="6">
                  <c:v>Letland</c:v>
                </c:pt>
                <c:pt idx="7">
                  <c:v>Estland</c:v>
                </c:pt>
                <c:pt idx="8">
                  <c:v>Irland</c:v>
                </c:pt>
                <c:pt idx="9">
                  <c:v>Finland</c:v>
                </c:pt>
                <c:pt idx="10">
                  <c:v>Cypern</c:v>
                </c:pt>
                <c:pt idx="11">
                  <c:v>Portugal</c:v>
                </c:pt>
                <c:pt idx="12">
                  <c:v>Slovakiet</c:v>
                </c:pt>
                <c:pt idx="13">
                  <c:v>Tjekkiet</c:v>
                </c:pt>
                <c:pt idx="14">
                  <c:v>EU</c:v>
                </c:pt>
                <c:pt idx="15">
                  <c:v>Polen</c:v>
                </c:pt>
                <c:pt idx="16">
                  <c:v>Euroområdet</c:v>
                </c:pt>
                <c:pt idx="17">
                  <c:v>Litauen</c:v>
                </c:pt>
                <c:pt idx="18">
                  <c:v>Kroatien</c:v>
                </c:pt>
                <c:pt idx="19">
                  <c:v>Ungarn</c:v>
                </c:pt>
                <c:pt idx="20">
                  <c:v>Slovenien</c:v>
                </c:pt>
                <c:pt idx="21">
                  <c:v>Østrig</c:v>
                </c:pt>
                <c:pt idx="22">
                  <c:v>Frankrig</c:v>
                </c:pt>
                <c:pt idx="23">
                  <c:v>Rumænien</c:v>
                </c:pt>
                <c:pt idx="24">
                  <c:v>Belgien</c:v>
                </c:pt>
                <c:pt idx="25">
                  <c:v>Italien</c:v>
                </c:pt>
                <c:pt idx="26">
                  <c:v>Grækenland</c:v>
                </c:pt>
                <c:pt idx="27">
                  <c:v>Malta</c:v>
                </c:pt>
                <c:pt idx="28">
                  <c:v>Spanien</c:v>
                </c:pt>
              </c:strCache>
            </c:strRef>
          </c:cat>
          <c:val>
            <c:numRef>
              <c:f>II.61!$B$4:$B$32</c:f>
              <c:numCache>
                <c:formatCode>0.00</c:formatCode>
                <c:ptCount val="29"/>
                <c:pt idx="0">
                  <c:v>-1.1000000000000001</c:v>
                </c:pt>
                <c:pt idx="1">
                  <c:v>-3.1</c:v>
                </c:pt>
                <c:pt idx="2">
                  <c:v>-3.4</c:v>
                </c:pt>
                <c:pt idx="3">
                  <c:v>-4.0999999999999996</c:v>
                </c:pt>
                <c:pt idx="4">
                  <c:v>-4.2</c:v>
                </c:pt>
                <c:pt idx="5">
                  <c:v>-4.3</c:v>
                </c:pt>
                <c:pt idx="6">
                  <c:v>-4.5</c:v>
                </c:pt>
                <c:pt idx="7">
                  <c:v>-4.9000000000000004</c:v>
                </c:pt>
                <c:pt idx="8">
                  <c:v>-5</c:v>
                </c:pt>
                <c:pt idx="9">
                  <c:v>-5.4</c:v>
                </c:pt>
                <c:pt idx="10">
                  <c:v>-5.7</c:v>
                </c:pt>
                <c:pt idx="11">
                  <c:v>-5.7</c:v>
                </c:pt>
                <c:pt idx="12">
                  <c:v>-6.2</c:v>
                </c:pt>
                <c:pt idx="13">
                  <c:v>-6.2</c:v>
                </c:pt>
                <c:pt idx="14">
                  <c:v>-6.9</c:v>
                </c:pt>
                <c:pt idx="15">
                  <c:v>-7</c:v>
                </c:pt>
                <c:pt idx="16">
                  <c:v>-7.2</c:v>
                </c:pt>
                <c:pt idx="17">
                  <c:v>-7.4</c:v>
                </c:pt>
                <c:pt idx="18">
                  <c:v>-7.4</c:v>
                </c:pt>
                <c:pt idx="19">
                  <c:v>-8.1</c:v>
                </c:pt>
                <c:pt idx="20">
                  <c:v>-8.4</c:v>
                </c:pt>
                <c:pt idx="21">
                  <c:v>-8.9</c:v>
                </c:pt>
                <c:pt idx="22">
                  <c:v>-9.1999999999999993</c:v>
                </c:pt>
                <c:pt idx="23">
                  <c:v>-9.1999999999999993</c:v>
                </c:pt>
                <c:pt idx="24">
                  <c:v>-9.4</c:v>
                </c:pt>
                <c:pt idx="25">
                  <c:v>-9.5</c:v>
                </c:pt>
                <c:pt idx="26">
                  <c:v>-9.6999999999999993</c:v>
                </c:pt>
                <c:pt idx="27">
                  <c:v>-10.1</c:v>
                </c:pt>
                <c:pt idx="28">
                  <c:v>-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68-4FEF-BFBA-5BE1AE10CD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50239984"/>
        <c:axId val="550239656"/>
      </c:bar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61!$A$4:$A$32</c:f>
              <c:strCache>
                <c:ptCount val="29"/>
                <c:pt idx="0">
                  <c:v>Danmark</c:v>
                </c:pt>
                <c:pt idx="1">
                  <c:v>Sverige</c:v>
                </c:pt>
                <c:pt idx="2">
                  <c:v>Bulgarien</c:v>
                </c:pt>
                <c:pt idx="3">
                  <c:v>Luxembourg</c:v>
                </c:pt>
                <c:pt idx="4">
                  <c:v>Tyskland</c:v>
                </c:pt>
                <c:pt idx="5">
                  <c:v>Nederlandene</c:v>
                </c:pt>
                <c:pt idx="6">
                  <c:v>Letland</c:v>
                </c:pt>
                <c:pt idx="7">
                  <c:v>Estland</c:v>
                </c:pt>
                <c:pt idx="8">
                  <c:v>Irland</c:v>
                </c:pt>
                <c:pt idx="9">
                  <c:v>Finland</c:v>
                </c:pt>
                <c:pt idx="10">
                  <c:v>Cypern</c:v>
                </c:pt>
                <c:pt idx="11">
                  <c:v>Portugal</c:v>
                </c:pt>
                <c:pt idx="12">
                  <c:v>Slovakiet</c:v>
                </c:pt>
                <c:pt idx="13">
                  <c:v>Tjekkiet</c:v>
                </c:pt>
                <c:pt idx="14">
                  <c:v>EU</c:v>
                </c:pt>
                <c:pt idx="15">
                  <c:v>Polen</c:v>
                </c:pt>
                <c:pt idx="16">
                  <c:v>Euroområdet</c:v>
                </c:pt>
                <c:pt idx="17">
                  <c:v>Litauen</c:v>
                </c:pt>
                <c:pt idx="18">
                  <c:v>Kroatien</c:v>
                </c:pt>
                <c:pt idx="19">
                  <c:v>Ungarn</c:v>
                </c:pt>
                <c:pt idx="20">
                  <c:v>Slovenien</c:v>
                </c:pt>
                <c:pt idx="21">
                  <c:v>Østrig</c:v>
                </c:pt>
                <c:pt idx="22">
                  <c:v>Frankrig</c:v>
                </c:pt>
                <c:pt idx="23">
                  <c:v>Rumænien</c:v>
                </c:pt>
                <c:pt idx="24">
                  <c:v>Belgien</c:v>
                </c:pt>
                <c:pt idx="25">
                  <c:v>Italien</c:v>
                </c:pt>
                <c:pt idx="26">
                  <c:v>Grækenland</c:v>
                </c:pt>
                <c:pt idx="27">
                  <c:v>Malta</c:v>
                </c:pt>
                <c:pt idx="28">
                  <c:v>Spanien</c:v>
                </c:pt>
              </c:strCache>
            </c:strRef>
          </c:cat>
          <c: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368-4FEF-BFBA-5BE1AE10CD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2334384"/>
        <c:axId val="552338976"/>
      </c:lineChart>
      <c:scatterChart>
        <c:scatterStyle val="smoothMarker"/>
        <c:varyColors val="0"/>
        <c:ser>
          <c:idx val="2"/>
          <c:order val="2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29.5</c:v>
              </c:pt>
            </c:numLit>
          </c:xVal>
          <c:yVal>
            <c:numLit>
              <c:formatCode>General</c:formatCode>
              <c:ptCount val="2"/>
              <c:pt idx="0">
                <c:v>-3</c:v>
              </c:pt>
              <c:pt idx="1">
                <c:v>-3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4-5368-4FEF-BFBA-5BE1AE10CD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0239984"/>
        <c:axId val="550239656"/>
      </c:scatterChart>
      <c:catAx>
        <c:axId val="55023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550239656"/>
        <c:crossesAt val="0"/>
        <c:auto val="1"/>
        <c:lblAlgn val="ctr"/>
        <c:lblOffset val="100"/>
        <c:noMultiLvlLbl val="0"/>
      </c:catAx>
      <c:valAx>
        <c:axId val="550239656"/>
        <c:scaling>
          <c:orientation val="minMax"/>
          <c:max val="0"/>
          <c:min val="-1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0239984"/>
        <c:crosses val="autoZero"/>
        <c:crossBetween val="between"/>
        <c:majorUnit val="2"/>
      </c:valAx>
      <c:valAx>
        <c:axId val="552338976"/>
        <c:scaling>
          <c:orientation val="minMax"/>
          <c:max val="0"/>
          <c:min val="-12"/>
        </c:scaling>
        <c:delete val="1"/>
        <c:axPos val="r"/>
        <c:numFmt formatCode="#,##0" sourceLinked="0"/>
        <c:majorTickMark val="out"/>
        <c:minorTickMark val="none"/>
        <c:tickLblPos val="nextTo"/>
        <c:crossAx val="552334384"/>
        <c:crosses val="max"/>
        <c:crossBetween val="between"/>
        <c:majorUnit val="2"/>
      </c:valAx>
      <c:catAx>
        <c:axId val="552334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5400000" vert="horz"/>
          <a:lstStyle/>
          <a:p>
            <a:pPr>
              <a:defRPr sz="2400"/>
            </a:pPr>
            <a:endParaRPr lang="da-DK"/>
          </a:p>
        </c:txPr>
        <c:crossAx val="552338976"/>
        <c:crosses val="min"/>
        <c:auto val="1"/>
        <c:lblAlgn val="ctr"/>
        <c:lblOffset val="100"/>
        <c:tickLblSkip val="1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II.62!$B$3</c:f>
              <c:strCache>
                <c:ptCount val="1"/>
                <c:pt idx="0">
                  <c:v> ØMU-gæld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62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II.62!$B$4:$B$24</c:f>
              <c:numCache>
                <c:formatCode>0.00</c:formatCode>
                <c:ptCount val="21"/>
                <c:pt idx="0">
                  <c:v>52.354263131240053</c:v>
                </c:pt>
                <c:pt idx="1">
                  <c:v>48.508303889244537</c:v>
                </c:pt>
                <c:pt idx="2">
                  <c:v>49.080992234825786</c:v>
                </c:pt>
                <c:pt idx="3">
                  <c:v>46.150098381695926</c:v>
                </c:pt>
                <c:pt idx="4">
                  <c:v>44.155946775599752</c:v>
                </c:pt>
                <c:pt idx="5">
                  <c:v>37.412231144828702</c:v>
                </c:pt>
                <c:pt idx="6">
                  <c:v>31.549403778250685</c:v>
                </c:pt>
                <c:pt idx="7">
                  <c:v>27.345968157023769</c:v>
                </c:pt>
                <c:pt idx="8">
                  <c:v>33.313183122672044</c:v>
                </c:pt>
                <c:pt idx="9">
                  <c:v>40.181796749747264</c:v>
                </c:pt>
                <c:pt idx="10">
                  <c:v>42.587880454529895</c:v>
                </c:pt>
                <c:pt idx="11">
                  <c:v>46.070885949836857</c:v>
                </c:pt>
                <c:pt idx="12">
                  <c:v>44.894200639366076</c:v>
                </c:pt>
                <c:pt idx="13">
                  <c:v>44.045609705665768</c:v>
                </c:pt>
                <c:pt idx="14">
                  <c:v>44.270265446190834</c:v>
                </c:pt>
                <c:pt idx="15">
                  <c:v>39.773694575480803</c:v>
                </c:pt>
                <c:pt idx="16">
                  <c:v>37.233767638191829</c:v>
                </c:pt>
                <c:pt idx="17">
                  <c:v>35.944595432657231</c:v>
                </c:pt>
                <c:pt idx="18">
                  <c:v>34.025438883756266</c:v>
                </c:pt>
                <c:pt idx="19">
                  <c:v>33.349564582814061</c:v>
                </c:pt>
                <c:pt idx="20">
                  <c:v>39.632382939387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D0-404E-8349-82DCD5E4AA4A}"/>
            </c:ext>
          </c:extLst>
        </c:ser>
        <c:ser>
          <c:idx val="1"/>
          <c:order val="1"/>
          <c:tx>
            <c:strRef>
              <c:f>II.62!$C$3</c:f>
              <c:strCache>
                <c:ptCount val="1"/>
                <c:pt idx="0">
                  <c:v> Nettogæl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62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II.62!$C$4:$C$24</c:f>
              <c:numCache>
                <c:formatCode>0.00</c:formatCode>
                <c:ptCount val="21"/>
                <c:pt idx="0">
                  <c:v>25.515105749288576</c:v>
                </c:pt>
                <c:pt idx="1">
                  <c:v>21.960575300796339</c:v>
                </c:pt>
                <c:pt idx="2">
                  <c:v>21.05148584917367</c:v>
                </c:pt>
                <c:pt idx="3">
                  <c:v>18.391217406495628</c:v>
                </c:pt>
                <c:pt idx="4">
                  <c:v>14.176683813622965</c:v>
                </c:pt>
                <c:pt idx="5">
                  <c:v>9.4644082159719147</c:v>
                </c:pt>
                <c:pt idx="6">
                  <c:v>1.1196247904604522</c:v>
                </c:pt>
                <c:pt idx="7">
                  <c:v>-4.6152474774922441</c:v>
                </c:pt>
                <c:pt idx="8">
                  <c:v>-6.6524005395593599</c:v>
                </c:pt>
                <c:pt idx="9">
                  <c:v>-5.8818576622266558</c:v>
                </c:pt>
                <c:pt idx="10">
                  <c:v>-3.2678861532718622</c:v>
                </c:pt>
                <c:pt idx="11">
                  <c:v>1.1207707810146335</c:v>
                </c:pt>
                <c:pt idx="12">
                  <c:v>6.5735550674880558</c:v>
                </c:pt>
                <c:pt idx="13">
                  <c:v>4.1486217641605299</c:v>
                </c:pt>
                <c:pt idx="14">
                  <c:v>4.9229115440809403</c:v>
                </c:pt>
                <c:pt idx="15">
                  <c:v>4.6660309821275057</c:v>
                </c:pt>
                <c:pt idx="16">
                  <c:v>4.868564463014847</c:v>
                </c:pt>
                <c:pt idx="17">
                  <c:v>1.1673263534218592</c:v>
                </c:pt>
                <c:pt idx="18">
                  <c:v>-0.35965349016976711</c:v>
                </c:pt>
                <c:pt idx="19">
                  <c:v>-5.5312158190870928</c:v>
                </c:pt>
                <c:pt idx="20">
                  <c:v>-10.455925717443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D0-404E-8349-82DCD5E4AA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6063632"/>
        <c:axId val="556070192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62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Lit>
              <c:formatCode>General</c:formatCode>
              <c:ptCount val="21"/>
              <c:pt idx="0">
                <c:v>2000</c:v>
              </c:pt>
              <c:pt idx="1">
                <c:v>2001</c:v>
              </c:pt>
              <c:pt idx="2">
                <c:v>2002</c:v>
              </c:pt>
              <c:pt idx="3">
                <c:v>2003</c:v>
              </c:pt>
              <c:pt idx="4">
                <c:v>2004</c:v>
              </c:pt>
              <c:pt idx="5">
                <c:v>2005</c:v>
              </c:pt>
              <c:pt idx="6">
                <c:v>2006</c:v>
              </c:pt>
              <c:pt idx="7">
                <c:v>2007</c:v>
              </c:pt>
              <c:pt idx="8">
                <c:v>2008</c:v>
              </c:pt>
              <c:pt idx="9">
                <c:v>2009</c:v>
              </c:pt>
              <c:pt idx="10">
                <c:v>2010</c:v>
              </c:pt>
              <c:pt idx="11">
                <c:v>2011</c:v>
              </c:pt>
              <c:pt idx="12">
                <c:v>2012</c:v>
              </c:pt>
              <c:pt idx="13">
                <c:v>2013</c:v>
              </c:pt>
              <c:pt idx="14">
                <c:v>2014</c:v>
              </c:pt>
              <c:pt idx="15">
                <c:v>2015</c:v>
              </c:pt>
              <c:pt idx="16">
                <c:v>2016</c:v>
              </c:pt>
              <c:pt idx="17">
                <c:v>2017</c:v>
              </c:pt>
              <c:pt idx="18">
                <c:v>2018</c:v>
              </c:pt>
              <c:pt idx="19">
                <c:v>2019</c:v>
              </c:pt>
              <c:pt idx="20">
                <c:v>202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6D0-404E-8349-82DCD5E4AA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0229816"/>
        <c:axId val="550232440"/>
      </c:lineChart>
      <c:catAx>
        <c:axId val="556063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6070192"/>
        <c:crosses val="min"/>
        <c:auto val="1"/>
        <c:lblAlgn val="ctr"/>
        <c:lblOffset val="100"/>
        <c:tickLblSkip val="5"/>
        <c:noMultiLvlLbl val="0"/>
      </c:catAx>
      <c:valAx>
        <c:axId val="556070192"/>
        <c:scaling>
          <c:orientation val="minMax"/>
          <c:max val="60"/>
          <c:min val="-2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6063632"/>
        <c:crosses val="autoZero"/>
        <c:crossBetween val="between"/>
        <c:majorUnit val="20"/>
      </c:valAx>
      <c:valAx>
        <c:axId val="550232440"/>
        <c:scaling>
          <c:orientation val="minMax"/>
          <c:max val="60"/>
          <c:min val="-20"/>
        </c:scaling>
        <c:delete val="1"/>
        <c:axPos val="r"/>
        <c:numFmt formatCode="#,##0" sourceLinked="0"/>
        <c:majorTickMark val="out"/>
        <c:minorTickMark val="none"/>
        <c:tickLblPos val="nextTo"/>
        <c:crossAx val="550229816"/>
        <c:crosses val="max"/>
        <c:crossBetween val="between"/>
        <c:majorUnit val="20"/>
      </c:valAx>
      <c:catAx>
        <c:axId val="550229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0232440"/>
        <c:crossesAt val="0"/>
        <c:auto val="1"/>
        <c:lblAlgn val="ctr"/>
        <c:lblOffset val="100"/>
        <c:tickLblSkip val="2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759656195403353E-2"/>
          <c:y val="0.10612489223711186"/>
          <c:w val="0.94099298743158022"/>
          <c:h val="0.6532382176703719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63!$B$3</c:f>
              <c:strCache>
                <c:ptCount val="1"/>
                <c:pt idx="0">
                  <c:v> Selskabsskat</c:v>
                </c:pt>
              </c:strCache>
            </c:strRef>
          </c:tx>
          <c:spPr>
            <a:solidFill>
              <a:srgbClr val="C72336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63!$A$4:$A$14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II.63!$B$4:$B$14</c:f>
              <c:numCache>
                <c:formatCode>0.00</c:formatCode>
                <c:ptCount val="11"/>
                <c:pt idx="0">
                  <c:v>-0.43825321673793161</c:v>
                </c:pt>
                <c:pt idx="1">
                  <c:v>-0.64290177986513664</c:v>
                </c:pt>
                <c:pt idx="2">
                  <c:v>-0.38118935608908577</c:v>
                </c:pt>
                <c:pt idx="3">
                  <c:v>-0.26969240149794116</c:v>
                </c:pt>
                <c:pt idx="4">
                  <c:v>-0.35055054784749062</c:v>
                </c:pt>
                <c:pt idx="5">
                  <c:v>0.54033688004621805</c:v>
                </c:pt>
                <c:pt idx="6">
                  <c:v>0.59192629524887108</c:v>
                </c:pt>
                <c:pt idx="7">
                  <c:v>0.80231442532511732</c:v>
                </c:pt>
                <c:pt idx="8">
                  <c:v>4.3073472730513984E-2</c:v>
                </c:pt>
                <c:pt idx="9">
                  <c:v>0.52357484074638494</c:v>
                </c:pt>
                <c:pt idx="10">
                  <c:v>1.57096635167506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22-425E-9199-DBB8C353E6AA}"/>
            </c:ext>
          </c:extLst>
        </c:ser>
        <c:ser>
          <c:idx val="1"/>
          <c:order val="1"/>
          <c:tx>
            <c:strRef>
              <c:f>II.63!$C$3</c:f>
              <c:strCache>
                <c:ptCount val="1"/>
                <c:pt idx="0">
                  <c:v> Aktieskat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63!$A$4:$A$14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II.63!$C$4:$C$14</c:f>
              <c:numCache>
                <c:formatCode>0.00</c:formatCode>
                <c:ptCount val="11"/>
                <c:pt idx="0">
                  <c:v>0.22267510150448799</c:v>
                </c:pt>
                <c:pt idx="1">
                  <c:v>0.11915130104249116</c:v>
                </c:pt>
                <c:pt idx="2">
                  <c:v>8.1860566674092361E-3</c:v>
                </c:pt>
                <c:pt idx="3">
                  <c:v>0.10717500732929819</c:v>
                </c:pt>
                <c:pt idx="4">
                  <c:v>0.14931971987147541</c:v>
                </c:pt>
                <c:pt idx="5">
                  <c:v>0.73745992587410303</c:v>
                </c:pt>
                <c:pt idx="6">
                  <c:v>0.69102599739457637</c:v>
                </c:pt>
                <c:pt idx="7">
                  <c:v>0.41178998934489597</c:v>
                </c:pt>
                <c:pt idx="8">
                  <c:v>0.41980353586742714</c:v>
                </c:pt>
                <c:pt idx="9">
                  <c:v>8.975585098881389E-2</c:v>
                </c:pt>
                <c:pt idx="10">
                  <c:v>1.61138217558298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22-425E-9199-DBB8C353E6AA}"/>
            </c:ext>
          </c:extLst>
        </c:ser>
        <c:ser>
          <c:idx val="2"/>
          <c:order val="2"/>
          <c:tx>
            <c:strRef>
              <c:f>II.63!$D$3</c:f>
              <c:strCache>
                <c:ptCount val="1"/>
                <c:pt idx="0">
                  <c:v> Pensionsafkast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63!$A$4:$A$14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II.63!$D$4:$D$14</c:f>
              <c:numCache>
                <c:formatCode>0.00</c:formatCode>
                <c:ptCount val="11"/>
                <c:pt idx="0">
                  <c:v>1.3221213848002396</c:v>
                </c:pt>
                <c:pt idx="1">
                  <c:v>1.8647714732618208</c:v>
                </c:pt>
                <c:pt idx="2">
                  <c:v>2.0093839677045966</c:v>
                </c:pt>
                <c:pt idx="3">
                  <c:v>-7.9779607377458372E-2</c:v>
                </c:pt>
                <c:pt idx="4">
                  <c:v>1.4290092183182934</c:v>
                </c:pt>
                <c:pt idx="5">
                  <c:v>4.7190894359596891E-2</c:v>
                </c:pt>
                <c:pt idx="6">
                  <c:v>0.94020137255013614</c:v>
                </c:pt>
                <c:pt idx="7">
                  <c:v>0.98328920452181046</c:v>
                </c:pt>
                <c:pt idx="8">
                  <c:v>0.38338790838443981</c:v>
                </c:pt>
                <c:pt idx="9">
                  <c:v>2.5259104668954153</c:v>
                </c:pt>
                <c:pt idx="10">
                  <c:v>1.4553834832397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22-425E-9199-DBB8C353E6AA}"/>
            </c:ext>
          </c:extLst>
        </c:ser>
        <c:ser>
          <c:idx val="3"/>
          <c:order val="3"/>
          <c:tx>
            <c:strRef>
              <c:f>II.63!$E$3</c:f>
              <c:strCache>
                <c:ptCount val="1"/>
                <c:pt idx="0">
                  <c:v> Alderspension</c:v>
                </c:pt>
              </c:strCache>
            </c:strRef>
          </c:tx>
          <c:spPr>
            <a:solidFill>
              <a:srgbClr val="D354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63!$A$4:$A$14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II.63!$E$4:$E$14</c:f>
              <c:numCache>
                <c:formatCode>0.00</c:formatCode>
                <c:ptCount val="11"/>
                <c:pt idx="3">
                  <c:v>1.2606350907649271</c:v>
                </c:pt>
                <c:pt idx="4">
                  <c:v>1.4465157494617977</c:v>
                </c:pt>
                <c:pt idx="5">
                  <c:v>-3.589283069167392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22-425E-9199-DBB8C353E6AA}"/>
            </c:ext>
          </c:extLst>
        </c:ser>
        <c:ser>
          <c:idx val="4"/>
          <c:order val="4"/>
          <c:tx>
            <c:strRef>
              <c:f>II.63!$F$3</c:f>
              <c:strCache>
                <c:ptCount val="1"/>
                <c:pt idx="0">
                  <c:v> Nordsø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63!$A$4:$A$14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II.63!$F$4:$F$14</c:f>
              <c:numCache>
                <c:formatCode>0.00</c:formatCode>
                <c:ptCount val="11"/>
                <c:pt idx="0">
                  <c:v>5.9139633097811561E-2</c:v>
                </c:pt>
                <c:pt idx="1">
                  <c:v>0.39790915463326182</c:v>
                </c:pt>
                <c:pt idx="2">
                  <c:v>-2.217254026975457E-2</c:v>
                </c:pt>
                <c:pt idx="3">
                  <c:v>-3.9775899178172036E-2</c:v>
                </c:pt>
                <c:pt idx="4">
                  <c:v>-0.18755365306844041</c:v>
                </c:pt>
                <c:pt idx="5">
                  <c:v>-0.39342432906605945</c:v>
                </c:pt>
                <c:pt idx="6">
                  <c:v>-9.9291281327116981E-2</c:v>
                </c:pt>
                <c:pt idx="7">
                  <c:v>9.7034191315532037E-2</c:v>
                </c:pt>
                <c:pt idx="8">
                  <c:v>0.15259203982261973</c:v>
                </c:pt>
                <c:pt idx="9">
                  <c:v>5.6680757206112153E-2</c:v>
                </c:pt>
                <c:pt idx="10">
                  <c:v>8.179589049358594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922-425E-9199-DBB8C353E6AA}"/>
            </c:ext>
          </c:extLst>
        </c:ser>
        <c:ser>
          <c:idx val="5"/>
          <c:order val="5"/>
          <c:tx>
            <c:strRef>
              <c:f>II.63!$G$3</c:f>
              <c:strCache>
                <c:ptCount val="1"/>
                <c:pt idx="0">
                  <c:v> Andet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63!$A$4:$A$14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II.63!$G$4:$G$14</c:f>
              <c:numCache>
                <c:formatCode>0.00</c:formatCode>
                <c:ptCount val="11"/>
                <c:pt idx="0">
                  <c:v>1.6232554160218466</c:v>
                </c:pt>
                <c:pt idx="1">
                  <c:v>0.88853001355641226</c:v>
                </c:pt>
                <c:pt idx="2">
                  <c:v>0.38385830474269866</c:v>
                </c:pt>
                <c:pt idx="3">
                  <c:v>0.27392718948260963</c:v>
                </c:pt>
                <c:pt idx="4">
                  <c:v>-0.14957907436945206</c:v>
                </c:pt>
                <c:pt idx="5">
                  <c:v>0.27446447786689276</c:v>
                </c:pt>
                <c:pt idx="6">
                  <c:v>0.52681438885515863</c:v>
                </c:pt>
                <c:pt idx="7">
                  <c:v>1.0460785914462036</c:v>
                </c:pt>
                <c:pt idx="8">
                  <c:v>0.46374908892804001</c:v>
                </c:pt>
                <c:pt idx="9">
                  <c:v>0.66769428270401798</c:v>
                </c:pt>
                <c:pt idx="10">
                  <c:v>-2.4064470864447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922-425E-9199-DBB8C353E6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31032704"/>
        <c:axId val="231051264"/>
      </c:barChart>
      <c:lineChart>
        <c:grouping val="standard"/>
        <c:varyColors val="0"/>
        <c:ser>
          <c:idx val="6"/>
          <c:order val="6"/>
          <c:tx>
            <c:strRef>
              <c:f>II.63!$H$3</c:f>
              <c:strCache>
                <c:ptCount val="1"/>
                <c:pt idx="0">
                  <c:v> I alt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picture"/>
            <c:spPr>
              <a:blipFill>
                <a:blip xmlns:r="http://schemas.openxmlformats.org/officeDocument/2006/relationships" r:embed="rId1"/>
                <a:stretch>
                  <a:fillRect/>
                </a:stretch>
              </a:blipFill>
              <a:ln w="6350">
                <a:noFill/>
              </a:ln>
            </c:spPr>
          </c:marker>
          <c:cat>
            <c:numRef>
              <c:f>II.63!$A$4:$A$14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II.63!$H$4:$H$14</c:f>
              <c:numCache>
                <c:formatCode>0.00</c:formatCode>
                <c:ptCount val="11"/>
                <c:pt idx="0">
                  <c:v>2.7889383186864536</c:v>
                </c:pt>
                <c:pt idx="1">
                  <c:v>2.6274601626288492</c:v>
                </c:pt>
                <c:pt idx="2">
                  <c:v>1.9980664327558655</c:v>
                </c:pt>
                <c:pt idx="3">
                  <c:v>1.2524893795232626</c:v>
                </c:pt>
                <c:pt idx="4">
                  <c:v>2.3371614123661821</c:v>
                </c:pt>
                <c:pt idx="5">
                  <c:v>1.2024385660115826</c:v>
                </c:pt>
                <c:pt idx="6">
                  <c:v>2.6506767727216265</c:v>
                </c:pt>
                <c:pt idx="7">
                  <c:v>3.3405064019535597</c:v>
                </c:pt>
                <c:pt idx="8">
                  <c:v>1.462606045733041</c:v>
                </c:pt>
                <c:pt idx="9">
                  <c:v>3.8636161985407433</c:v>
                </c:pt>
                <c:pt idx="10">
                  <c:v>-0.91106052888298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922-425E-9199-DBB8C353E6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1032704"/>
        <c:axId val="231051264"/>
      </c:lineChart>
      <c:lineChart>
        <c:grouping val="standard"/>
        <c:varyColors val="0"/>
        <c:ser>
          <c:idx val="7"/>
          <c:order val="7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>
                      <a:tint val="77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63!$A$4:$A$14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Lit>
              <c:formatCode>General</c:formatCode>
              <c:ptCount val="11"/>
              <c:pt idx="0">
                <c:v>2010</c:v>
              </c:pt>
              <c:pt idx="1">
                <c:v>2011</c:v>
              </c:pt>
              <c:pt idx="2">
                <c:v>2012</c:v>
              </c:pt>
              <c:pt idx="3">
                <c:v>2013</c:v>
              </c:pt>
              <c:pt idx="4">
                <c:v>2014</c:v>
              </c:pt>
              <c:pt idx="5">
                <c:v>2015</c:v>
              </c:pt>
              <c:pt idx="6">
                <c:v>2016</c:v>
              </c:pt>
              <c:pt idx="7">
                <c:v>2017</c:v>
              </c:pt>
              <c:pt idx="8">
                <c:v>2018</c:v>
              </c:pt>
              <c:pt idx="9">
                <c:v>2019</c:v>
              </c:pt>
              <c:pt idx="10">
                <c:v>202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9922-425E-9199-DBB8C353E6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054952"/>
        <c:axId val="587054624"/>
      </c:lineChart>
      <c:catAx>
        <c:axId val="231032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31051264"/>
        <c:crossesAt val="0"/>
        <c:auto val="1"/>
        <c:lblAlgn val="ctr"/>
        <c:lblOffset val="100"/>
        <c:tickLblSkip val="1"/>
        <c:noMultiLvlLbl val="0"/>
      </c:catAx>
      <c:valAx>
        <c:axId val="231051264"/>
        <c:scaling>
          <c:orientation val="minMax"/>
          <c:max val="4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31032704"/>
        <c:crosses val="autoZero"/>
        <c:crossBetween val="between"/>
        <c:majorUnit val="1"/>
      </c:valAx>
      <c:valAx>
        <c:axId val="587054624"/>
        <c:scaling>
          <c:orientation val="minMax"/>
          <c:max val="4"/>
          <c:min val="-3"/>
        </c:scaling>
        <c:delete val="1"/>
        <c:axPos val="r"/>
        <c:numFmt formatCode="#,##0" sourceLinked="0"/>
        <c:majorTickMark val="out"/>
        <c:minorTickMark val="none"/>
        <c:tickLblPos val="nextTo"/>
        <c:crossAx val="587054952"/>
        <c:crosses val="max"/>
        <c:crossBetween val="between"/>
        <c:majorUnit val="1"/>
      </c:valAx>
      <c:catAx>
        <c:axId val="587054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87054624"/>
        <c:crosses val="min"/>
        <c:auto val="1"/>
        <c:lblAlgn val="ctr"/>
        <c:lblOffset val="100"/>
        <c:tickLblSkip val="2"/>
        <c:noMultiLvlLbl val="0"/>
      </c:catAx>
      <c:spPr>
        <a:noFill/>
        <a:ln>
          <a:noFill/>
        </a:ln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84611566194591603"/>
          <c:w val="0.99899683463711764"/>
          <c:h val="0.1538843380540840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730275942479596E-2"/>
          <c:w val="0.99938195302843014"/>
          <c:h val="0.79090555771472992"/>
        </c:manualLayout>
      </c:layout>
      <c:lineChart>
        <c:grouping val="standard"/>
        <c:varyColors val="0"/>
        <c:ser>
          <c:idx val="0"/>
          <c:order val="0"/>
          <c:tx>
            <c:strRef>
              <c:f>II.64!$C$3</c:f>
              <c:strCache>
                <c:ptCount val="1"/>
                <c:pt idx="0">
                  <c:v> Positiv indestående skattekonto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64!$B$4:$B$27</c:f>
              <c:strCache>
                <c:ptCount val="24"/>
                <c:pt idx="0">
                  <c:v>jan-20</c:v>
                </c:pt>
                <c:pt idx="1">
                  <c:v>feb-20</c:v>
                </c:pt>
                <c:pt idx="2">
                  <c:v>mar-20</c:v>
                </c:pt>
                <c:pt idx="3">
                  <c:v>apr-20</c:v>
                </c:pt>
                <c:pt idx="4">
                  <c:v>maj-20</c:v>
                </c:pt>
                <c:pt idx="5">
                  <c:v>jun-20</c:v>
                </c:pt>
                <c:pt idx="6">
                  <c:v>jul-20</c:v>
                </c:pt>
                <c:pt idx="7">
                  <c:v>aug-20</c:v>
                </c:pt>
                <c:pt idx="8">
                  <c:v>sep-20</c:v>
                </c:pt>
                <c:pt idx="9">
                  <c:v>okt-20</c:v>
                </c:pt>
                <c:pt idx="10">
                  <c:v>nov-20</c:v>
                </c:pt>
                <c:pt idx="11">
                  <c:v>dec-20</c:v>
                </c:pt>
                <c:pt idx="12">
                  <c:v>jan-21</c:v>
                </c:pt>
                <c:pt idx="13">
                  <c:v>feb-21</c:v>
                </c:pt>
                <c:pt idx="14">
                  <c:v>mar-21</c:v>
                </c:pt>
                <c:pt idx="15">
                  <c:v>apr-21</c:v>
                </c:pt>
                <c:pt idx="16">
                  <c:v>maj-21</c:v>
                </c:pt>
                <c:pt idx="17">
                  <c:v>jun-21</c:v>
                </c:pt>
                <c:pt idx="18">
                  <c:v>jul-21</c:v>
                </c:pt>
                <c:pt idx="19">
                  <c:v>aug-21</c:v>
                </c:pt>
                <c:pt idx="20">
                  <c:v>sep-21</c:v>
                </c:pt>
                <c:pt idx="21">
                  <c:v>okt-21</c:v>
                </c:pt>
                <c:pt idx="22">
                  <c:v>nov-21</c:v>
                </c:pt>
                <c:pt idx="23">
                  <c:v>dec-21</c:v>
                </c:pt>
              </c:strCache>
            </c:strRef>
          </c:cat>
          <c:val>
            <c:numRef>
              <c:f>II.64!$C$4:$C$27</c:f>
              <c:numCache>
                <c:formatCode>General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</c:v>
                </c:pt>
                <c:pt idx="4">
                  <c:v>15</c:v>
                </c:pt>
                <c:pt idx="5">
                  <c:v>24</c:v>
                </c:pt>
                <c:pt idx="6">
                  <c:v>21</c:v>
                </c:pt>
                <c:pt idx="7">
                  <c:v>21</c:v>
                </c:pt>
                <c:pt idx="8">
                  <c:v>27</c:v>
                </c:pt>
                <c:pt idx="9">
                  <c:v>31</c:v>
                </c:pt>
                <c:pt idx="10">
                  <c:v>39</c:v>
                </c:pt>
                <c:pt idx="11">
                  <c:v>46</c:v>
                </c:pt>
                <c:pt idx="12">
                  <c:v>38</c:v>
                </c:pt>
                <c:pt idx="13">
                  <c:v>32</c:v>
                </c:pt>
                <c:pt idx="14">
                  <c:v>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06-4E6D-BCB5-868493AD41C8}"/>
            </c:ext>
          </c:extLst>
        </c:ser>
        <c:ser>
          <c:idx val="1"/>
          <c:order val="1"/>
          <c:tx>
            <c:strRef>
              <c:f>II.64!$D$3</c:f>
              <c:strCache>
                <c:ptCount val="1"/>
                <c:pt idx="0">
                  <c:v> Udskudt skat og moms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64!$B$4:$B$27</c:f>
              <c:strCache>
                <c:ptCount val="24"/>
                <c:pt idx="0">
                  <c:v>jan-20</c:v>
                </c:pt>
                <c:pt idx="1">
                  <c:v>feb-20</c:v>
                </c:pt>
                <c:pt idx="2">
                  <c:v>mar-20</c:v>
                </c:pt>
                <c:pt idx="3">
                  <c:v>apr-20</c:v>
                </c:pt>
                <c:pt idx="4">
                  <c:v>maj-20</c:v>
                </c:pt>
                <c:pt idx="5">
                  <c:v>jun-20</c:v>
                </c:pt>
                <c:pt idx="6">
                  <c:v>jul-20</c:v>
                </c:pt>
                <c:pt idx="7">
                  <c:v>aug-20</c:v>
                </c:pt>
                <c:pt idx="8">
                  <c:v>sep-20</c:v>
                </c:pt>
                <c:pt idx="9">
                  <c:v>okt-20</c:v>
                </c:pt>
                <c:pt idx="10">
                  <c:v>nov-20</c:v>
                </c:pt>
                <c:pt idx="11">
                  <c:v>dec-20</c:v>
                </c:pt>
                <c:pt idx="12">
                  <c:v>jan-21</c:v>
                </c:pt>
                <c:pt idx="13">
                  <c:v>feb-21</c:v>
                </c:pt>
                <c:pt idx="14">
                  <c:v>mar-21</c:v>
                </c:pt>
                <c:pt idx="15">
                  <c:v>apr-21</c:v>
                </c:pt>
                <c:pt idx="16">
                  <c:v>maj-21</c:v>
                </c:pt>
                <c:pt idx="17">
                  <c:v>jun-21</c:v>
                </c:pt>
                <c:pt idx="18">
                  <c:v>jul-21</c:v>
                </c:pt>
                <c:pt idx="19">
                  <c:v>aug-21</c:v>
                </c:pt>
                <c:pt idx="20">
                  <c:v>sep-21</c:v>
                </c:pt>
                <c:pt idx="21">
                  <c:v>okt-21</c:v>
                </c:pt>
                <c:pt idx="22">
                  <c:v>nov-21</c:v>
                </c:pt>
                <c:pt idx="23">
                  <c:v>dec-21</c:v>
                </c:pt>
              </c:strCache>
            </c:strRef>
          </c:cat>
          <c:val>
            <c:numRef>
              <c:f>II.64!$D$4:$D$27</c:f>
              <c:numCache>
                <c:formatCode>General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5</c:v>
                </c:pt>
                <c:pt idx="4">
                  <c:v>95</c:v>
                </c:pt>
                <c:pt idx="5">
                  <c:v>145</c:v>
                </c:pt>
                <c:pt idx="6">
                  <c:v>110</c:v>
                </c:pt>
                <c:pt idx="7">
                  <c:v>145</c:v>
                </c:pt>
                <c:pt idx="8">
                  <c:v>140</c:v>
                </c:pt>
                <c:pt idx="9">
                  <c:v>105</c:v>
                </c:pt>
                <c:pt idx="10">
                  <c:v>105</c:v>
                </c:pt>
                <c:pt idx="11">
                  <c:v>125</c:v>
                </c:pt>
                <c:pt idx="12">
                  <c:v>95</c:v>
                </c:pt>
                <c:pt idx="13">
                  <c:v>95</c:v>
                </c:pt>
                <c:pt idx="14">
                  <c:v>30</c:v>
                </c:pt>
                <c:pt idx="15">
                  <c:v>30</c:v>
                </c:pt>
                <c:pt idx="16">
                  <c:v>28</c:v>
                </c:pt>
                <c:pt idx="17">
                  <c:v>56</c:v>
                </c:pt>
                <c:pt idx="18">
                  <c:v>56</c:v>
                </c:pt>
                <c:pt idx="19">
                  <c:v>56</c:v>
                </c:pt>
                <c:pt idx="20">
                  <c:v>56</c:v>
                </c:pt>
                <c:pt idx="21">
                  <c:v>28</c:v>
                </c:pt>
                <c:pt idx="22">
                  <c:v>28</c:v>
                </c:pt>
                <c:pt idx="23">
                  <c:v>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06-4E6D-BCB5-868493AD41C8}"/>
            </c:ext>
          </c:extLst>
        </c:ser>
        <c:ser>
          <c:idx val="2"/>
          <c:order val="2"/>
          <c:tx>
            <c:strRef>
              <c:f>II.64!$F$1</c:f>
              <c:strCache>
                <c:ptCount val="1"/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val>
            <c:numRef>
              <c:f>II.64!$F$2:$F$25</c:f>
              <c:numCache>
                <c:formatCode>General</c:formatCode>
                <c:ptCount val="24"/>
                <c:pt idx="2">
                  <c:v>2020</c:v>
                </c:pt>
                <c:pt idx="14">
                  <c:v>2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06-4E6D-BCB5-868493AD4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5889576"/>
        <c:axId val="725892528"/>
      </c:lineChart>
      <c:dateAx>
        <c:axId val="7258895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5892528"/>
        <c:crosses val="min"/>
        <c:auto val="1"/>
        <c:lblOffset val="100"/>
        <c:baseTimeUnit val="months"/>
        <c:majorUnit val="3"/>
        <c:majorTimeUnit val="months"/>
        <c:minorUnit val="3"/>
        <c:minorTimeUnit val="months"/>
      </c:dateAx>
      <c:valAx>
        <c:axId val="725892528"/>
        <c:scaling>
          <c:orientation val="minMax"/>
          <c:max val="2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5889576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7611737271667312"/>
          <c:w val="0.99"/>
          <c:h val="0.1238826272833268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553534074855032E-2"/>
          <c:w val="0.99875678117136268"/>
          <c:h val="0.78910720921165001"/>
        </c:manualLayout>
      </c:layout>
      <c:lineChart>
        <c:grouping val="standard"/>
        <c:varyColors val="0"/>
        <c:ser>
          <c:idx val="0"/>
          <c:order val="0"/>
          <c:tx>
            <c:strRef>
              <c:f>II.7!$B$3</c:f>
              <c:strCache>
                <c:ptCount val="1"/>
                <c:pt idx="0">
                  <c:v> Asie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!$A$4:$A$487</c:f>
              <c:numCache>
                <c:formatCode>m/d/yyyy</c:formatCode>
                <c:ptCount val="484"/>
                <c:pt idx="0">
                  <c:v>43852</c:v>
                </c:pt>
                <c:pt idx="1">
                  <c:v>43853</c:v>
                </c:pt>
                <c:pt idx="2">
                  <c:v>43854</c:v>
                </c:pt>
                <c:pt idx="3">
                  <c:v>43855</c:v>
                </c:pt>
                <c:pt idx="4">
                  <c:v>43856</c:v>
                </c:pt>
                <c:pt idx="5">
                  <c:v>43857</c:v>
                </c:pt>
                <c:pt idx="6">
                  <c:v>43858</c:v>
                </c:pt>
                <c:pt idx="7">
                  <c:v>43859</c:v>
                </c:pt>
                <c:pt idx="8">
                  <c:v>43860</c:v>
                </c:pt>
                <c:pt idx="9">
                  <c:v>43861</c:v>
                </c:pt>
                <c:pt idx="10">
                  <c:v>43862</c:v>
                </c:pt>
                <c:pt idx="11">
                  <c:v>43863</c:v>
                </c:pt>
                <c:pt idx="12">
                  <c:v>43864</c:v>
                </c:pt>
                <c:pt idx="13">
                  <c:v>43865</c:v>
                </c:pt>
                <c:pt idx="14">
                  <c:v>43866</c:v>
                </c:pt>
                <c:pt idx="15">
                  <c:v>43867</c:v>
                </c:pt>
                <c:pt idx="16">
                  <c:v>43868</c:v>
                </c:pt>
                <c:pt idx="17">
                  <c:v>43869</c:v>
                </c:pt>
                <c:pt idx="18">
                  <c:v>43870</c:v>
                </c:pt>
                <c:pt idx="19">
                  <c:v>43871</c:v>
                </c:pt>
                <c:pt idx="20">
                  <c:v>43872</c:v>
                </c:pt>
                <c:pt idx="21">
                  <c:v>43873</c:v>
                </c:pt>
                <c:pt idx="22">
                  <c:v>43874</c:v>
                </c:pt>
                <c:pt idx="23">
                  <c:v>43875</c:v>
                </c:pt>
                <c:pt idx="24">
                  <c:v>43876</c:v>
                </c:pt>
                <c:pt idx="25">
                  <c:v>43877</c:v>
                </c:pt>
                <c:pt idx="26">
                  <c:v>43878</c:v>
                </c:pt>
                <c:pt idx="27">
                  <c:v>43879</c:v>
                </c:pt>
                <c:pt idx="28">
                  <c:v>43880</c:v>
                </c:pt>
                <c:pt idx="29">
                  <c:v>43881</c:v>
                </c:pt>
                <c:pt idx="30">
                  <c:v>43882</c:v>
                </c:pt>
                <c:pt idx="31">
                  <c:v>43883</c:v>
                </c:pt>
                <c:pt idx="32">
                  <c:v>43884</c:v>
                </c:pt>
                <c:pt idx="33">
                  <c:v>43885</c:v>
                </c:pt>
                <c:pt idx="34">
                  <c:v>43886</c:v>
                </c:pt>
                <c:pt idx="35">
                  <c:v>43887</c:v>
                </c:pt>
                <c:pt idx="36">
                  <c:v>43888</c:v>
                </c:pt>
                <c:pt idx="37">
                  <c:v>43889</c:v>
                </c:pt>
                <c:pt idx="38">
                  <c:v>43890</c:v>
                </c:pt>
                <c:pt idx="39">
                  <c:v>43891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7</c:v>
                </c:pt>
                <c:pt idx="46">
                  <c:v>43898</c:v>
                </c:pt>
                <c:pt idx="47">
                  <c:v>43899</c:v>
                </c:pt>
                <c:pt idx="48">
                  <c:v>43900</c:v>
                </c:pt>
                <c:pt idx="49">
                  <c:v>43901</c:v>
                </c:pt>
                <c:pt idx="50">
                  <c:v>43902</c:v>
                </c:pt>
                <c:pt idx="51">
                  <c:v>43903</c:v>
                </c:pt>
                <c:pt idx="52">
                  <c:v>43904</c:v>
                </c:pt>
                <c:pt idx="53">
                  <c:v>43905</c:v>
                </c:pt>
                <c:pt idx="54">
                  <c:v>43906</c:v>
                </c:pt>
                <c:pt idx="55">
                  <c:v>43907</c:v>
                </c:pt>
                <c:pt idx="56">
                  <c:v>43908</c:v>
                </c:pt>
                <c:pt idx="57">
                  <c:v>43909</c:v>
                </c:pt>
                <c:pt idx="58">
                  <c:v>43910</c:v>
                </c:pt>
                <c:pt idx="59">
                  <c:v>43911</c:v>
                </c:pt>
                <c:pt idx="60">
                  <c:v>43912</c:v>
                </c:pt>
                <c:pt idx="61">
                  <c:v>43913</c:v>
                </c:pt>
                <c:pt idx="62">
                  <c:v>43914</c:v>
                </c:pt>
                <c:pt idx="63">
                  <c:v>43915</c:v>
                </c:pt>
                <c:pt idx="64">
                  <c:v>43916</c:v>
                </c:pt>
                <c:pt idx="65">
                  <c:v>43917</c:v>
                </c:pt>
                <c:pt idx="66">
                  <c:v>43918</c:v>
                </c:pt>
                <c:pt idx="67">
                  <c:v>43919</c:v>
                </c:pt>
                <c:pt idx="68">
                  <c:v>43920</c:v>
                </c:pt>
                <c:pt idx="69">
                  <c:v>43921</c:v>
                </c:pt>
                <c:pt idx="70">
                  <c:v>43922</c:v>
                </c:pt>
                <c:pt idx="71">
                  <c:v>43923</c:v>
                </c:pt>
                <c:pt idx="72">
                  <c:v>43924</c:v>
                </c:pt>
                <c:pt idx="73">
                  <c:v>43925</c:v>
                </c:pt>
                <c:pt idx="74">
                  <c:v>43926</c:v>
                </c:pt>
                <c:pt idx="75">
                  <c:v>43927</c:v>
                </c:pt>
                <c:pt idx="76">
                  <c:v>43928</c:v>
                </c:pt>
                <c:pt idx="77">
                  <c:v>43929</c:v>
                </c:pt>
                <c:pt idx="78">
                  <c:v>43930</c:v>
                </c:pt>
                <c:pt idx="79">
                  <c:v>43931</c:v>
                </c:pt>
                <c:pt idx="80">
                  <c:v>43932</c:v>
                </c:pt>
                <c:pt idx="81">
                  <c:v>43933</c:v>
                </c:pt>
                <c:pt idx="82">
                  <c:v>43934</c:v>
                </c:pt>
                <c:pt idx="83">
                  <c:v>43935</c:v>
                </c:pt>
                <c:pt idx="84">
                  <c:v>43936</c:v>
                </c:pt>
                <c:pt idx="85">
                  <c:v>43937</c:v>
                </c:pt>
                <c:pt idx="86">
                  <c:v>43938</c:v>
                </c:pt>
                <c:pt idx="87">
                  <c:v>43939</c:v>
                </c:pt>
                <c:pt idx="88">
                  <c:v>43940</c:v>
                </c:pt>
                <c:pt idx="89">
                  <c:v>43941</c:v>
                </c:pt>
                <c:pt idx="90">
                  <c:v>43942</c:v>
                </c:pt>
                <c:pt idx="91">
                  <c:v>43943</c:v>
                </c:pt>
                <c:pt idx="92">
                  <c:v>43944</c:v>
                </c:pt>
                <c:pt idx="93">
                  <c:v>43945</c:v>
                </c:pt>
                <c:pt idx="94">
                  <c:v>43946</c:v>
                </c:pt>
                <c:pt idx="95">
                  <c:v>43947</c:v>
                </c:pt>
                <c:pt idx="96">
                  <c:v>43948</c:v>
                </c:pt>
                <c:pt idx="97">
                  <c:v>43949</c:v>
                </c:pt>
                <c:pt idx="98">
                  <c:v>43950</c:v>
                </c:pt>
                <c:pt idx="99">
                  <c:v>43951</c:v>
                </c:pt>
                <c:pt idx="100">
                  <c:v>43952</c:v>
                </c:pt>
                <c:pt idx="101">
                  <c:v>43953</c:v>
                </c:pt>
                <c:pt idx="102">
                  <c:v>43954</c:v>
                </c:pt>
                <c:pt idx="103">
                  <c:v>43955</c:v>
                </c:pt>
                <c:pt idx="104">
                  <c:v>43956</c:v>
                </c:pt>
                <c:pt idx="105">
                  <c:v>43957</c:v>
                </c:pt>
                <c:pt idx="106">
                  <c:v>43958</c:v>
                </c:pt>
                <c:pt idx="107">
                  <c:v>43959</c:v>
                </c:pt>
                <c:pt idx="108">
                  <c:v>43960</c:v>
                </c:pt>
                <c:pt idx="109">
                  <c:v>43961</c:v>
                </c:pt>
                <c:pt idx="110">
                  <c:v>43962</c:v>
                </c:pt>
                <c:pt idx="111">
                  <c:v>43963</c:v>
                </c:pt>
                <c:pt idx="112">
                  <c:v>43964</c:v>
                </c:pt>
                <c:pt idx="113">
                  <c:v>43965</c:v>
                </c:pt>
                <c:pt idx="114">
                  <c:v>43966</c:v>
                </c:pt>
                <c:pt idx="115">
                  <c:v>43967</c:v>
                </c:pt>
                <c:pt idx="116">
                  <c:v>43968</c:v>
                </c:pt>
                <c:pt idx="117">
                  <c:v>43969</c:v>
                </c:pt>
                <c:pt idx="118">
                  <c:v>43970</c:v>
                </c:pt>
                <c:pt idx="119">
                  <c:v>43971</c:v>
                </c:pt>
                <c:pt idx="120">
                  <c:v>43972</c:v>
                </c:pt>
                <c:pt idx="121">
                  <c:v>43973</c:v>
                </c:pt>
                <c:pt idx="122">
                  <c:v>43974</c:v>
                </c:pt>
                <c:pt idx="123">
                  <c:v>43975</c:v>
                </c:pt>
                <c:pt idx="124">
                  <c:v>43976</c:v>
                </c:pt>
                <c:pt idx="125">
                  <c:v>43977</c:v>
                </c:pt>
                <c:pt idx="126">
                  <c:v>43978</c:v>
                </c:pt>
                <c:pt idx="127">
                  <c:v>43979</c:v>
                </c:pt>
                <c:pt idx="128">
                  <c:v>43980</c:v>
                </c:pt>
                <c:pt idx="129">
                  <c:v>43981</c:v>
                </c:pt>
                <c:pt idx="130">
                  <c:v>43982</c:v>
                </c:pt>
                <c:pt idx="131">
                  <c:v>43983</c:v>
                </c:pt>
                <c:pt idx="132">
                  <c:v>43984</c:v>
                </c:pt>
                <c:pt idx="133">
                  <c:v>43985</c:v>
                </c:pt>
                <c:pt idx="134">
                  <c:v>43986</c:v>
                </c:pt>
                <c:pt idx="135">
                  <c:v>43987</c:v>
                </c:pt>
                <c:pt idx="136">
                  <c:v>43988</c:v>
                </c:pt>
                <c:pt idx="137">
                  <c:v>43989</c:v>
                </c:pt>
                <c:pt idx="138">
                  <c:v>43990</c:v>
                </c:pt>
                <c:pt idx="139">
                  <c:v>43991</c:v>
                </c:pt>
                <c:pt idx="140">
                  <c:v>43992</c:v>
                </c:pt>
                <c:pt idx="141">
                  <c:v>43993</c:v>
                </c:pt>
                <c:pt idx="142">
                  <c:v>43994</c:v>
                </c:pt>
                <c:pt idx="143">
                  <c:v>43995</c:v>
                </c:pt>
                <c:pt idx="144">
                  <c:v>43996</c:v>
                </c:pt>
                <c:pt idx="145">
                  <c:v>43997</c:v>
                </c:pt>
                <c:pt idx="146">
                  <c:v>43998</c:v>
                </c:pt>
                <c:pt idx="147">
                  <c:v>43999</c:v>
                </c:pt>
                <c:pt idx="148">
                  <c:v>44000</c:v>
                </c:pt>
                <c:pt idx="149">
                  <c:v>44001</c:v>
                </c:pt>
                <c:pt idx="150">
                  <c:v>44002</c:v>
                </c:pt>
                <c:pt idx="151">
                  <c:v>44003</c:v>
                </c:pt>
                <c:pt idx="152">
                  <c:v>44004</c:v>
                </c:pt>
                <c:pt idx="153">
                  <c:v>44005</c:v>
                </c:pt>
                <c:pt idx="154">
                  <c:v>44006</c:v>
                </c:pt>
                <c:pt idx="155">
                  <c:v>44007</c:v>
                </c:pt>
                <c:pt idx="156">
                  <c:v>44008</c:v>
                </c:pt>
                <c:pt idx="157">
                  <c:v>44009</c:v>
                </c:pt>
                <c:pt idx="158">
                  <c:v>44010</c:v>
                </c:pt>
                <c:pt idx="159">
                  <c:v>44011</c:v>
                </c:pt>
                <c:pt idx="160">
                  <c:v>44012</c:v>
                </c:pt>
                <c:pt idx="161">
                  <c:v>44013</c:v>
                </c:pt>
                <c:pt idx="162">
                  <c:v>44014</c:v>
                </c:pt>
                <c:pt idx="163">
                  <c:v>44015</c:v>
                </c:pt>
                <c:pt idx="164">
                  <c:v>44016</c:v>
                </c:pt>
                <c:pt idx="165">
                  <c:v>44017</c:v>
                </c:pt>
                <c:pt idx="166">
                  <c:v>44018</c:v>
                </c:pt>
                <c:pt idx="167">
                  <c:v>44019</c:v>
                </c:pt>
                <c:pt idx="168">
                  <c:v>44020</c:v>
                </c:pt>
                <c:pt idx="169">
                  <c:v>44021</c:v>
                </c:pt>
                <c:pt idx="170">
                  <c:v>44022</c:v>
                </c:pt>
                <c:pt idx="171">
                  <c:v>44023</c:v>
                </c:pt>
                <c:pt idx="172">
                  <c:v>44024</c:v>
                </c:pt>
                <c:pt idx="173">
                  <c:v>44025</c:v>
                </c:pt>
                <c:pt idx="174">
                  <c:v>44026</c:v>
                </c:pt>
                <c:pt idx="175">
                  <c:v>44027</c:v>
                </c:pt>
                <c:pt idx="176">
                  <c:v>44028</c:v>
                </c:pt>
                <c:pt idx="177">
                  <c:v>44029</c:v>
                </c:pt>
                <c:pt idx="178">
                  <c:v>44030</c:v>
                </c:pt>
                <c:pt idx="179">
                  <c:v>44031</c:v>
                </c:pt>
                <c:pt idx="180">
                  <c:v>44032</c:v>
                </c:pt>
                <c:pt idx="181">
                  <c:v>44033</c:v>
                </c:pt>
                <c:pt idx="182">
                  <c:v>44034</c:v>
                </c:pt>
                <c:pt idx="183">
                  <c:v>44035</c:v>
                </c:pt>
                <c:pt idx="184">
                  <c:v>44036</c:v>
                </c:pt>
                <c:pt idx="185">
                  <c:v>44037</c:v>
                </c:pt>
                <c:pt idx="186">
                  <c:v>44038</c:v>
                </c:pt>
                <c:pt idx="187">
                  <c:v>44039</c:v>
                </c:pt>
                <c:pt idx="188">
                  <c:v>44040</c:v>
                </c:pt>
                <c:pt idx="189">
                  <c:v>44041</c:v>
                </c:pt>
                <c:pt idx="190">
                  <c:v>44042</c:v>
                </c:pt>
                <c:pt idx="191">
                  <c:v>44043</c:v>
                </c:pt>
                <c:pt idx="192">
                  <c:v>44044</c:v>
                </c:pt>
                <c:pt idx="193">
                  <c:v>44045</c:v>
                </c:pt>
                <c:pt idx="194">
                  <c:v>44046</c:v>
                </c:pt>
                <c:pt idx="195">
                  <c:v>44047</c:v>
                </c:pt>
                <c:pt idx="196">
                  <c:v>44048</c:v>
                </c:pt>
                <c:pt idx="197">
                  <c:v>44049</c:v>
                </c:pt>
                <c:pt idx="198">
                  <c:v>44050</c:v>
                </c:pt>
                <c:pt idx="199">
                  <c:v>44051</c:v>
                </c:pt>
                <c:pt idx="200">
                  <c:v>44052</c:v>
                </c:pt>
                <c:pt idx="201">
                  <c:v>44053</c:v>
                </c:pt>
                <c:pt idx="202">
                  <c:v>44054</c:v>
                </c:pt>
                <c:pt idx="203">
                  <c:v>44055</c:v>
                </c:pt>
                <c:pt idx="204">
                  <c:v>44056</c:v>
                </c:pt>
                <c:pt idx="205">
                  <c:v>44057</c:v>
                </c:pt>
                <c:pt idx="206">
                  <c:v>44058</c:v>
                </c:pt>
                <c:pt idx="207">
                  <c:v>44059</c:v>
                </c:pt>
                <c:pt idx="208">
                  <c:v>44060</c:v>
                </c:pt>
                <c:pt idx="209">
                  <c:v>44061</c:v>
                </c:pt>
                <c:pt idx="210">
                  <c:v>44062</c:v>
                </c:pt>
                <c:pt idx="211">
                  <c:v>44063</c:v>
                </c:pt>
                <c:pt idx="212">
                  <c:v>44064</c:v>
                </c:pt>
                <c:pt idx="213">
                  <c:v>44065</c:v>
                </c:pt>
                <c:pt idx="214">
                  <c:v>44066</c:v>
                </c:pt>
                <c:pt idx="215">
                  <c:v>44067</c:v>
                </c:pt>
                <c:pt idx="216">
                  <c:v>44068</c:v>
                </c:pt>
                <c:pt idx="217">
                  <c:v>44069</c:v>
                </c:pt>
                <c:pt idx="218">
                  <c:v>44070</c:v>
                </c:pt>
                <c:pt idx="219">
                  <c:v>44071</c:v>
                </c:pt>
                <c:pt idx="220">
                  <c:v>44072</c:v>
                </c:pt>
                <c:pt idx="221">
                  <c:v>44073</c:v>
                </c:pt>
                <c:pt idx="222">
                  <c:v>44074</c:v>
                </c:pt>
                <c:pt idx="223">
                  <c:v>44075</c:v>
                </c:pt>
                <c:pt idx="224">
                  <c:v>44076</c:v>
                </c:pt>
                <c:pt idx="225">
                  <c:v>44077</c:v>
                </c:pt>
                <c:pt idx="226">
                  <c:v>44078</c:v>
                </c:pt>
                <c:pt idx="227">
                  <c:v>44079</c:v>
                </c:pt>
                <c:pt idx="228">
                  <c:v>44080</c:v>
                </c:pt>
                <c:pt idx="229">
                  <c:v>44081</c:v>
                </c:pt>
                <c:pt idx="230">
                  <c:v>44082</c:v>
                </c:pt>
                <c:pt idx="231">
                  <c:v>44083</c:v>
                </c:pt>
                <c:pt idx="232">
                  <c:v>44084</c:v>
                </c:pt>
                <c:pt idx="233">
                  <c:v>44085</c:v>
                </c:pt>
                <c:pt idx="234">
                  <c:v>44086</c:v>
                </c:pt>
                <c:pt idx="235">
                  <c:v>44087</c:v>
                </c:pt>
                <c:pt idx="236">
                  <c:v>44088</c:v>
                </c:pt>
                <c:pt idx="237">
                  <c:v>44089</c:v>
                </c:pt>
                <c:pt idx="238">
                  <c:v>44090</c:v>
                </c:pt>
                <c:pt idx="239">
                  <c:v>44091</c:v>
                </c:pt>
                <c:pt idx="240">
                  <c:v>44092</c:v>
                </c:pt>
                <c:pt idx="241">
                  <c:v>44093</c:v>
                </c:pt>
                <c:pt idx="242">
                  <c:v>44094</c:v>
                </c:pt>
                <c:pt idx="243">
                  <c:v>44095</c:v>
                </c:pt>
                <c:pt idx="244">
                  <c:v>44096</c:v>
                </c:pt>
                <c:pt idx="245">
                  <c:v>44097</c:v>
                </c:pt>
                <c:pt idx="246">
                  <c:v>44098</c:v>
                </c:pt>
                <c:pt idx="247">
                  <c:v>44099</c:v>
                </c:pt>
                <c:pt idx="248">
                  <c:v>44100</c:v>
                </c:pt>
                <c:pt idx="249">
                  <c:v>44101</c:v>
                </c:pt>
                <c:pt idx="250">
                  <c:v>44102</c:v>
                </c:pt>
                <c:pt idx="251">
                  <c:v>44103</c:v>
                </c:pt>
                <c:pt idx="252">
                  <c:v>44104</c:v>
                </c:pt>
                <c:pt idx="253">
                  <c:v>44105</c:v>
                </c:pt>
                <c:pt idx="254">
                  <c:v>44106</c:v>
                </c:pt>
                <c:pt idx="255">
                  <c:v>44107</c:v>
                </c:pt>
                <c:pt idx="256">
                  <c:v>44108</c:v>
                </c:pt>
                <c:pt idx="257">
                  <c:v>44109</c:v>
                </c:pt>
                <c:pt idx="258">
                  <c:v>44110</c:v>
                </c:pt>
                <c:pt idx="259">
                  <c:v>44111</c:v>
                </c:pt>
                <c:pt idx="260">
                  <c:v>44112</c:v>
                </c:pt>
                <c:pt idx="261">
                  <c:v>44113</c:v>
                </c:pt>
                <c:pt idx="262">
                  <c:v>44114</c:v>
                </c:pt>
                <c:pt idx="263">
                  <c:v>44115</c:v>
                </c:pt>
                <c:pt idx="264">
                  <c:v>44116</c:v>
                </c:pt>
                <c:pt idx="265">
                  <c:v>44117</c:v>
                </c:pt>
                <c:pt idx="266">
                  <c:v>44118</c:v>
                </c:pt>
                <c:pt idx="267">
                  <c:v>44119</c:v>
                </c:pt>
                <c:pt idx="268">
                  <c:v>44120</c:v>
                </c:pt>
                <c:pt idx="269">
                  <c:v>44121</c:v>
                </c:pt>
                <c:pt idx="270">
                  <c:v>44122</c:v>
                </c:pt>
                <c:pt idx="271">
                  <c:v>44123</c:v>
                </c:pt>
                <c:pt idx="272">
                  <c:v>44124</c:v>
                </c:pt>
                <c:pt idx="273">
                  <c:v>44125</c:v>
                </c:pt>
                <c:pt idx="274">
                  <c:v>44126</c:v>
                </c:pt>
                <c:pt idx="275">
                  <c:v>44127</c:v>
                </c:pt>
                <c:pt idx="276">
                  <c:v>44128</c:v>
                </c:pt>
                <c:pt idx="277">
                  <c:v>44129</c:v>
                </c:pt>
                <c:pt idx="278">
                  <c:v>44130</c:v>
                </c:pt>
                <c:pt idx="279">
                  <c:v>44131</c:v>
                </c:pt>
                <c:pt idx="280">
                  <c:v>44132</c:v>
                </c:pt>
                <c:pt idx="281">
                  <c:v>44133</c:v>
                </c:pt>
                <c:pt idx="282">
                  <c:v>44134</c:v>
                </c:pt>
                <c:pt idx="283">
                  <c:v>44135</c:v>
                </c:pt>
                <c:pt idx="284">
                  <c:v>44136</c:v>
                </c:pt>
                <c:pt idx="285">
                  <c:v>44137</c:v>
                </c:pt>
                <c:pt idx="286">
                  <c:v>44138</c:v>
                </c:pt>
                <c:pt idx="287">
                  <c:v>44139</c:v>
                </c:pt>
                <c:pt idx="288">
                  <c:v>44140</c:v>
                </c:pt>
                <c:pt idx="289">
                  <c:v>44141</c:v>
                </c:pt>
                <c:pt idx="290">
                  <c:v>44142</c:v>
                </c:pt>
                <c:pt idx="291">
                  <c:v>44143</c:v>
                </c:pt>
                <c:pt idx="292">
                  <c:v>44144</c:v>
                </c:pt>
                <c:pt idx="293">
                  <c:v>44145</c:v>
                </c:pt>
                <c:pt idx="294">
                  <c:v>44146</c:v>
                </c:pt>
                <c:pt idx="295">
                  <c:v>44147</c:v>
                </c:pt>
                <c:pt idx="296">
                  <c:v>44148</c:v>
                </c:pt>
                <c:pt idx="297">
                  <c:v>44149</c:v>
                </c:pt>
                <c:pt idx="298">
                  <c:v>44150</c:v>
                </c:pt>
                <c:pt idx="299">
                  <c:v>44151</c:v>
                </c:pt>
                <c:pt idx="300">
                  <c:v>44152</c:v>
                </c:pt>
                <c:pt idx="301">
                  <c:v>44153</c:v>
                </c:pt>
                <c:pt idx="302">
                  <c:v>44154</c:v>
                </c:pt>
                <c:pt idx="303">
                  <c:v>44155</c:v>
                </c:pt>
                <c:pt idx="304">
                  <c:v>44156</c:v>
                </c:pt>
                <c:pt idx="305">
                  <c:v>44157</c:v>
                </c:pt>
                <c:pt idx="306">
                  <c:v>44158</c:v>
                </c:pt>
                <c:pt idx="307">
                  <c:v>44159</c:v>
                </c:pt>
                <c:pt idx="308">
                  <c:v>44160</c:v>
                </c:pt>
                <c:pt idx="309">
                  <c:v>44161</c:v>
                </c:pt>
                <c:pt idx="310">
                  <c:v>44162</c:v>
                </c:pt>
                <c:pt idx="311">
                  <c:v>44163</c:v>
                </c:pt>
                <c:pt idx="312">
                  <c:v>44164</c:v>
                </c:pt>
                <c:pt idx="313">
                  <c:v>44165</c:v>
                </c:pt>
                <c:pt idx="314">
                  <c:v>44166</c:v>
                </c:pt>
                <c:pt idx="315">
                  <c:v>44167</c:v>
                </c:pt>
                <c:pt idx="316">
                  <c:v>44168</c:v>
                </c:pt>
                <c:pt idx="317">
                  <c:v>44169</c:v>
                </c:pt>
                <c:pt idx="318">
                  <c:v>44170</c:v>
                </c:pt>
                <c:pt idx="319">
                  <c:v>44171</c:v>
                </c:pt>
                <c:pt idx="320">
                  <c:v>44172</c:v>
                </c:pt>
                <c:pt idx="321">
                  <c:v>44173</c:v>
                </c:pt>
                <c:pt idx="322">
                  <c:v>44174</c:v>
                </c:pt>
                <c:pt idx="323">
                  <c:v>44175</c:v>
                </c:pt>
                <c:pt idx="324">
                  <c:v>44176</c:v>
                </c:pt>
                <c:pt idx="325">
                  <c:v>44177</c:v>
                </c:pt>
                <c:pt idx="326">
                  <c:v>44178</c:v>
                </c:pt>
                <c:pt idx="327">
                  <c:v>44179</c:v>
                </c:pt>
                <c:pt idx="328">
                  <c:v>44180</c:v>
                </c:pt>
                <c:pt idx="329">
                  <c:v>44181</c:v>
                </c:pt>
                <c:pt idx="330">
                  <c:v>44182</c:v>
                </c:pt>
                <c:pt idx="331">
                  <c:v>44183</c:v>
                </c:pt>
                <c:pt idx="332">
                  <c:v>44184</c:v>
                </c:pt>
                <c:pt idx="333">
                  <c:v>44185</c:v>
                </c:pt>
                <c:pt idx="334">
                  <c:v>44186</c:v>
                </c:pt>
                <c:pt idx="335">
                  <c:v>44187</c:v>
                </c:pt>
                <c:pt idx="336">
                  <c:v>44188</c:v>
                </c:pt>
                <c:pt idx="337">
                  <c:v>44189</c:v>
                </c:pt>
                <c:pt idx="338">
                  <c:v>44190</c:v>
                </c:pt>
                <c:pt idx="339">
                  <c:v>44191</c:v>
                </c:pt>
                <c:pt idx="340">
                  <c:v>44192</c:v>
                </c:pt>
                <c:pt idx="341">
                  <c:v>44193</c:v>
                </c:pt>
                <c:pt idx="342">
                  <c:v>44194</c:v>
                </c:pt>
                <c:pt idx="343">
                  <c:v>44195</c:v>
                </c:pt>
                <c:pt idx="344">
                  <c:v>44196</c:v>
                </c:pt>
                <c:pt idx="345">
                  <c:v>44197</c:v>
                </c:pt>
                <c:pt idx="346">
                  <c:v>44198</c:v>
                </c:pt>
                <c:pt idx="347">
                  <c:v>44199</c:v>
                </c:pt>
                <c:pt idx="348">
                  <c:v>44200</c:v>
                </c:pt>
                <c:pt idx="349">
                  <c:v>44201</c:v>
                </c:pt>
                <c:pt idx="350">
                  <c:v>44202</c:v>
                </c:pt>
                <c:pt idx="351">
                  <c:v>44203</c:v>
                </c:pt>
                <c:pt idx="352">
                  <c:v>44204</c:v>
                </c:pt>
                <c:pt idx="353">
                  <c:v>44205</c:v>
                </c:pt>
                <c:pt idx="354">
                  <c:v>44206</c:v>
                </c:pt>
                <c:pt idx="355">
                  <c:v>44207</c:v>
                </c:pt>
                <c:pt idx="356">
                  <c:v>44208</c:v>
                </c:pt>
                <c:pt idx="357">
                  <c:v>44209</c:v>
                </c:pt>
                <c:pt idx="358">
                  <c:v>44210</c:v>
                </c:pt>
                <c:pt idx="359">
                  <c:v>44211</c:v>
                </c:pt>
                <c:pt idx="360">
                  <c:v>44212</c:v>
                </c:pt>
                <c:pt idx="361">
                  <c:v>44213</c:v>
                </c:pt>
                <c:pt idx="362">
                  <c:v>44214</c:v>
                </c:pt>
                <c:pt idx="363">
                  <c:v>44215</c:v>
                </c:pt>
                <c:pt idx="364">
                  <c:v>44216</c:v>
                </c:pt>
                <c:pt idx="365">
                  <c:v>44217</c:v>
                </c:pt>
                <c:pt idx="366">
                  <c:v>44218</c:v>
                </c:pt>
                <c:pt idx="367">
                  <c:v>44219</c:v>
                </c:pt>
                <c:pt idx="368">
                  <c:v>44220</c:v>
                </c:pt>
                <c:pt idx="369">
                  <c:v>44221</c:v>
                </c:pt>
                <c:pt idx="370">
                  <c:v>44222</c:v>
                </c:pt>
                <c:pt idx="371">
                  <c:v>44223</c:v>
                </c:pt>
                <c:pt idx="372">
                  <c:v>44224</c:v>
                </c:pt>
                <c:pt idx="373">
                  <c:v>44225</c:v>
                </c:pt>
                <c:pt idx="374">
                  <c:v>44226</c:v>
                </c:pt>
                <c:pt idx="375">
                  <c:v>44227</c:v>
                </c:pt>
                <c:pt idx="376">
                  <c:v>44228</c:v>
                </c:pt>
                <c:pt idx="377">
                  <c:v>44229</c:v>
                </c:pt>
                <c:pt idx="378">
                  <c:v>44230</c:v>
                </c:pt>
                <c:pt idx="379">
                  <c:v>44231</c:v>
                </c:pt>
                <c:pt idx="380">
                  <c:v>44232</c:v>
                </c:pt>
                <c:pt idx="381">
                  <c:v>44233</c:v>
                </c:pt>
                <c:pt idx="382">
                  <c:v>44234</c:v>
                </c:pt>
                <c:pt idx="383">
                  <c:v>44235</c:v>
                </c:pt>
                <c:pt idx="384">
                  <c:v>44236</c:v>
                </c:pt>
                <c:pt idx="385">
                  <c:v>44237</c:v>
                </c:pt>
                <c:pt idx="386">
                  <c:v>44238</c:v>
                </c:pt>
                <c:pt idx="387">
                  <c:v>44239</c:v>
                </c:pt>
                <c:pt idx="388">
                  <c:v>44240</c:v>
                </c:pt>
                <c:pt idx="389">
                  <c:v>44241</c:v>
                </c:pt>
                <c:pt idx="390">
                  <c:v>44242</c:v>
                </c:pt>
                <c:pt idx="391">
                  <c:v>44243</c:v>
                </c:pt>
                <c:pt idx="392">
                  <c:v>44244</c:v>
                </c:pt>
                <c:pt idx="393">
                  <c:v>44245</c:v>
                </c:pt>
                <c:pt idx="394">
                  <c:v>44246</c:v>
                </c:pt>
                <c:pt idx="395">
                  <c:v>44247</c:v>
                </c:pt>
                <c:pt idx="396">
                  <c:v>44248</c:v>
                </c:pt>
                <c:pt idx="397">
                  <c:v>44249</c:v>
                </c:pt>
                <c:pt idx="398">
                  <c:v>44250</c:v>
                </c:pt>
                <c:pt idx="399">
                  <c:v>44251</c:v>
                </c:pt>
                <c:pt idx="400">
                  <c:v>44252</c:v>
                </c:pt>
                <c:pt idx="401">
                  <c:v>44253</c:v>
                </c:pt>
                <c:pt idx="402">
                  <c:v>44254</c:v>
                </c:pt>
                <c:pt idx="403">
                  <c:v>44255</c:v>
                </c:pt>
                <c:pt idx="404">
                  <c:v>44256</c:v>
                </c:pt>
                <c:pt idx="405">
                  <c:v>44257</c:v>
                </c:pt>
                <c:pt idx="406">
                  <c:v>44258</c:v>
                </c:pt>
                <c:pt idx="407">
                  <c:v>44259</c:v>
                </c:pt>
                <c:pt idx="408">
                  <c:v>44260</c:v>
                </c:pt>
                <c:pt idx="409">
                  <c:v>44261</c:v>
                </c:pt>
                <c:pt idx="410">
                  <c:v>44262</c:v>
                </c:pt>
                <c:pt idx="411">
                  <c:v>44263</c:v>
                </c:pt>
                <c:pt idx="412">
                  <c:v>44264</c:v>
                </c:pt>
                <c:pt idx="413">
                  <c:v>44265</c:v>
                </c:pt>
                <c:pt idx="414">
                  <c:v>44266</c:v>
                </c:pt>
                <c:pt idx="415">
                  <c:v>44267</c:v>
                </c:pt>
                <c:pt idx="416">
                  <c:v>44268</c:v>
                </c:pt>
                <c:pt idx="417">
                  <c:v>44269</c:v>
                </c:pt>
                <c:pt idx="418">
                  <c:v>44270</c:v>
                </c:pt>
                <c:pt idx="419">
                  <c:v>44271</c:v>
                </c:pt>
                <c:pt idx="420">
                  <c:v>44272</c:v>
                </c:pt>
                <c:pt idx="421">
                  <c:v>44273</c:v>
                </c:pt>
                <c:pt idx="422">
                  <c:v>44274</c:v>
                </c:pt>
                <c:pt idx="423">
                  <c:v>44275</c:v>
                </c:pt>
                <c:pt idx="424">
                  <c:v>44276</c:v>
                </c:pt>
                <c:pt idx="425">
                  <c:v>44277</c:v>
                </c:pt>
                <c:pt idx="426">
                  <c:v>44278</c:v>
                </c:pt>
                <c:pt idx="427">
                  <c:v>44279</c:v>
                </c:pt>
                <c:pt idx="428">
                  <c:v>44280</c:v>
                </c:pt>
                <c:pt idx="429">
                  <c:v>44281</c:v>
                </c:pt>
                <c:pt idx="430">
                  <c:v>44282</c:v>
                </c:pt>
                <c:pt idx="431">
                  <c:v>44283</c:v>
                </c:pt>
                <c:pt idx="432">
                  <c:v>44284</c:v>
                </c:pt>
                <c:pt idx="433">
                  <c:v>44285</c:v>
                </c:pt>
                <c:pt idx="434">
                  <c:v>44286</c:v>
                </c:pt>
                <c:pt idx="435">
                  <c:v>44287</c:v>
                </c:pt>
                <c:pt idx="436">
                  <c:v>44288</c:v>
                </c:pt>
                <c:pt idx="437">
                  <c:v>44289</c:v>
                </c:pt>
                <c:pt idx="438">
                  <c:v>44290</c:v>
                </c:pt>
                <c:pt idx="439">
                  <c:v>44291</c:v>
                </c:pt>
                <c:pt idx="440">
                  <c:v>44292</c:v>
                </c:pt>
                <c:pt idx="441">
                  <c:v>44293</c:v>
                </c:pt>
                <c:pt idx="442">
                  <c:v>44294</c:v>
                </c:pt>
                <c:pt idx="443">
                  <c:v>44295</c:v>
                </c:pt>
                <c:pt idx="444">
                  <c:v>44296</c:v>
                </c:pt>
                <c:pt idx="445">
                  <c:v>44297</c:v>
                </c:pt>
                <c:pt idx="446">
                  <c:v>44298</c:v>
                </c:pt>
                <c:pt idx="447">
                  <c:v>44299</c:v>
                </c:pt>
                <c:pt idx="448">
                  <c:v>44300</c:v>
                </c:pt>
                <c:pt idx="449">
                  <c:v>44301</c:v>
                </c:pt>
                <c:pt idx="450">
                  <c:v>44302</c:v>
                </c:pt>
                <c:pt idx="451">
                  <c:v>44303</c:v>
                </c:pt>
                <c:pt idx="452">
                  <c:v>44304</c:v>
                </c:pt>
                <c:pt idx="453">
                  <c:v>44305</c:v>
                </c:pt>
                <c:pt idx="454">
                  <c:v>44306</c:v>
                </c:pt>
                <c:pt idx="455">
                  <c:v>44307</c:v>
                </c:pt>
                <c:pt idx="456">
                  <c:v>44308</c:v>
                </c:pt>
                <c:pt idx="457">
                  <c:v>44309</c:v>
                </c:pt>
                <c:pt idx="458">
                  <c:v>44310</c:v>
                </c:pt>
                <c:pt idx="459">
                  <c:v>44311</c:v>
                </c:pt>
                <c:pt idx="460">
                  <c:v>44312</c:v>
                </c:pt>
                <c:pt idx="461">
                  <c:v>44313</c:v>
                </c:pt>
                <c:pt idx="462">
                  <c:v>44314</c:v>
                </c:pt>
                <c:pt idx="463">
                  <c:v>44315</c:v>
                </c:pt>
                <c:pt idx="464">
                  <c:v>44316</c:v>
                </c:pt>
                <c:pt idx="465">
                  <c:v>44317</c:v>
                </c:pt>
                <c:pt idx="466">
                  <c:v>44318</c:v>
                </c:pt>
                <c:pt idx="467">
                  <c:v>44319</c:v>
                </c:pt>
                <c:pt idx="468">
                  <c:v>44320</c:v>
                </c:pt>
                <c:pt idx="469">
                  <c:v>44321</c:v>
                </c:pt>
                <c:pt idx="470">
                  <c:v>44322</c:v>
                </c:pt>
                <c:pt idx="471">
                  <c:v>44323</c:v>
                </c:pt>
                <c:pt idx="472">
                  <c:v>44324</c:v>
                </c:pt>
                <c:pt idx="473">
                  <c:v>44325</c:v>
                </c:pt>
                <c:pt idx="474">
                  <c:v>44326</c:v>
                </c:pt>
                <c:pt idx="475">
                  <c:v>44327</c:v>
                </c:pt>
                <c:pt idx="476">
                  <c:v>44328</c:v>
                </c:pt>
                <c:pt idx="477">
                  <c:v>44329</c:v>
                </c:pt>
                <c:pt idx="478">
                  <c:v>44330</c:v>
                </c:pt>
                <c:pt idx="479">
                  <c:v>44331</c:v>
                </c:pt>
                <c:pt idx="480">
                  <c:v>44332</c:v>
                </c:pt>
                <c:pt idx="481">
                  <c:v>44333</c:v>
                </c:pt>
                <c:pt idx="482">
                  <c:v>44334</c:v>
                </c:pt>
                <c:pt idx="483">
                  <c:v>44335</c:v>
                </c:pt>
              </c:numCache>
            </c:numRef>
          </c:cat>
          <c:val>
            <c:numRef>
              <c:f>II.7!$B$4:$B$487</c:f>
              <c:numCache>
                <c:formatCode>General</c:formatCode>
                <c:ptCount val="484"/>
                <c:pt idx="6">
                  <c:v>3.1250000000000002E-3</c:v>
                </c:pt>
                <c:pt idx="7">
                  <c:v>4.1250000000000002E-3</c:v>
                </c:pt>
                <c:pt idx="8">
                  <c:v>5.2500000000000003E-3</c:v>
                </c:pt>
                <c:pt idx="9">
                  <c:v>5.1250000000000002E-3</c:v>
                </c:pt>
                <c:pt idx="10">
                  <c:v>7.4999999999999997E-3</c:v>
                </c:pt>
                <c:pt idx="11">
                  <c:v>8.8749999999999992E-3</c:v>
                </c:pt>
                <c:pt idx="12">
                  <c:v>9.8750000000000001E-3</c:v>
                </c:pt>
                <c:pt idx="13">
                  <c:v>1.0500000000000001E-2</c:v>
                </c:pt>
                <c:pt idx="14">
                  <c:v>1.2375000000000001E-2</c:v>
                </c:pt>
                <c:pt idx="15">
                  <c:v>1.3625E-2</c:v>
                </c:pt>
                <c:pt idx="16">
                  <c:v>1.4874999999999999E-2</c:v>
                </c:pt>
                <c:pt idx="17">
                  <c:v>1.7500000000000002E-2</c:v>
                </c:pt>
                <c:pt idx="18">
                  <c:v>1.7624999999999998E-2</c:v>
                </c:pt>
                <c:pt idx="19">
                  <c:v>1.8624999999999999E-2</c:v>
                </c:pt>
                <c:pt idx="20">
                  <c:v>1.7000000000000001E-2</c:v>
                </c:pt>
                <c:pt idx="21">
                  <c:v>2.1874999999999999E-2</c:v>
                </c:pt>
                <c:pt idx="22">
                  <c:v>2.4125000000000001E-2</c:v>
                </c:pt>
                <c:pt idx="23">
                  <c:v>2.5749999999999999E-2</c:v>
                </c:pt>
                <c:pt idx="24">
                  <c:v>2.6124999999999999E-2</c:v>
                </c:pt>
                <c:pt idx="25">
                  <c:v>2.5999999999999999E-2</c:v>
                </c:pt>
                <c:pt idx="26">
                  <c:v>2.35E-2</c:v>
                </c:pt>
                <c:pt idx="27">
                  <c:v>2.3875E-2</c:v>
                </c:pt>
                <c:pt idx="28">
                  <c:v>2.7125E-2</c:v>
                </c:pt>
                <c:pt idx="29">
                  <c:v>2.0375000000000001E-2</c:v>
                </c:pt>
                <c:pt idx="30">
                  <c:v>2.1749999999999999E-2</c:v>
                </c:pt>
                <c:pt idx="31">
                  <c:v>1.8124999999999999E-2</c:v>
                </c:pt>
                <c:pt idx="32">
                  <c:v>1.9625E-2</c:v>
                </c:pt>
                <c:pt idx="33">
                  <c:v>1.9125E-2</c:v>
                </c:pt>
                <c:pt idx="34">
                  <c:v>2.0250000000000001E-2</c:v>
                </c:pt>
                <c:pt idx="35">
                  <c:v>1.8124999999999999E-2</c:v>
                </c:pt>
                <c:pt idx="36">
                  <c:v>1.6125E-2</c:v>
                </c:pt>
                <c:pt idx="37">
                  <c:v>1.7624999999999998E-2</c:v>
                </c:pt>
                <c:pt idx="38">
                  <c:v>1.225E-2</c:v>
                </c:pt>
                <c:pt idx="39">
                  <c:v>1.375E-2</c:v>
                </c:pt>
                <c:pt idx="40">
                  <c:v>1.0625000000000001E-2</c:v>
                </c:pt>
                <c:pt idx="41">
                  <c:v>1.0125E-2</c:v>
                </c:pt>
                <c:pt idx="42">
                  <c:v>8.7500000000000008E-3</c:v>
                </c:pt>
                <c:pt idx="43">
                  <c:v>9.2499999999999995E-3</c:v>
                </c:pt>
                <c:pt idx="44">
                  <c:v>9.2499999999999995E-3</c:v>
                </c:pt>
                <c:pt idx="45">
                  <c:v>0.01</c:v>
                </c:pt>
                <c:pt idx="46">
                  <c:v>1.175E-2</c:v>
                </c:pt>
                <c:pt idx="47">
                  <c:v>1.2E-2</c:v>
                </c:pt>
                <c:pt idx="48">
                  <c:v>1.35E-2</c:v>
                </c:pt>
                <c:pt idx="49">
                  <c:v>1.4500000000000001E-2</c:v>
                </c:pt>
                <c:pt idx="50">
                  <c:v>1.7125000000000001E-2</c:v>
                </c:pt>
                <c:pt idx="51">
                  <c:v>1.8874999999999999E-2</c:v>
                </c:pt>
                <c:pt idx="52">
                  <c:v>2.1000000000000001E-2</c:v>
                </c:pt>
                <c:pt idx="53">
                  <c:v>2.2749999999999999E-2</c:v>
                </c:pt>
                <c:pt idx="54">
                  <c:v>2.5125000000000001E-2</c:v>
                </c:pt>
                <c:pt idx="55">
                  <c:v>2.8250000000000001E-2</c:v>
                </c:pt>
                <c:pt idx="56">
                  <c:v>3.0374999999999999E-2</c:v>
                </c:pt>
                <c:pt idx="57">
                  <c:v>3.2500000000000001E-2</c:v>
                </c:pt>
                <c:pt idx="58">
                  <c:v>3.4000000000000002E-2</c:v>
                </c:pt>
                <c:pt idx="59">
                  <c:v>3.6374999999999998E-2</c:v>
                </c:pt>
                <c:pt idx="60">
                  <c:v>3.7124999999999998E-2</c:v>
                </c:pt>
                <c:pt idx="61">
                  <c:v>3.7624999999999999E-2</c:v>
                </c:pt>
                <c:pt idx="62">
                  <c:v>3.8625E-2</c:v>
                </c:pt>
                <c:pt idx="63">
                  <c:v>4.0125000000000001E-2</c:v>
                </c:pt>
                <c:pt idx="64">
                  <c:v>4.1125000000000002E-2</c:v>
                </c:pt>
                <c:pt idx="65">
                  <c:v>4.2125000000000003E-2</c:v>
                </c:pt>
                <c:pt idx="66">
                  <c:v>4.3749999999999997E-2</c:v>
                </c:pt>
                <c:pt idx="67">
                  <c:v>4.3749999999999997E-2</c:v>
                </c:pt>
                <c:pt idx="68">
                  <c:v>4.6124999999999999E-2</c:v>
                </c:pt>
                <c:pt idx="69">
                  <c:v>4.9625000000000002E-2</c:v>
                </c:pt>
                <c:pt idx="70">
                  <c:v>5.2249999999999998E-2</c:v>
                </c:pt>
                <c:pt idx="71">
                  <c:v>5.3374999999999999E-2</c:v>
                </c:pt>
                <c:pt idx="72">
                  <c:v>5.6000000000000001E-2</c:v>
                </c:pt>
                <c:pt idx="73">
                  <c:v>5.8500000000000003E-2</c:v>
                </c:pt>
                <c:pt idx="74">
                  <c:v>6.1124999999999999E-2</c:v>
                </c:pt>
                <c:pt idx="75">
                  <c:v>6.3250000000000001E-2</c:v>
                </c:pt>
                <c:pt idx="76">
                  <c:v>6.4875000000000002E-2</c:v>
                </c:pt>
                <c:pt idx="77">
                  <c:v>6.6500000000000004E-2</c:v>
                </c:pt>
                <c:pt idx="78">
                  <c:v>6.8250000000000005E-2</c:v>
                </c:pt>
                <c:pt idx="79">
                  <c:v>7.0250000000000007E-2</c:v>
                </c:pt>
                <c:pt idx="80">
                  <c:v>7.2624999999999995E-2</c:v>
                </c:pt>
                <c:pt idx="81">
                  <c:v>7.3374999999999996E-2</c:v>
                </c:pt>
                <c:pt idx="82">
                  <c:v>7.5499999999999998E-2</c:v>
                </c:pt>
                <c:pt idx="83">
                  <c:v>6.8625000000000005E-2</c:v>
                </c:pt>
                <c:pt idx="84">
                  <c:v>7.0125000000000007E-2</c:v>
                </c:pt>
                <c:pt idx="85">
                  <c:v>0.104875</c:v>
                </c:pt>
                <c:pt idx="86">
                  <c:v>0.104375</c:v>
                </c:pt>
                <c:pt idx="87">
                  <c:v>9.5625000000000002E-2</c:v>
                </c:pt>
                <c:pt idx="88">
                  <c:v>9.4500000000000001E-2</c:v>
                </c:pt>
                <c:pt idx="89">
                  <c:v>9.5625000000000002E-2</c:v>
                </c:pt>
                <c:pt idx="90">
                  <c:v>9.4625000000000001E-2</c:v>
                </c:pt>
                <c:pt idx="91">
                  <c:v>0.10312499999999999</c:v>
                </c:pt>
                <c:pt idx="92">
                  <c:v>0.10375</c:v>
                </c:pt>
                <c:pt idx="93">
                  <c:v>6.8625000000000005E-2</c:v>
                </c:pt>
                <c:pt idx="94">
                  <c:v>6.7500000000000004E-2</c:v>
                </c:pt>
                <c:pt idx="95">
                  <c:v>7.6249999999999998E-2</c:v>
                </c:pt>
                <c:pt idx="96">
                  <c:v>7.5874999999999998E-2</c:v>
                </c:pt>
                <c:pt idx="97">
                  <c:v>7.5874999999999998E-2</c:v>
                </c:pt>
                <c:pt idx="98">
                  <c:v>7.5874999999999998E-2</c:v>
                </c:pt>
                <c:pt idx="99">
                  <c:v>6.7375000000000004E-2</c:v>
                </c:pt>
                <c:pt idx="100">
                  <c:v>6.7250000000000004E-2</c:v>
                </c:pt>
                <c:pt idx="101">
                  <c:v>6.5750000000000003E-2</c:v>
                </c:pt>
                <c:pt idx="102">
                  <c:v>7.0000000000000007E-2</c:v>
                </c:pt>
                <c:pt idx="103">
                  <c:v>6.1249999999999999E-2</c:v>
                </c:pt>
                <c:pt idx="104">
                  <c:v>6.1749999999999999E-2</c:v>
                </c:pt>
                <c:pt idx="105">
                  <c:v>6.1374999999999999E-2</c:v>
                </c:pt>
                <c:pt idx="106">
                  <c:v>6.0374999999999998E-2</c:v>
                </c:pt>
                <c:pt idx="107">
                  <c:v>6.8750000000000006E-2</c:v>
                </c:pt>
                <c:pt idx="108">
                  <c:v>6.8125000000000005E-2</c:v>
                </c:pt>
                <c:pt idx="109">
                  <c:v>6.8500000000000005E-2</c:v>
                </c:pt>
                <c:pt idx="110">
                  <c:v>6.5875000000000003E-2</c:v>
                </c:pt>
                <c:pt idx="111">
                  <c:v>7.4999999999999997E-2</c:v>
                </c:pt>
                <c:pt idx="112">
                  <c:v>7.5624999999999998E-2</c:v>
                </c:pt>
                <c:pt idx="113">
                  <c:v>7.4999999999999997E-2</c:v>
                </c:pt>
                <c:pt idx="114">
                  <c:v>7.5874999999999998E-2</c:v>
                </c:pt>
                <c:pt idx="115">
                  <c:v>7.775E-2</c:v>
                </c:pt>
                <c:pt idx="116">
                  <c:v>7.85E-2</c:v>
                </c:pt>
                <c:pt idx="117">
                  <c:v>8.0750000000000002E-2</c:v>
                </c:pt>
                <c:pt idx="118">
                  <c:v>8.0500000000000002E-2</c:v>
                </c:pt>
                <c:pt idx="119">
                  <c:v>8.1500000000000003E-2</c:v>
                </c:pt>
                <c:pt idx="120">
                  <c:v>8.2125000000000004E-2</c:v>
                </c:pt>
                <c:pt idx="121">
                  <c:v>8.3375000000000005E-2</c:v>
                </c:pt>
                <c:pt idx="122">
                  <c:v>8.4250000000000005E-2</c:v>
                </c:pt>
                <c:pt idx="123">
                  <c:v>8.2250000000000004E-2</c:v>
                </c:pt>
                <c:pt idx="124">
                  <c:v>8.2625000000000004E-2</c:v>
                </c:pt>
                <c:pt idx="125">
                  <c:v>8.4750000000000006E-2</c:v>
                </c:pt>
                <c:pt idx="126">
                  <c:v>8.7749999999999995E-2</c:v>
                </c:pt>
                <c:pt idx="127">
                  <c:v>9.1874999999999998E-2</c:v>
                </c:pt>
                <c:pt idx="128">
                  <c:v>9.5625000000000002E-2</c:v>
                </c:pt>
                <c:pt idx="129">
                  <c:v>9.9750000000000005E-2</c:v>
                </c:pt>
                <c:pt idx="130">
                  <c:v>0.10324999999999999</c:v>
                </c:pt>
                <c:pt idx="131">
                  <c:v>0.109</c:v>
                </c:pt>
                <c:pt idx="132">
                  <c:v>0.11562500000000001</c:v>
                </c:pt>
                <c:pt idx="133">
                  <c:v>0.11862499999999999</c:v>
                </c:pt>
                <c:pt idx="134">
                  <c:v>0.108</c:v>
                </c:pt>
                <c:pt idx="135">
                  <c:v>0.110375</c:v>
                </c:pt>
                <c:pt idx="136">
                  <c:v>0.113375</c:v>
                </c:pt>
                <c:pt idx="137">
                  <c:v>0.11650000000000001</c:v>
                </c:pt>
                <c:pt idx="138">
                  <c:v>0.120625</c:v>
                </c:pt>
                <c:pt idx="139">
                  <c:v>0.12637499999999999</c:v>
                </c:pt>
                <c:pt idx="140">
                  <c:v>0.13125000000000001</c:v>
                </c:pt>
                <c:pt idx="141">
                  <c:v>0.135125</c:v>
                </c:pt>
                <c:pt idx="142">
                  <c:v>0.135375</c:v>
                </c:pt>
                <c:pt idx="143">
                  <c:v>0.14124999999999999</c:v>
                </c:pt>
                <c:pt idx="144">
                  <c:v>0.14799999999999999</c:v>
                </c:pt>
                <c:pt idx="145">
                  <c:v>0.19850000000000001</c:v>
                </c:pt>
                <c:pt idx="146">
                  <c:v>0.203875</c:v>
                </c:pt>
                <c:pt idx="147">
                  <c:v>0.20749999999999999</c:v>
                </c:pt>
                <c:pt idx="148">
                  <c:v>0.21087500000000001</c:v>
                </c:pt>
                <c:pt idx="149">
                  <c:v>0.19375000000000001</c:v>
                </c:pt>
                <c:pt idx="150">
                  <c:v>0.2175</c:v>
                </c:pt>
                <c:pt idx="151">
                  <c:v>0.21562500000000001</c:v>
                </c:pt>
                <c:pt idx="152">
                  <c:v>0.217</c:v>
                </c:pt>
                <c:pt idx="153">
                  <c:v>0.17624999999999999</c:v>
                </c:pt>
                <c:pt idx="154">
                  <c:v>0.17862500000000001</c:v>
                </c:pt>
                <c:pt idx="155">
                  <c:v>0.17962500000000001</c:v>
                </c:pt>
                <c:pt idx="156">
                  <c:v>0.17949999999999999</c:v>
                </c:pt>
                <c:pt idx="157">
                  <c:v>0.20075000000000001</c:v>
                </c:pt>
                <c:pt idx="158">
                  <c:v>0.202875</c:v>
                </c:pt>
                <c:pt idx="159">
                  <c:v>0.21149999999999999</c:v>
                </c:pt>
                <c:pt idx="160">
                  <c:v>0.21299999999999999</c:v>
                </c:pt>
                <c:pt idx="161">
                  <c:v>0.21137500000000001</c:v>
                </c:pt>
                <c:pt idx="162">
                  <c:v>0.21049999999999999</c:v>
                </c:pt>
                <c:pt idx="163">
                  <c:v>0.18837499999999999</c:v>
                </c:pt>
                <c:pt idx="164">
                  <c:v>0.16600000000000001</c:v>
                </c:pt>
                <c:pt idx="165">
                  <c:v>0.14549999999999999</c:v>
                </c:pt>
                <c:pt idx="166">
                  <c:v>0.12075</c:v>
                </c:pt>
                <c:pt idx="167">
                  <c:v>0.11874999999999999</c:v>
                </c:pt>
                <c:pt idx="168">
                  <c:v>0.121625</c:v>
                </c:pt>
                <c:pt idx="169">
                  <c:v>0.125</c:v>
                </c:pt>
                <c:pt idx="170">
                  <c:v>0.13087499999999999</c:v>
                </c:pt>
                <c:pt idx="171">
                  <c:v>0.166625</c:v>
                </c:pt>
                <c:pt idx="172">
                  <c:v>0.19525000000000001</c:v>
                </c:pt>
                <c:pt idx="173">
                  <c:v>0.19525000000000001</c:v>
                </c:pt>
                <c:pt idx="174">
                  <c:v>0.22512499999999999</c:v>
                </c:pt>
                <c:pt idx="175">
                  <c:v>0.231375</c:v>
                </c:pt>
                <c:pt idx="176">
                  <c:v>0.23749999999999999</c:v>
                </c:pt>
                <c:pt idx="177">
                  <c:v>0.260125</c:v>
                </c:pt>
                <c:pt idx="178">
                  <c:v>0.269625</c:v>
                </c:pt>
                <c:pt idx="179">
                  <c:v>0.26850000000000002</c:v>
                </c:pt>
                <c:pt idx="180">
                  <c:v>0.27150000000000002</c:v>
                </c:pt>
                <c:pt idx="181">
                  <c:v>0.31762499999999999</c:v>
                </c:pt>
                <c:pt idx="182">
                  <c:v>0.32574999999999998</c:v>
                </c:pt>
                <c:pt idx="183">
                  <c:v>0.32737500000000003</c:v>
                </c:pt>
                <c:pt idx="184">
                  <c:v>0.32550000000000001</c:v>
                </c:pt>
                <c:pt idx="185">
                  <c:v>0.30925000000000002</c:v>
                </c:pt>
                <c:pt idx="186">
                  <c:v>0.27224999999999999</c:v>
                </c:pt>
                <c:pt idx="187">
                  <c:v>0.27637499999999998</c:v>
                </c:pt>
                <c:pt idx="188">
                  <c:v>0.27650000000000002</c:v>
                </c:pt>
                <c:pt idx="189">
                  <c:v>0.264125</c:v>
                </c:pt>
                <c:pt idx="190">
                  <c:v>0.25937500000000002</c:v>
                </c:pt>
                <c:pt idx="191">
                  <c:v>0.25962499999999999</c:v>
                </c:pt>
                <c:pt idx="192">
                  <c:v>0.26</c:v>
                </c:pt>
                <c:pt idx="193">
                  <c:v>0.269125</c:v>
                </c:pt>
                <c:pt idx="194">
                  <c:v>0.30399999999999999</c:v>
                </c:pt>
                <c:pt idx="195">
                  <c:v>0.301875</c:v>
                </c:pt>
                <c:pt idx="196">
                  <c:v>0.26737499999999997</c:v>
                </c:pt>
                <c:pt idx="197">
                  <c:v>0.26900000000000002</c:v>
                </c:pt>
                <c:pt idx="198">
                  <c:v>0.26900000000000002</c:v>
                </c:pt>
                <c:pt idx="199">
                  <c:v>0.27437499999999998</c:v>
                </c:pt>
                <c:pt idx="200">
                  <c:v>0.28537499999999999</c:v>
                </c:pt>
                <c:pt idx="201">
                  <c:v>0.27737499999999998</c:v>
                </c:pt>
                <c:pt idx="202">
                  <c:v>0.28125</c:v>
                </c:pt>
                <c:pt idx="203">
                  <c:v>0.28199999999999997</c:v>
                </c:pt>
                <c:pt idx="204">
                  <c:v>0.32124999999999998</c:v>
                </c:pt>
                <c:pt idx="205">
                  <c:v>0.32574999999999998</c:v>
                </c:pt>
                <c:pt idx="206">
                  <c:v>0.329625</c:v>
                </c:pt>
                <c:pt idx="207">
                  <c:v>0.324625</c:v>
                </c:pt>
                <c:pt idx="208">
                  <c:v>0.326625</c:v>
                </c:pt>
                <c:pt idx="209">
                  <c:v>0.332625</c:v>
                </c:pt>
                <c:pt idx="210">
                  <c:v>0.33237499999999998</c:v>
                </c:pt>
                <c:pt idx="211">
                  <c:v>0.31900000000000001</c:v>
                </c:pt>
                <c:pt idx="212">
                  <c:v>0.3175</c:v>
                </c:pt>
                <c:pt idx="213">
                  <c:v>0.3105</c:v>
                </c:pt>
                <c:pt idx="214">
                  <c:v>0.31012499999999998</c:v>
                </c:pt>
                <c:pt idx="215">
                  <c:v>0.31374999999999997</c:v>
                </c:pt>
                <c:pt idx="216">
                  <c:v>0.31125000000000003</c:v>
                </c:pt>
                <c:pt idx="217">
                  <c:v>0.31287500000000001</c:v>
                </c:pt>
                <c:pt idx="218">
                  <c:v>0.31412499999999999</c:v>
                </c:pt>
                <c:pt idx="219">
                  <c:v>0.327125</c:v>
                </c:pt>
                <c:pt idx="220">
                  <c:v>0.33074999999999999</c:v>
                </c:pt>
                <c:pt idx="221">
                  <c:v>0.33024999999999999</c:v>
                </c:pt>
                <c:pt idx="222">
                  <c:v>0.33324999999999999</c:v>
                </c:pt>
                <c:pt idx="223">
                  <c:v>0.33774999999999999</c:v>
                </c:pt>
                <c:pt idx="224">
                  <c:v>0.33787499999999998</c:v>
                </c:pt>
                <c:pt idx="225">
                  <c:v>0.29799999999999999</c:v>
                </c:pt>
                <c:pt idx="226">
                  <c:v>0.297875</c:v>
                </c:pt>
                <c:pt idx="227">
                  <c:v>0.30162499999999998</c:v>
                </c:pt>
                <c:pt idx="228">
                  <c:v>0.30462499999999998</c:v>
                </c:pt>
                <c:pt idx="229">
                  <c:v>0.27362500000000001</c:v>
                </c:pt>
                <c:pt idx="230">
                  <c:v>0.235625</c:v>
                </c:pt>
                <c:pt idx="231">
                  <c:v>0.24</c:v>
                </c:pt>
                <c:pt idx="232">
                  <c:v>0.24062500000000001</c:v>
                </c:pt>
                <c:pt idx="233">
                  <c:v>0.28425</c:v>
                </c:pt>
                <c:pt idx="234">
                  <c:v>0.28749999999999998</c:v>
                </c:pt>
                <c:pt idx="235">
                  <c:v>0.24875</c:v>
                </c:pt>
                <c:pt idx="236">
                  <c:v>0.25512499999999999</c:v>
                </c:pt>
                <c:pt idx="237">
                  <c:v>0.30125000000000002</c:v>
                </c:pt>
                <c:pt idx="238">
                  <c:v>0.34599999999999997</c:v>
                </c:pt>
                <c:pt idx="239">
                  <c:v>0.34662500000000002</c:v>
                </c:pt>
                <c:pt idx="240">
                  <c:v>0.34912500000000002</c:v>
                </c:pt>
                <c:pt idx="241">
                  <c:v>0.34899999999999998</c:v>
                </c:pt>
                <c:pt idx="242">
                  <c:v>0.34849999999999998</c:v>
                </c:pt>
                <c:pt idx="243">
                  <c:v>0.390625</c:v>
                </c:pt>
                <c:pt idx="244">
                  <c:v>0.38937500000000003</c:v>
                </c:pt>
                <c:pt idx="245">
                  <c:v>0.38674999999999998</c:v>
                </c:pt>
                <c:pt idx="246">
                  <c:v>0.38474999999999998</c:v>
                </c:pt>
                <c:pt idx="247">
                  <c:v>0.38300000000000001</c:v>
                </c:pt>
                <c:pt idx="248">
                  <c:v>0.38024999999999998</c:v>
                </c:pt>
                <c:pt idx="249">
                  <c:v>0.37075000000000002</c:v>
                </c:pt>
                <c:pt idx="250">
                  <c:v>0.37687500000000002</c:v>
                </c:pt>
                <c:pt idx="251">
                  <c:v>0.38074999999999998</c:v>
                </c:pt>
                <c:pt idx="252">
                  <c:v>0.37874999999999998</c:v>
                </c:pt>
                <c:pt idx="253">
                  <c:v>0.37812499999999999</c:v>
                </c:pt>
                <c:pt idx="254">
                  <c:v>0.37237500000000001</c:v>
                </c:pt>
                <c:pt idx="255">
                  <c:v>0.36837500000000001</c:v>
                </c:pt>
                <c:pt idx="256">
                  <c:v>0.36612499999999998</c:v>
                </c:pt>
                <c:pt idx="257">
                  <c:v>0.37387500000000001</c:v>
                </c:pt>
                <c:pt idx="258">
                  <c:v>0.36899999999999999</c:v>
                </c:pt>
                <c:pt idx="259">
                  <c:v>0.36625000000000002</c:v>
                </c:pt>
                <c:pt idx="260">
                  <c:v>0.362875</c:v>
                </c:pt>
                <c:pt idx="261">
                  <c:v>0.35899999999999999</c:v>
                </c:pt>
                <c:pt idx="262">
                  <c:v>0.36049999999999999</c:v>
                </c:pt>
                <c:pt idx="263">
                  <c:v>0.35425000000000001</c:v>
                </c:pt>
                <c:pt idx="264">
                  <c:v>0.35025000000000001</c:v>
                </c:pt>
                <c:pt idx="265">
                  <c:v>0.34575</c:v>
                </c:pt>
                <c:pt idx="266">
                  <c:v>0.34362500000000001</c:v>
                </c:pt>
                <c:pt idx="267">
                  <c:v>0.33812500000000001</c:v>
                </c:pt>
                <c:pt idx="268">
                  <c:v>0.34200000000000003</c:v>
                </c:pt>
                <c:pt idx="269">
                  <c:v>0.33450000000000002</c:v>
                </c:pt>
                <c:pt idx="270">
                  <c:v>0.33</c:v>
                </c:pt>
                <c:pt idx="271">
                  <c:v>0.33324999999999999</c:v>
                </c:pt>
                <c:pt idx="272">
                  <c:v>0.33700000000000002</c:v>
                </c:pt>
                <c:pt idx="273">
                  <c:v>0.29949999999999999</c:v>
                </c:pt>
                <c:pt idx="274">
                  <c:v>0.29749999999999999</c:v>
                </c:pt>
                <c:pt idx="275">
                  <c:v>0.29225000000000001</c:v>
                </c:pt>
                <c:pt idx="276">
                  <c:v>0.27875</c:v>
                </c:pt>
                <c:pt idx="277">
                  <c:v>0.28012500000000001</c:v>
                </c:pt>
                <c:pt idx="278">
                  <c:v>0.27837499999999998</c:v>
                </c:pt>
                <c:pt idx="279">
                  <c:v>0.27750000000000002</c:v>
                </c:pt>
                <c:pt idx="280">
                  <c:v>0.27387499999999998</c:v>
                </c:pt>
                <c:pt idx="281">
                  <c:v>0.30737500000000001</c:v>
                </c:pt>
                <c:pt idx="282">
                  <c:v>0.30249999999999999</c:v>
                </c:pt>
                <c:pt idx="283">
                  <c:v>0.30349999999999999</c:v>
                </c:pt>
                <c:pt idx="284">
                  <c:v>0.30825000000000002</c:v>
                </c:pt>
                <c:pt idx="285">
                  <c:v>0.31312499999999999</c:v>
                </c:pt>
                <c:pt idx="286">
                  <c:v>0.32300000000000001</c:v>
                </c:pt>
                <c:pt idx="287">
                  <c:v>0.32637500000000003</c:v>
                </c:pt>
                <c:pt idx="288">
                  <c:v>0.32937499999999997</c:v>
                </c:pt>
                <c:pt idx="289">
                  <c:v>0.33150000000000002</c:v>
                </c:pt>
                <c:pt idx="290">
                  <c:v>0.33374999999999999</c:v>
                </c:pt>
                <c:pt idx="291">
                  <c:v>0.33650000000000002</c:v>
                </c:pt>
                <c:pt idx="292">
                  <c:v>0.33837499999999998</c:v>
                </c:pt>
                <c:pt idx="293">
                  <c:v>0.33975</c:v>
                </c:pt>
                <c:pt idx="294">
                  <c:v>0.33700000000000002</c:v>
                </c:pt>
                <c:pt idx="295">
                  <c:v>0.33612500000000001</c:v>
                </c:pt>
                <c:pt idx="296">
                  <c:v>0.33412500000000001</c:v>
                </c:pt>
                <c:pt idx="297">
                  <c:v>0.33374999999999999</c:v>
                </c:pt>
                <c:pt idx="298">
                  <c:v>0.33400000000000002</c:v>
                </c:pt>
                <c:pt idx="299">
                  <c:v>0.33550000000000002</c:v>
                </c:pt>
                <c:pt idx="300">
                  <c:v>0.34287499999999999</c:v>
                </c:pt>
                <c:pt idx="301">
                  <c:v>0.35375000000000001</c:v>
                </c:pt>
                <c:pt idx="302">
                  <c:v>0.35512500000000002</c:v>
                </c:pt>
                <c:pt idx="303">
                  <c:v>0.35599999999999998</c:v>
                </c:pt>
                <c:pt idx="304">
                  <c:v>0.36099999999999999</c:v>
                </c:pt>
                <c:pt idx="305">
                  <c:v>0.36612499999999998</c:v>
                </c:pt>
                <c:pt idx="306">
                  <c:v>0.37175000000000002</c:v>
                </c:pt>
                <c:pt idx="307">
                  <c:v>0.37774999999999997</c:v>
                </c:pt>
                <c:pt idx="308">
                  <c:v>0.3765</c:v>
                </c:pt>
                <c:pt idx="309">
                  <c:v>0.36662499999999998</c:v>
                </c:pt>
                <c:pt idx="310">
                  <c:v>0.36625000000000002</c:v>
                </c:pt>
                <c:pt idx="311">
                  <c:v>0.36799999999999999</c:v>
                </c:pt>
                <c:pt idx="312">
                  <c:v>0.36637500000000001</c:v>
                </c:pt>
                <c:pt idx="313">
                  <c:v>0.36862499999999998</c:v>
                </c:pt>
                <c:pt idx="314">
                  <c:v>0.36712499999999998</c:v>
                </c:pt>
                <c:pt idx="315">
                  <c:v>0.364375</c:v>
                </c:pt>
                <c:pt idx="316">
                  <c:v>0.36162499999999997</c:v>
                </c:pt>
                <c:pt idx="317">
                  <c:v>0.35875000000000001</c:v>
                </c:pt>
                <c:pt idx="318">
                  <c:v>0.35312500000000002</c:v>
                </c:pt>
                <c:pt idx="319">
                  <c:v>0.34875</c:v>
                </c:pt>
                <c:pt idx="320">
                  <c:v>0.34899999999999998</c:v>
                </c:pt>
                <c:pt idx="321">
                  <c:v>0.34399999999999997</c:v>
                </c:pt>
                <c:pt idx="322">
                  <c:v>0.34125</c:v>
                </c:pt>
                <c:pt idx="323">
                  <c:v>0.33624999999999999</c:v>
                </c:pt>
                <c:pt idx="324">
                  <c:v>0.33037499999999997</c:v>
                </c:pt>
                <c:pt idx="325">
                  <c:v>0.325125</c:v>
                </c:pt>
                <c:pt idx="326">
                  <c:v>0.32500000000000001</c:v>
                </c:pt>
                <c:pt idx="327">
                  <c:v>0.32787500000000003</c:v>
                </c:pt>
                <c:pt idx="328">
                  <c:v>0.32237500000000002</c:v>
                </c:pt>
                <c:pt idx="329">
                  <c:v>0.31874999999999998</c:v>
                </c:pt>
                <c:pt idx="330">
                  <c:v>0.31387500000000002</c:v>
                </c:pt>
                <c:pt idx="331">
                  <c:v>0.31037500000000001</c:v>
                </c:pt>
                <c:pt idx="332">
                  <c:v>0.3105</c:v>
                </c:pt>
                <c:pt idx="333">
                  <c:v>0.31287500000000001</c:v>
                </c:pt>
                <c:pt idx="334">
                  <c:v>0.31362499999999999</c:v>
                </c:pt>
                <c:pt idx="335">
                  <c:v>0.30812499999999998</c:v>
                </c:pt>
                <c:pt idx="336">
                  <c:v>0.30562499999999998</c:v>
                </c:pt>
                <c:pt idx="337">
                  <c:v>0.30287500000000001</c:v>
                </c:pt>
                <c:pt idx="338">
                  <c:v>0.298875</c:v>
                </c:pt>
                <c:pt idx="339">
                  <c:v>0.29699999999999999</c:v>
                </c:pt>
                <c:pt idx="340">
                  <c:v>0.29299999999999998</c:v>
                </c:pt>
                <c:pt idx="341">
                  <c:v>0.25800000000000001</c:v>
                </c:pt>
                <c:pt idx="342">
                  <c:v>0.2555</c:v>
                </c:pt>
                <c:pt idx="343">
                  <c:v>0.24324999999999999</c:v>
                </c:pt>
                <c:pt idx="344">
                  <c:v>0.21049999999999999</c:v>
                </c:pt>
                <c:pt idx="345">
                  <c:v>0.21149999999999999</c:v>
                </c:pt>
                <c:pt idx="346">
                  <c:v>0.20724999999999999</c:v>
                </c:pt>
                <c:pt idx="347">
                  <c:v>0.201375</c:v>
                </c:pt>
                <c:pt idx="348">
                  <c:v>0.19925000000000001</c:v>
                </c:pt>
                <c:pt idx="349">
                  <c:v>0.22425</c:v>
                </c:pt>
                <c:pt idx="350">
                  <c:v>0.21725</c:v>
                </c:pt>
                <c:pt idx="351">
                  <c:v>0.21675</c:v>
                </c:pt>
                <c:pt idx="352">
                  <c:v>0.24825</c:v>
                </c:pt>
                <c:pt idx="353">
                  <c:v>0.23699999999999999</c:v>
                </c:pt>
                <c:pt idx="354">
                  <c:v>0.23524999999999999</c:v>
                </c:pt>
                <c:pt idx="355">
                  <c:v>0.24362500000000001</c:v>
                </c:pt>
                <c:pt idx="356">
                  <c:v>0.24637500000000001</c:v>
                </c:pt>
                <c:pt idx="357">
                  <c:v>0.249</c:v>
                </c:pt>
                <c:pt idx="358">
                  <c:v>0.25062499999999999</c:v>
                </c:pt>
                <c:pt idx="359">
                  <c:v>0.22800000000000001</c:v>
                </c:pt>
                <c:pt idx="360">
                  <c:v>0.21925</c:v>
                </c:pt>
                <c:pt idx="361">
                  <c:v>0.223</c:v>
                </c:pt>
                <c:pt idx="362">
                  <c:v>0.22925000000000001</c:v>
                </c:pt>
                <c:pt idx="363">
                  <c:v>0.22450000000000001</c:v>
                </c:pt>
                <c:pt idx="364">
                  <c:v>0.22237499999999999</c:v>
                </c:pt>
                <c:pt idx="365">
                  <c:v>0.21912499999999999</c:v>
                </c:pt>
                <c:pt idx="366">
                  <c:v>0.215</c:v>
                </c:pt>
                <c:pt idx="367">
                  <c:v>0.23749999999999999</c:v>
                </c:pt>
                <c:pt idx="368">
                  <c:v>0.24137500000000001</c:v>
                </c:pt>
                <c:pt idx="369">
                  <c:v>0.24737500000000001</c:v>
                </c:pt>
                <c:pt idx="370">
                  <c:v>0.2485</c:v>
                </c:pt>
                <c:pt idx="371">
                  <c:v>0.25162499999999999</c:v>
                </c:pt>
                <c:pt idx="372">
                  <c:v>0.24412500000000001</c:v>
                </c:pt>
                <c:pt idx="373">
                  <c:v>0.25024999999999997</c:v>
                </c:pt>
                <c:pt idx="374">
                  <c:v>0.24875</c:v>
                </c:pt>
                <c:pt idx="375">
                  <c:v>0.24975</c:v>
                </c:pt>
                <c:pt idx="376">
                  <c:v>0.24962500000000001</c:v>
                </c:pt>
                <c:pt idx="377">
                  <c:v>0.24174999999999999</c:v>
                </c:pt>
                <c:pt idx="378">
                  <c:v>0.236875</c:v>
                </c:pt>
                <c:pt idx="379">
                  <c:v>0.22487499999999999</c:v>
                </c:pt>
                <c:pt idx="380">
                  <c:v>0.22212499999999999</c:v>
                </c:pt>
                <c:pt idx="381">
                  <c:v>0.20987500000000001</c:v>
                </c:pt>
                <c:pt idx="382">
                  <c:v>0.207125</c:v>
                </c:pt>
                <c:pt idx="383">
                  <c:v>0.20599999999999999</c:v>
                </c:pt>
                <c:pt idx="384">
                  <c:v>0.17849999999999999</c:v>
                </c:pt>
                <c:pt idx="385">
                  <c:v>0.174375</c:v>
                </c:pt>
                <c:pt idx="386">
                  <c:v>0.168875</c:v>
                </c:pt>
                <c:pt idx="387">
                  <c:v>0.167375</c:v>
                </c:pt>
                <c:pt idx="388">
                  <c:v>0.14599999999999999</c:v>
                </c:pt>
                <c:pt idx="389">
                  <c:v>0.14274999999999999</c:v>
                </c:pt>
                <c:pt idx="390">
                  <c:v>0.143625</c:v>
                </c:pt>
                <c:pt idx="391">
                  <c:v>0.14149999999999999</c:v>
                </c:pt>
                <c:pt idx="392">
                  <c:v>0.16275000000000001</c:v>
                </c:pt>
                <c:pt idx="393">
                  <c:v>0.16400000000000001</c:v>
                </c:pt>
                <c:pt idx="394">
                  <c:v>0.16462499999999999</c:v>
                </c:pt>
                <c:pt idx="395">
                  <c:v>0.16087499999999999</c:v>
                </c:pt>
                <c:pt idx="396">
                  <c:v>0.17924999999999999</c:v>
                </c:pt>
                <c:pt idx="397">
                  <c:v>0.18575</c:v>
                </c:pt>
                <c:pt idx="398">
                  <c:v>0.201625</c:v>
                </c:pt>
                <c:pt idx="399">
                  <c:v>0.20399999999999999</c:v>
                </c:pt>
                <c:pt idx="400">
                  <c:v>0.20624999999999999</c:v>
                </c:pt>
                <c:pt idx="401">
                  <c:v>0.20324999999999999</c:v>
                </c:pt>
                <c:pt idx="402">
                  <c:v>0.19900000000000001</c:v>
                </c:pt>
                <c:pt idx="403">
                  <c:v>0.18162500000000001</c:v>
                </c:pt>
                <c:pt idx="404">
                  <c:v>0.16362499999999999</c:v>
                </c:pt>
                <c:pt idx="405">
                  <c:v>0.1605</c:v>
                </c:pt>
                <c:pt idx="406">
                  <c:v>0.14149999999999999</c:v>
                </c:pt>
                <c:pt idx="407">
                  <c:v>0.14149999999999999</c:v>
                </c:pt>
                <c:pt idx="408">
                  <c:v>0.13312499999999999</c:v>
                </c:pt>
                <c:pt idx="409">
                  <c:v>0.13162499999999999</c:v>
                </c:pt>
                <c:pt idx="410">
                  <c:v>0.13525000000000001</c:v>
                </c:pt>
                <c:pt idx="411">
                  <c:v>0.15587500000000001</c:v>
                </c:pt>
                <c:pt idx="412">
                  <c:v>0.175125</c:v>
                </c:pt>
                <c:pt idx="413">
                  <c:v>0.17499999999999999</c:v>
                </c:pt>
                <c:pt idx="414">
                  <c:v>0.15562500000000001</c:v>
                </c:pt>
                <c:pt idx="415">
                  <c:v>0.15187500000000001</c:v>
                </c:pt>
                <c:pt idx="416">
                  <c:v>0.15437500000000001</c:v>
                </c:pt>
                <c:pt idx="417">
                  <c:v>0.1575</c:v>
                </c:pt>
                <c:pt idx="418">
                  <c:v>0.16</c:v>
                </c:pt>
                <c:pt idx="419">
                  <c:v>0.16075</c:v>
                </c:pt>
                <c:pt idx="420">
                  <c:v>0.16512499999999999</c:v>
                </c:pt>
                <c:pt idx="421">
                  <c:v>0.168375</c:v>
                </c:pt>
                <c:pt idx="422">
                  <c:v>0.168375</c:v>
                </c:pt>
                <c:pt idx="423">
                  <c:v>0.17050000000000001</c:v>
                </c:pt>
                <c:pt idx="424">
                  <c:v>0.17874999999999999</c:v>
                </c:pt>
                <c:pt idx="425">
                  <c:v>0.185</c:v>
                </c:pt>
                <c:pt idx="426">
                  <c:v>0.18887499999999999</c:v>
                </c:pt>
                <c:pt idx="427">
                  <c:v>0.19562499999999999</c:v>
                </c:pt>
                <c:pt idx="428">
                  <c:v>0.19950000000000001</c:v>
                </c:pt>
                <c:pt idx="429">
                  <c:v>0.20574999999999999</c:v>
                </c:pt>
                <c:pt idx="430">
                  <c:v>0.231875</c:v>
                </c:pt>
                <c:pt idx="431">
                  <c:v>0.23874999999999999</c:v>
                </c:pt>
                <c:pt idx="432">
                  <c:v>0.24424999999999999</c:v>
                </c:pt>
                <c:pt idx="433">
                  <c:v>0.25474999999999998</c:v>
                </c:pt>
                <c:pt idx="434">
                  <c:v>0.26287500000000003</c:v>
                </c:pt>
                <c:pt idx="435">
                  <c:v>0.27600000000000002</c:v>
                </c:pt>
                <c:pt idx="436">
                  <c:v>0.28649999999999998</c:v>
                </c:pt>
                <c:pt idx="437">
                  <c:v>0.25937500000000002</c:v>
                </c:pt>
                <c:pt idx="438">
                  <c:v>0.271125</c:v>
                </c:pt>
                <c:pt idx="439">
                  <c:v>0.24587500000000001</c:v>
                </c:pt>
                <c:pt idx="440">
                  <c:v>0.26600000000000001</c:v>
                </c:pt>
                <c:pt idx="441">
                  <c:v>0.28075</c:v>
                </c:pt>
                <c:pt idx="442">
                  <c:v>0.24837500000000001</c:v>
                </c:pt>
                <c:pt idx="443">
                  <c:v>0.21087500000000001</c:v>
                </c:pt>
                <c:pt idx="444">
                  <c:v>0.22850000000000001</c:v>
                </c:pt>
                <c:pt idx="445">
                  <c:v>0.28625</c:v>
                </c:pt>
                <c:pt idx="446">
                  <c:v>0.31137500000000001</c:v>
                </c:pt>
                <c:pt idx="447">
                  <c:v>0.37225000000000003</c:v>
                </c:pt>
                <c:pt idx="448">
                  <c:v>0.39074999999999999</c:v>
                </c:pt>
                <c:pt idx="449">
                  <c:v>0.33724999999999999</c:v>
                </c:pt>
                <c:pt idx="450">
                  <c:v>0.41012500000000002</c:v>
                </c:pt>
                <c:pt idx="451">
                  <c:v>0.49</c:v>
                </c:pt>
                <c:pt idx="452">
                  <c:v>0.52175000000000005</c:v>
                </c:pt>
                <c:pt idx="453">
                  <c:v>0.46050000000000002</c:v>
                </c:pt>
                <c:pt idx="454">
                  <c:v>0.49775000000000003</c:v>
                </c:pt>
                <c:pt idx="455">
                  <c:v>0.53762500000000002</c:v>
                </c:pt>
                <c:pt idx="456">
                  <c:v>0.58025000000000004</c:v>
                </c:pt>
                <c:pt idx="457">
                  <c:v>0.69712499999999999</c:v>
                </c:pt>
                <c:pt idx="458">
                  <c:v>0.63012500000000005</c:v>
                </c:pt>
                <c:pt idx="459">
                  <c:v>0.66525000000000001</c:v>
                </c:pt>
                <c:pt idx="460">
                  <c:v>0.71025000000000005</c:v>
                </c:pt>
                <c:pt idx="461">
                  <c:v>0.85250000000000004</c:v>
                </c:pt>
                <c:pt idx="462">
                  <c:v>0.76400000000000001</c:v>
                </c:pt>
                <c:pt idx="463">
                  <c:v>0.79700000000000004</c:v>
                </c:pt>
                <c:pt idx="464">
                  <c:v>0.82137499999999997</c:v>
                </c:pt>
                <c:pt idx="465">
                  <c:v>0.83650000000000002</c:v>
                </c:pt>
                <c:pt idx="466">
                  <c:v>0.96025000000000005</c:v>
                </c:pt>
                <c:pt idx="467">
                  <c:v>0.97987500000000005</c:v>
                </c:pt>
                <c:pt idx="468">
                  <c:v>0.99812500000000004</c:v>
                </c:pt>
                <c:pt idx="469">
                  <c:v>1.0062500000000001</c:v>
                </c:pt>
                <c:pt idx="470">
                  <c:v>1.1461250000000001</c:v>
                </c:pt>
                <c:pt idx="471">
                  <c:v>1.1572499999999999</c:v>
                </c:pt>
                <c:pt idx="472">
                  <c:v>1.1623749999999999</c:v>
                </c:pt>
                <c:pt idx="473">
                  <c:v>1.1781250000000001</c:v>
                </c:pt>
                <c:pt idx="474">
                  <c:v>1.0583750000000001</c:v>
                </c:pt>
                <c:pt idx="475">
                  <c:v>1.0706249999999999</c:v>
                </c:pt>
                <c:pt idx="476">
                  <c:v>1.064875</c:v>
                </c:pt>
                <c:pt idx="477">
                  <c:v>1.0542499999999999</c:v>
                </c:pt>
                <c:pt idx="478">
                  <c:v>1.045625</c:v>
                </c:pt>
                <c:pt idx="479">
                  <c:v>1.0442499999999999</c:v>
                </c:pt>
                <c:pt idx="480">
                  <c:v>1.05925</c:v>
                </c:pt>
                <c:pt idx="481">
                  <c:v>1.0780000000000001</c:v>
                </c:pt>
                <c:pt idx="482">
                  <c:v>1.21</c:v>
                </c:pt>
                <c:pt idx="483">
                  <c:v>1.2084285714285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0C-44E8-A002-DB4366B548A3}"/>
            </c:ext>
          </c:extLst>
        </c:ser>
        <c:ser>
          <c:idx val="1"/>
          <c:order val="1"/>
          <c:tx>
            <c:strRef>
              <c:f>II.7!$C$3</c:f>
              <c:strCache>
                <c:ptCount val="1"/>
                <c:pt idx="0">
                  <c:v> Europa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!$A$4:$A$487</c:f>
              <c:numCache>
                <c:formatCode>m/d/yyyy</c:formatCode>
                <c:ptCount val="484"/>
                <c:pt idx="0">
                  <c:v>43852</c:v>
                </c:pt>
                <c:pt idx="1">
                  <c:v>43853</c:v>
                </c:pt>
                <c:pt idx="2">
                  <c:v>43854</c:v>
                </c:pt>
                <c:pt idx="3">
                  <c:v>43855</c:v>
                </c:pt>
                <c:pt idx="4">
                  <c:v>43856</c:v>
                </c:pt>
                <c:pt idx="5">
                  <c:v>43857</c:v>
                </c:pt>
                <c:pt idx="6">
                  <c:v>43858</c:v>
                </c:pt>
                <c:pt idx="7">
                  <c:v>43859</c:v>
                </c:pt>
                <c:pt idx="8">
                  <c:v>43860</c:v>
                </c:pt>
                <c:pt idx="9">
                  <c:v>43861</c:v>
                </c:pt>
                <c:pt idx="10">
                  <c:v>43862</c:v>
                </c:pt>
                <c:pt idx="11">
                  <c:v>43863</c:v>
                </c:pt>
                <c:pt idx="12">
                  <c:v>43864</c:v>
                </c:pt>
                <c:pt idx="13">
                  <c:v>43865</c:v>
                </c:pt>
                <c:pt idx="14">
                  <c:v>43866</c:v>
                </c:pt>
                <c:pt idx="15">
                  <c:v>43867</c:v>
                </c:pt>
                <c:pt idx="16">
                  <c:v>43868</c:v>
                </c:pt>
                <c:pt idx="17">
                  <c:v>43869</c:v>
                </c:pt>
                <c:pt idx="18">
                  <c:v>43870</c:v>
                </c:pt>
                <c:pt idx="19">
                  <c:v>43871</c:v>
                </c:pt>
                <c:pt idx="20">
                  <c:v>43872</c:v>
                </c:pt>
                <c:pt idx="21">
                  <c:v>43873</c:v>
                </c:pt>
                <c:pt idx="22">
                  <c:v>43874</c:v>
                </c:pt>
                <c:pt idx="23">
                  <c:v>43875</c:v>
                </c:pt>
                <c:pt idx="24">
                  <c:v>43876</c:v>
                </c:pt>
                <c:pt idx="25">
                  <c:v>43877</c:v>
                </c:pt>
                <c:pt idx="26">
                  <c:v>43878</c:v>
                </c:pt>
                <c:pt idx="27">
                  <c:v>43879</c:v>
                </c:pt>
                <c:pt idx="28">
                  <c:v>43880</c:v>
                </c:pt>
                <c:pt idx="29">
                  <c:v>43881</c:v>
                </c:pt>
                <c:pt idx="30">
                  <c:v>43882</c:v>
                </c:pt>
                <c:pt idx="31">
                  <c:v>43883</c:v>
                </c:pt>
                <c:pt idx="32">
                  <c:v>43884</c:v>
                </c:pt>
                <c:pt idx="33">
                  <c:v>43885</c:v>
                </c:pt>
                <c:pt idx="34">
                  <c:v>43886</c:v>
                </c:pt>
                <c:pt idx="35">
                  <c:v>43887</c:v>
                </c:pt>
                <c:pt idx="36">
                  <c:v>43888</c:v>
                </c:pt>
                <c:pt idx="37">
                  <c:v>43889</c:v>
                </c:pt>
                <c:pt idx="38">
                  <c:v>43890</c:v>
                </c:pt>
                <c:pt idx="39">
                  <c:v>43891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7</c:v>
                </c:pt>
                <c:pt idx="46">
                  <c:v>43898</c:v>
                </c:pt>
                <c:pt idx="47">
                  <c:v>43899</c:v>
                </c:pt>
                <c:pt idx="48">
                  <c:v>43900</c:v>
                </c:pt>
                <c:pt idx="49">
                  <c:v>43901</c:v>
                </c:pt>
                <c:pt idx="50">
                  <c:v>43902</c:v>
                </c:pt>
                <c:pt idx="51">
                  <c:v>43903</c:v>
                </c:pt>
                <c:pt idx="52">
                  <c:v>43904</c:v>
                </c:pt>
                <c:pt idx="53">
                  <c:v>43905</c:v>
                </c:pt>
                <c:pt idx="54">
                  <c:v>43906</c:v>
                </c:pt>
                <c:pt idx="55">
                  <c:v>43907</c:v>
                </c:pt>
                <c:pt idx="56">
                  <c:v>43908</c:v>
                </c:pt>
                <c:pt idx="57">
                  <c:v>43909</c:v>
                </c:pt>
                <c:pt idx="58">
                  <c:v>43910</c:v>
                </c:pt>
                <c:pt idx="59">
                  <c:v>43911</c:v>
                </c:pt>
                <c:pt idx="60">
                  <c:v>43912</c:v>
                </c:pt>
                <c:pt idx="61">
                  <c:v>43913</c:v>
                </c:pt>
                <c:pt idx="62">
                  <c:v>43914</c:v>
                </c:pt>
                <c:pt idx="63">
                  <c:v>43915</c:v>
                </c:pt>
                <c:pt idx="64">
                  <c:v>43916</c:v>
                </c:pt>
                <c:pt idx="65">
                  <c:v>43917</c:v>
                </c:pt>
                <c:pt idx="66">
                  <c:v>43918</c:v>
                </c:pt>
                <c:pt idx="67">
                  <c:v>43919</c:v>
                </c:pt>
                <c:pt idx="68">
                  <c:v>43920</c:v>
                </c:pt>
                <c:pt idx="69">
                  <c:v>43921</c:v>
                </c:pt>
                <c:pt idx="70">
                  <c:v>43922</c:v>
                </c:pt>
                <c:pt idx="71">
                  <c:v>43923</c:v>
                </c:pt>
                <c:pt idx="72">
                  <c:v>43924</c:v>
                </c:pt>
                <c:pt idx="73">
                  <c:v>43925</c:v>
                </c:pt>
                <c:pt idx="74">
                  <c:v>43926</c:v>
                </c:pt>
                <c:pt idx="75">
                  <c:v>43927</c:v>
                </c:pt>
                <c:pt idx="76">
                  <c:v>43928</c:v>
                </c:pt>
                <c:pt idx="77">
                  <c:v>43929</c:v>
                </c:pt>
                <c:pt idx="78">
                  <c:v>43930</c:v>
                </c:pt>
                <c:pt idx="79">
                  <c:v>43931</c:v>
                </c:pt>
                <c:pt idx="80">
                  <c:v>43932</c:v>
                </c:pt>
                <c:pt idx="81">
                  <c:v>43933</c:v>
                </c:pt>
                <c:pt idx="82">
                  <c:v>43934</c:v>
                </c:pt>
                <c:pt idx="83">
                  <c:v>43935</c:v>
                </c:pt>
                <c:pt idx="84">
                  <c:v>43936</c:v>
                </c:pt>
                <c:pt idx="85">
                  <c:v>43937</c:v>
                </c:pt>
                <c:pt idx="86">
                  <c:v>43938</c:v>
                </c:pt>
                <c:pt idx="87">
                  <c:v>43939</c:v>
                </c:pt>
                <c:pt idx="88">
                  <c:v>43940</c:v>
                </c:pt>
                <c:pt idx="89">
                  <c:v>43941</c:v>
                </c:pt>
                <c:pt idx="90">
                  <c:v>43942</c:v>
                </c:pt>
                <c:pt idx="91">
                  <c:v>43943</c:v>
                </c:pt>
                <c:pt idx="92">
                  <c:v>43944</c:v>
                </c:pt>
                <c:pt idx="93">
                  <c:v>43945</c:v>
                </c:pt>
                <c:pt idx="94">
                  <c:v>43946</c:v>
                </c:pt>
                <c:pt idx="95">
                  <c:v>43947</c:v>
                </c:pt>
                <c:pt idx="96">
                  <c:v>43948</c:v>
                </c:pt>
                <c:pt idx="97">
                  <c:v>43949</c:v>
                </c:pt>
                <c:pt idx="98">
                  <c:v>43950</c:v>
                </c:pt>
                <c:pt idx="99">
                  <c:v>43951</c:v>
                </c:pt>
                <c:pt idx="100">
                  <c:v>43952</c:v>
                </c:pt>
                <c:pt idx="101">
                  <c:v>43953</c:v>
                </c:pt>
                <c:pt idx="102">
                  <c:v>43954</c:v>
                </c:pt>
                <c:pt idx="103">
                  <c:v>43955</c:v>
                </c:pt>
                <c:pt idx="104">
                  <c:v>43956</c:v>
                </c:pt>
                <c:pt idx="105">
                  <c:v>43957</c:v>
                </c:pt>
                <c:pt idx="106">
                  <c:v>43958</c:v>
                </c:pt>
                <c:pt idx="107">
                  <c:v>43959</c:v>
                </c:pt>
                <c:pt idx="108">
                  <c:v>43960</c:v>
                </c:pt>
                <c:pt idx="109">
                  <c:v>43961</c:v>
                </c:pt>
                <c:pt idx="110">
                  <c:v>43962</c:v>
                </c:pt>
                <c:pt idx="111">
                  <c:v>43963</c:v>
                </c:pt>
                <c:pt idx="112">
                  <c:v>43964</c:v>
                </c:pt>
                <c:pt idx="113">
                  <c:v>43965</c:v>
                </c:pt>
                <c:pt idx="114">
                  <c:v>43966</c:v>
                </c:pt>
                <c:pt idx="115">
                  <c:v>43967</c:v>
                </c:pt>
                <c:pt idx="116">
                  <c:v>43968</c:v>
                </c:pt>
                <c:pt idx="117">
                  <c:v>43969</c:v>
                </c:pt>
                <c:pt idx="118">
                  <c:v>43970</c:v>
                </c:pt>
                <c:pt idx="119">
                  <c:v>43971</c:v>
                </c:pt>
                <c:pt idx="120">
                  <c:v>43972</c:v>
                </c:pt>
                <c:pt idx="121">
                  <c:v>43973</c:v>
                </c:pt>
                <c:pt idx="122">
                  <c:v>43974</c:v>
                </c:pt>
                <c:pt idx="123">
                  <c:v>43975</c:v>
                </c:pt>
                <c:pt idx="124">
                  <c:v>43976</c:v>
                </c:pt>
                <c:pt idx="125">
                  <c:v>43977</c:v>
                </c:pt>
                <c:pt idx="126">
                  <c:v>43978</c:v>
                </c:pt>
                <c:pt idx="127">
                  <c:v>43979</c:v>
                </c:pt>
                <c:pt idx="128">
                  <c:v>43980</c:v>
                </c:pt>
                <c:pt idx="129">
                  <c:v>43981</c:v>
                </c:pt>
                <c:pt idx="130">
                  <c:v>43982</c:v>
                </c:pt>
                <c:pt idx="131">
                  <c:v>43983</c:v>
                </c:pt>
                <c:pt idx="132">
                  <c:v>43984</c:v>
                </c:pt>
                <c:pt idx="133">
                  <c:v>43985</c:v>
                </c:pt>
                <c:pt idx="134">
                  <c:v>43986</c:v>
                </c:pt>
                <c:pt idx="135">
                  <c:v>43987</c:v>
                </c:pt>
                <c:pt idx="136">
                  <c:v>43988</c:v>
                </c:pt>
                <c:pt idx="137">
                  <c:v>43989</c:v>
                </c:pt>
                <c:pt idx="138">
                  <c:v>43990</c:v>
                </c:pt>
                <c:pt idx="139">
                  <c:v>43991</c:v>
                </c:pt>
                <c:pt idx="140">
                  <c:v>43992</c:v>
                </c:pt>
                <c:pt idx="141">
                  <c:v>43993</c:v>
                </c:pt>
                <c:pt idx="142">
                  <c:v>43994</c:v>
                </c:pt>
                <c:pt idx="143">
                  <c:v>43995</c:v>
                </c:pt>
                <c:pt idx="144">
                  <c:v>43996</c:v>
                </c:pt>
                <c:pt idx="145">
                  <c:v>43997</c:v>
                </c:pt>
                <c:pt idx="146">
                  <c:v>43998</c:v>
                </c:pt>
                <c:pt idx="147">
                  <c:v>43999</c:v>
                </c:pt>
                <c:pt idx="148">
                  <c:v>44000</c:v>
                </c:pt>
                <c:pt idx="149">
                  <c:v>44001</c:v>
                </c:pt>
                <c:pt idx="150">
                  <c:v>44002</c:v>
                </c:pt>
                <c:pt idx="151">
                  <c:v>44003</c:v>
                </c:pt>
                <c:pt idx="152">
                  <c:v>44004</c:v>
                </c:pt>
                <c:pt idx="153">
                  <c:v>44005</c:v>
                </c:pt>
                <c:pt idx="154">
                  <c:v>44006</c:v>
                </c:pt>
                <c:pt idx="155">
                  <c:v>44007</c:v>
                </c:pt>
                <c:pt idx="156">
                  <c:v>44008</c:v>
                </c:pt>
                <c:pt idx="157">
                  <c:v>44009</c:v>
                </c:pt>
                <c:pt idx="158">
                  <c:v>44010</c:v>
                </c:pt>
                <c:pt idx="159">
                  <c:v>44011</c:v>
                </c:pt>
                <c:pt idx="160">
                  <c:v>44012</c:v>
                </c:pt>
                <c:pt idx="161">
                  <c:v>44013</c:v>
                </c:pt>
                <c:pt idx="162">
                  <c:v>44014</c:v>
                </c:pt>
                <c:pt idx="163">
                  <c:v>44015</c:v>
                </c:pt>
                <c:pt idx="164">
                  <c:v>44016</c:v>
                </c:pt>
                <c:pt idx="165">
                  <c:v>44017</c:v>
                </c:pt>
                <c:pt idx="166">
                  <c:v>44018</c:v>
                </c:pt>
                <c:pt idx="167">
                  <c:v>44019</c:v>
                </c:pt>
                <c:pt idx="168">
                  <c:v>44020</c:v>
                </c:pt>
                <c:pt idx="169">
                  <c:v>44021</c:v>
                </c:pt>
                <c:pt idx="170">
                  <c:v>44022</c:v>
                </c:pt>
                <c:pt idx="171">
                  <c:v>44023</c:v>
                </c:pt>
                <c:pt idx="172">
                  <c:v>44024</c:v>
                </c:pt>
                <c:pt idx="173">
                  <c:v>44025</c:v>
                </c:pt>
                <c:pt idx="174">
                  <c:v>44026</c:v>
                </c:pt>
                <c:pt idx="175">
                  <c:v>44027</c:v>
                </c:pt>
                <c:pt idx="176">
                  <c:v>44028</c:v>
                </c:pt>
                <c:pt idx="177">
                  <c:v>44029</c:v>
                </c:pt>
                <c:pt idx="178">
                  <c:v>44030</c:v>
                </c:pt>
                <c:pt idx="179">
                  <c:v>44031</c:v>
                </c:pt>
                <c:pt idx="180">
                  <c:v>44032</c:v>
                </c:pt>
                <c:pt idx="181">
                  <c:v>44033</c:v>
                </c:pt>
                <c:pt idx="182">
                  <c:v>44034</c:v>
                </c:pt>
                <c:pt idx="183">
                  <c:v>44035</c:v>
                </c:pt>
                <c:pt idx="184">
                  <c:v>44036</c:v>
                </c:pt>
                <c:pt idx="185">
                  <c:v>44037</c:v>
                </c:pt>
                <c:pt idx="186">
                  <c:v>44038</c:v>
                </c:pt>
                <c:pt idx="187">
                  <c:v>44039</c:v>
                </c:pt>
                <c:pt idx="188">
                  <c:v>44040</c:v>
                </c:pt>
                <c:pt idx="189">
                  <c:v>44041</c:v>
                </c:pt>
                <c:pt idx="190">
                  <c:v>44042</c:v>
                </c:pt>
                <c:pt idx="191">
                  <c:v>44043</c:v>
                </c:pt>
                <c:pt idx="192">
                  <c:v>44044</c:v>
                </c:pt>
                <c:pt idx="193">
                  <c:v>44045</c:v>
                </c:pt>
                <c:pt idx="194">
                  <c:v>44046</c:v>
                </c:pt>
                <c:pt idx="195">
                  <c:v>44047</c:v>
                </c:pt>
                <c:pt idx="196">
                  <c:v>44048</c:v>
                </c:pt>
                <c:pt idx="197">
                  <c:v>44049</c:v>
                </c:pt>
                <c:pt idx="198">
                  <c:v>44050</c:v>
                </c:pt>
                <c:pt idx="199">
                  <c:v>44051</c:v>
                </c:pt>
                <c:pt idx="200">
                  <c:v>44052</c:v>
                </c:pt>
                <c:pt idx="201">
                  <c:v>44053</c:v>
                </c:pt>
                <c:pt idx="202">
                  <c:v>44054</c:v>
                </c:pt>
                <c:pt idx="203">
                  <c:v>44055</c:v>
                </c:pt>
                <c:pt idx="204">
                  <c:v>44056</c:v>
                </c:pt>
                <c:pt idx="205">
                  <c:v>44057</c:v>
                </c:pt>
                <c:pt idx="206">
                  <c:v>44058</c:v>
                </c:pt>
                <c:pt idx="207">
                  <c:v>44059</c:v>
                </c:pt>
                <c:pt idx="208">
                  <c:v>44060</c:v>
                </c:pt>
                <c:pt idx="209">
                  <c:v>44061</c:v>
                </c:pt>
                <c:pt idx="210">
                  <c:v>44062</c:v>
                </c:pt>
                <c:pt idx="211">
                  <c:v>44063</c:v>
                </c:pt>
                <c:pt idx="212">
                  <c:v>44064</c:v>
                </c:pt>
                <c:pt idx="213">
                  <c:v>44065</c:v>
                </c:pt>
                <c:pt idx="214">
                  <c:v>44066</c:v>
                </c:pt>
                <c:pt idx="215">
                  <c:v>44067</c:v>
                </c:pt>
                <c:pt idx="216">
                  <c:v>44068</c:v>
                </c:pt>
                <c:pt idx="217">
                  <c:v>44069</c:v>
                </c:pt>
                <c:pt idx="218">
                  <c:v>44070</c:v>
                </c:pt>
                <c:pt idx="219">
                  <c:v>44071</c:v>
                </c:pt>
                <c:pt idx="220">
                  <c:v>44072</c:v>
                </c:pt>
                <c:pt idx="221">
                  <c:v>44073</c:v>
                </c:pt>
                <c:pt idx="222">
                  <c:v>44074</c:v>
                </c:pt>
                <c:pt idx="223">
                  <c:v>44075</c:v>
                </c:pt>
                <c:pt idx="224">
                  <c:v>44076</c:v>
                </c:pt>
                <c:pt idx="225">
                  <c:v>44077</c:v>
                </c:pt>
                <c:pt idx="226">
                  <c:v>44078</c:v>
                </c:pt>
                <c:pt idx="227">
                  <c:v>44079</c:v>
                </c:pt>
                <c:pt idx="228">
                  <c:v>44080</c:v>
                </c:pt>
                <c:pt idx="229">
                  <c:v>44081</c:v>
                </c:pt>
                <c:pt idx="230">
                  <c:v>44082</c:v>
                </c:pt>
                <c:pt idx="231">
                  <c:v>44083</c:v>
                </c:pt>
                <c:pt idx="232">
                  <c:v>44084</c:v>
                </c:pt>
                <c:pt idx="233">
                  <c:v>44085</c:v>
                </c:pt>
                <c:pt idx="234">
                  <c:v>44086</c:v>
                </c:pt>
                <c:pt idx="235">
                  <c:v>44087</c:v>
                </c:pt>
                <c:pt idx="236">
                  <c:v>44088</c:v>
                </c:pt>
                <c:pt idx="237">
                  <c:v>44089</c:v>
                </c:pt>
                <c:pt idx="238">
                  <c:v>44090</c:v>
                </c:pt>
                <c:pt idx="239">
                  <c:v>44091</c:v>
                </c:pt>
                <c:pt idx="240">
                  <c:v>44092</c:v>
                </c:pt>
                <c:pt idx="241">
                  <c:v>44093</c:v>
                </c:pt>
                <c:pt idx="242">
                  <c:v>44094</c:v>
                </c:pt>
                <c:pt idx="243">
                  <c:v>44095</c:v>
                </c:pt>
                <c:pt idx="244">
                  <c:v>44096</c:v>
                </c:pt>
                <c:pt idx="245">
                  <c:v>44097</c:v>
                </c:pt>
                <c:pt idx="246">
                  <c:v>44098</c:v>
                </c:pt>
                <c:pt idx="247">
                  <c:v>44099</c:v>
                </c:pt>
                <c:pt idx="248">
                  <c:v>44100</c:v>
                </c:pt>
                <c:pt idx="249">
                  <c:v>44101</c:v>
                </c:pt>
                <c:pt idx="250">
                  <c:v>44102</c:v>
                </c:pt>
                <c:pt idx="251">
                  <c:v>44103</c:v>
                </c:pt>
                <c:pt idx="252">
                  <c:v>44104</c:v>
                </c:pt>
                <c:pt idx="253">
                  <c:v>44105</c:v>
                </c:pt>
                <c:pt idx="254">
                  <c:v>44106</c:v>
                </c:pt>
                <c:pt idx="255">
                  <c:v>44107</c:v>
                </c:pt>
                <c:pt idx="256">
                  <c:v>44108</c:v>
                </c:pt>
                <c:pt idx="257">
                  <c:v>44109</c:v>
                </c:pt>
                <c:pt idx="258">
                  <c:v>44110</c:v>
                </c:pt>
                <c:pt idx="259">
                  <c:v>44111</c:v>
                </c:pt>
                <c:pt idx="260">
                  <c:v>44112</c:v>
                </c:pt>
                <c:pt idx="261">
                  <c:v>44113</c:v>
                </c:pt>
                <c:pt idx="262">
                  <c:v>44114</c:v>
                </c:pt>
                <c:pt idx="263">
                  <c:v>44115</c:v>
                </c:pt>
                <c:pt idx="264">
                  <c:v>44116</c:v>
                </c:pt>
                <c:pt idx="265">
                  <c:v>44117</c:v>
                </c:pt>
                <c:pt idx="266">
                  <c:v>44118</c:v>
                </c:pt>
                <c:pt idx="267">
                  <c:v>44119</c:v>
                </c:pt>
                <c:pt idx="268">
                  <c:v>44120</c:v>
                </c:pt>
                <c:pt idx="269">
                  <c:v>44121</c:v>
                </c:pt>
                <c:pt idx="270">
                  <c:v>44122</c:v>
                </c:pt>
                <c:pt idx="271">
                  <c:v>44123</c:v>
                </c:pt>
                <c:pt idx="272">
                  <c:v>44124</c:v>
                </c:pt>
                <c:pt idx="273">
                  <c:v>44125</c:v>
                </c:pt>
                <c:pt idx="274">
                  <c:v>44126</c:v>
                </c:pt>
                <c:pt idx="275">
                  <c:v>44127</c:v>
                </c:pt>
                <c:pt idx="276">
                  <c:v>44128</c:v>
                </c:pt>
                <c:pt idx="277">
                  <c:v>44129</c:v>
                </c:pt>
                <c:pt idx="278">
                  <c:v>44130</c:v>
                </c:pt>
                <c:pt idx="279">
                  <c:v>44131</c:v>
                </c:pt>
                <c:pt idx="280">
                  <c:v>44132</c:v>
                </c:pt>
                <c:pt idx="281">
                  <c:v>44133</c:v>
                </c:pt>
                <c:pt idx="282">
                  <c:v>44134</c:v>
                </c:pt>
                <c:pt idx="283">
                  <c:v>44135</c:v>
                </c:pt>
                <c:pt idx="284">
                  <c:v>44136</c:v>
                </c:pt>
                <c:pt idx="285">
                  <c:v>44137</c:v>
                </c:pt>
                <c:pt idx="286">
                  <c:v>44138</c:v>
                </c:pt>
                <c:pt idx="287">
                  <c:v>44139</c:v>
                </c:pt>
                <c:pt idx="288">
                  <c:v>44140</c:v>
                </c:pt>
                <c:pt idx="289">
                  <c:v>44141</c:v>
                </c:pt>
                <c:pt idx="290">
                  <c:v>44142</c:v>
                </c:pt>
                <c:pt idx="291">
                  <c:v>44143</c:v>
                </c:pt>
                <c:pt idx="292">
                  <c:v>44144</c:v>
                </c:pt>
                <c:pt idx="293">
                  <c:v>44145</c:v>
                </c:pt>
                <c:pt idx="294">
                  <c:v>44146</c:v>
                </c:pt>
                <c:pt idx="295">
                  <c:v>44147</c:v>
                </c:pt>
                <c:pt idx="296">
                  <c:v>44148</c:v>
                </c:pt>
                <c:pt idx="297">
                  <c:v>44149</c:v>
                </c:pt>
                <c:pt idx="298">
                  <c:v>44150</c:v>
                </c:pt>
                <c:pt idx="299">
                  <c:v>44151</c:v>
                </c:pt>
                <c:pt idx="300">
                  <c:v>44152</c:v>
                </c:pt>
                <c:pt idx="301">
                  <c:v>44153</c:v>
                </c:pt>
                <c:pt idx="302">
                  <c:v>44154</c:v>
                </c:pt>
                <c:pt idx="303">
                  <c:v>44155</c:v>
                </c:pt>
                <c:pt idx="304">
                  <c:v>44156</c:v>
                </c:pt>
                <c:pt idx="305">
                  <c:v>44157</c:v>
                </c:pt>
                <c:pt idx="306">
                  <c:v>44158</c:v>
                </c:pt>
                <c:pt idx="307">
                  <c:v>44159</c:v>
                </c:pt>
                <c:pt idx="308">
                  <c:v>44160</c:v>
                </c:pt>
                <c:pt idx="309">
                  <c:v>44161</c:v>
                </c:pt>
                <c:pt idx="310">
                  <c:v>44162</c:v>
                </c:pt>
                <c:pt idx="311">
                  <c:v>44163</c:v>
                </c:pt>
                <c:pt idx="312">
                  <c:v>44164</c:v>
                </c:pt>
                <c:pt idx="313">
                  <c:v>44165</c:v>
                </c:pt>
                <c:pt idx="314">
                  <c:v>44166</c:v>
                </c:pt>
                <c:pt idx="315">
                  <c:v>44167</c:v>
                </c:pt>
                <c:pt idx="316">
                  <c:v>44168</c:v>
                </c:pt>
                <c:pt idx="317">
                  <c:v>44169</c:v>
                </c:pt>
                <c:pt idx="318">
                  <c:v>44170</c:v>
                </c:pt>
                <c:pt idx="319">
                  <c:v>44171</c:v>
                </c:pt>
                <c:pt idx="320">
                  <c:v>44172</c:v>
                </c:pt>
                <c:pt idx="321">
                  <c:v>44173</c:v>
                </c:pt>
                <c:pt idx="322">
                  <c:v>44174</c:v>
                </c:pt>
                <c:pt idx="323">
                  <c:v>44175</c:v>
                </c:pt>
                <c:pt idx="324">
                  <c:v>44176</c:v>
                </c:pt>
                <c:pt idx="325">
                  <c:v>44177</c:v>
                </c:pt>
                <c:pt idx="326">
                  <c:v>44178</c:v>
                </c:pt>
                <c:pt idx="327">
                  <c:v>44179</c:v>
                </c:pt>
                <c:pt idx="328">
                  <c:v>44180</c:v>
                </c:pt>
                <c:pt idx="329">
                  <c:v>44181</c:v>
                </c:pt>
                <c:pt idx="330">
                  <c:v>44182</c:v>
                </c:pt>
                <c:pt idx="331">
                  <c:v>44183</c:v>
                </c:pt>
                <c:pt idx="332">
                  <c:v>44184</c:v>
                </c:pt>
                <c:pt idx="333">
                  <c:v>44185</c:v>
                </c:pt>
                <c:pt idx="334">
                  <c:v>44186</c:v>
                </c:pt>
                <c:pt idx="335">
                  <c:v>44187</c:v>
                </c:pt>
                <c:pt idx="336">
                  <c:v>44188</c:v>
                </c:pt>
                <c:pt idx="337">
                  <c:v>44189</c:v>
                </c:pt>
                <c:pt idx="338">
                  <c:v>44190</c:v>
                </c:pt>
                <c:pt idx="339">
                  <c:v>44191</c:v>
                </c:pt>
                <c:pt idx="340">
                  <c:v>44192</c:v>
                </c:pt>
                <c:pt idx="341">
                  <c:v>44193</c:v>
                </c:pt>
                <c:pt idx="342">
                  <c:v>44194</c:v>
                </c:pt>
                <c:pt idx="343">
                  <c:v>44195</c:v>
                </c:pt>
                <c:pt idx="344">
                  <c:v>44196</c:v>
                </c:pt>
                <c:pt idx="345">
                  <c:v>44197</c:v>
                </c:pt>
                <c:pt idx="346">
                  <c:v>44198</c:v>
                </c:pt>
                <c:pt idx="347">
                  <c:v>44199</c:v>
                </c:pt>
                <c:pt idx="348">
                  <c:v>44200</c:v>
                </c:pt>
                <c:pt idx="349">
                  <c:v>44201</c:v>
                </c:pt>
                <c:pt idx="350">
                  <c:v>44202</c:v>
                </c:pt>
                <c:pt idx="351">
                  <c:v>44203</c:v>
                </c:pt>
                <c:pt idx="352">
                  <c:v>44204</c:v>
                </c:pt>
                <c:pt idx="353">
                  <c:v>44205</c:v>
                </c:pt>
                <c:pt idx="354">
                  <c:v>44206</c:v>
                </c:pt>
                <c:pt idx="355">
                  <c:v>44207</c:v>
                </c:pt>
                <c:pt idx="356">
                  <c:v>44208</c:v>
                </c:pt>
                <c:pt idx="357">
                  <c:v>44209</c:v>
                </c:pt>
                <c:pt idx="358">
                  <c:v>44210</c:v>
                </c:pt>
                <c:pt idx="359">
                  <c:v>44211</c:v>
                </c:pt>
                <c:pt idx="360">
                  <c:v>44212</c:v>
                </c:pt>
                <c:pt idx="361">
                  <c:v>44213</c:v>
                </c:pt>
                <c:pt idx="362">
                  <c:v>44214</c:v>
                </c:pt>
                <c:pt idx="363">
                  <c:v>44215</c:v>
                </c:pt>
                <c:pt idx="364">
                  <c:v>44216</c:v>
                </c:pt>
                <c:pt idx="365">
                  <c:v>44217</c:v>
                </c:pt>
                <c:pt idx="366">
                  <c:v>44218</c:v>
                </c:pt>
                <c:pt idx="367">
                  <c:v>44219</c:v>
                </c:pt>
                <c:pt idx="368">
                  <c:v>44220</c:v>
                </c:pt>
                <c:pt idx="369">
                  <c:v>44221</c:v>
                </c:pt>
                <c:pt idx="370">
                  <c:v>44222</c:v>
                </c:pt>
                <c:pt idx="371">
                  <c:v>44223</c:v>
                </c:pt>
                <c:pt idx="372">
                  <c:v>44224</c:v>
                </c:pt>
                <c:pt idx="373">
                  <c:v>44225</c:v>
                </c:pt>
                <c:pt idx="374">
                  <c:v>44226</c:v>
                </c:pt>
                <c:pt idx="375">
                  <c:v>44227</c:v>
                </c:pt>
                <c:pt idx="376">
                  <c:v>44228</c:v>
                </c:pt>
                <c:pt idx="377">
                  <c:v>44229</c:v>
                </c:pt>
                <c:pt idx="378">
                  <c:v>44230</c:v>
                </c:pt>
                <c:pt idx="379">
                  <c:v>44231</c:v>
                </c:pt>
                <c:pt idx="380">
                  <c:v>44232</c:v>
                </c:pt>
                <c:pt idx="381">
                  <c:v>44233</c:v>
                </c:pt>
                <c:pt idx="382">
                  <c:v>44234</c:v>
                </c:pt>
                <c:pt idx="383">
                  <c:v>44235</c:v>
                </c:pt>
                <c:pt idx="384">
                  <c:v>44236</c:v>
                </c:pt>
                <c:pt idx="385">
                  <c:v>44237</c:v>
                </c:pt>
                <c:pt idx="386">
                  <c:v>44238</c:v>
                </c:pt>
                <c:pt idx="387">
                  <c:v>44239</c:v>
                </c:pt>
                <c:pt idx="388">
                  <c:v>44240</c:v>
                </c:pt>
                <c:pt idx="389">
                  <c:v>44241</c:v>
                </c:pt>
                <c:pt idx="390">
                  <c:v>44242</c:v>
                </c:pt>
                <c:pt idx="391">
                  <c:v>44243</c:v>
                </c:pt>
                <c:pt idx="392">
                  <c:v>44244</c:v>
                </c:pt>
                <c:pt idx="393">
                  <c:v>44245</c:v>
                </c:pt>
                <c:pt idx="394">
                  <c:v>44246</c:v>
                </c:pt>
                <c:pt idx="395">
                  <c:v>44247</c:v>
                </c:pt>
                <c:pt idx="396">
                  <c:v>44248</c:v>
                </c:pt>
                <c:pt idx="397">
                  <c:v>44249</c:v>
                </c:pt>
                <c:pt idx="398">
                  <c:v>44250</c:v>
                </c:pt>
                <c:pt idx="399">
                  <c:v>44251</c:v>
                </c:pt>
                <c:pt idx="400">
                  <c:v>44252</c:v>
                </c:pt>
                <c:pt idx="401">
                  <c:v>44253</c:v>
                </c:pt>
                <c:pt idx="402">
                  <c:v>44254</c:v>
                </c:pt>
                <c:pt idx="403">
                  <c:v>44255</c:v>
                </c:pt>
                <c:pt idx="404">
                  <c:v>44256</c:v>
                </c:pt>
                <c:pt idx="405">
                  <c:v>44257</c:v>
                </c:pt>
                <c:pt idx="406">
                  <c:v>44258</c:v>
                </c:pt>
                <c:pt idx="407">
                  <c:v>44259</c:v>
                </c:pt>
                <c:pt idx="408">
                  <c:v>44260</c:v>
                </c:pt>
                <c:pt idx="409">
                  <c:v>44261</c:v>
                </c:pt>
                <c:pt idx="410">
                  <c:v>44262</c:v>
                </c:pt>
                <c:pt idx="411">
                  <c:v>44263</c:v>
                </c:pt>
                <c:pt idx="412">
                  <c:v>44264</c:v>
                </c:pt>
                <c:pt idx="413">
                  <c:v>44265</c:v>
                </c:pt>
                <c:pt idx="414">
                  <c:v>44266</c:v>
                </c:pt>
                <c:pt idx="415">
                  <c:v>44267</c:v>
                </c:pt>
                <c:pt idx="416">
                  <c:v>44268</c:v>
                </c:pt>
                <c:pt idx="417">
                  <c:v>44269</c:v>
                </c:pt>
                <c:pt idx="418">
                  <c:v>44270</c:v>
                </c:pt>
                <c:pt idx="419">
                  <c:v>44271</c:v>
                </c:pt>
                <c:pt idx="420">
                  <c:v>44272</c:v>
                </c:pt>
                <c:pt idx="421">
                  <c:v>44273</c:v>
                </c:pt>
                <c:pt idx="422">
                  <c:v>44274</c:v>
                </c:pt>
                <c:pt idx="423">
                  <c:v>44275</c:v>
                </c:pt>
                <c:pt idx="424">
                  <c:v>44276</c:v>
                </c:pt>
                <c:pt idx="425">
                  <c:v>44277</c:v>
                </c:pt>
                <c:pt idx="426">
                  <c:v>44278</c:v>
                </c:pt>
                <c:pt idx="427">
                  <c:v>44279</c:v>
                </c:pt>
                <c:pt idx="428">
                  <c:v>44280</c:v>
                </c:pt>
                <c:pt idx="429">
                  <c:v>44281</c:v>
                </c:pt>
                <c:pt idx="430">
                  <c:v>44282</c:v>
                </c:pt>
                <c:pt idx="431">
                  <c:v>44283</c:v>
                </c:pt>
                <c:pt idx="432">
                  <c:v>44284</c:v>
                </c:pt>
                <c:pt idx="433">
                  <c:v>44285</c:v>
                </c:pt>
                <c:pt idx="434">
                  <c:v>44286</c:v>
                </c:pt>
                <c:pt idx="435">
                  <c:v>44287</c:v>
                </c:pt>
                <c:pt idx="436">
                  <c:v>44288</c:v>
                </c:pt>
                <c:pt idx="437">
                  <c:v>44289</c:v>
                </c:pt>
                <c:pt idx="438">
                  <c:v>44290</c:v>
                </c:pt>
                <c:pt idx="439">
                  <c:v>44291</c:v>
                </c:pt>
                <c:pt idx="440">
                  <c:v>44292</c:v>
                </c:pt>
                <c:pt idx="441">
                  <c:v>44293</c:v>
                </c:pt>
                <c:pt idx="442">
                  <c:v>44294</c:v>
                </c:pt>
                <c:pt idx="443">
                  <c:v>44295</c:v>
                </c:pt>
                <c:pt idx="444">
                  <c:v>44296</c:v>
                </c:pt>
                <c:pt idx="445">
                  <c:v>44297</c:v>
                </c:pt>
                <c:pt idx="446">
                  <c:v>44298</c:v>
                </c:pt>
                <c:pt idx="447">
                  <c:v>44299</c:v>
                </c:pt>
                <c:pt idx="448">
                  <c:v>44300</c:v>
                </c:pt>
                <c:pt idx="449">
                  <c:v>44301</c:v>
                </c:pt>
                <c:pt idx="450">
                  <c:v>44302</c:v>
                </c:pt>
                <c:pt idx="451">
                  <c:v>44303</c:v>
                </c:pt>
                <c:pt idx="452">
                  <c:v>44304</c:v>
                </c:pt>
                <c:pt idx="453">
                  <c:v>44305</c:v>
                </c:pt>
                <c:pt idx="454">
                  <c:v>44306</c:v>
                </c:pt>
                <c:pt idx="455">
                  <c:v>44307</c:v>
                </c:pt>
                <c:pt idx="456">
                  <c:v>44308</c:v>
                </c:pt>
                <c:pt idx="457">
                  <c:v>44309</c:v>
                </c:pt>
                <c:pt idx="458">
                  <c:v>44310</c:v>
                </c:pt>
                <c:pt idx="459">
                  <c:v>44311</c:v>
                </c:pt>
                <c:pt idx="460">
                  <c:v>44312</c:v>
                </c:pt>
                <c:pt idx="461">
                  <c:v>44313</c:v>
                </c:pt>
                <c:pt idx="462">
                  <c:v>44314</c:v>
                </c:pt>
                <c:pt idx="463">
                  <c:v>44315</c:v>
                </c:pt>
                <c:pt idx="464">
                  <c:v>44316</c:v>
                </c:pt>
                <c:pt idx="465">
                  <c:v>44317</c:v>
                </c:pt>
                <c:pt idx="466">
                  <c:v>44318</c:v>
                </c:pt>
                <c:pt idx="467">
                  <c:v>44319</c:v>
                </c:pt>
                <c:pt idx="468">
                  <c:v>44320</c:v>
                </c:pt>
                <c:pt idx="469">
                  <c:v>44321</c:v>
                </c:pt>
                <c:pt idx="470">
                  <c:v>44322</c:v>
                </c:pt>
                <c:pt idx="471">
                  <c:v>44323</c:v>
                </c:pt>
                <c:pt idx="472">
                  <c:v>44324</c:v>
                </c:pt>
                <c:pt idx="473">
                  <c:v>44325</c:v>
                </c:pt>
                <c:pt idx="474">
                  <c:v>44326</c:v>
                </c:pt>
                <c:pt idx="475">
                  <c:v>44327</c:v>
                </c:pt>
                <c:pt idx="476">
                  <c:v>44328</c:v>
                </c:pt>
                <c:pt idx="477">
                  <c:v>44329</c:v>
                </c:pt>
                <c:pt idx="478">
                  <c:v>44330</c:v>
                </c:pt>
                <c:pt idx="479">
                  <c:v>44331</c:v>
                </c:pt>
                <c:pt idx="480">
                  <c:v>44332</c:v>
                </c:pt>
                <c:pt idx="481">
                  <c:v>44333</c:v>
                </c:pt>
                <c:pt idx="482">
                  <c:v>44334</c:v>
                </c:pt>
                <c:pt idx="483">
                  <c:v>44335</c:v>
                </c:pt>
              </c:numCache>
            </c:numRef>
          </c:cat>
          <c:val>
            <c:numRef>
              <c:f>II.7!$C$4:$C$487</c:f>
              <c:numCache>
                <c:formatCode>General</c:formatCode>
                <c:ptCount val="484"/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.25E-4</c:v>
                </c:pt>
                <c:pt idx="24">
                  <c:v>1.25E-4</c:v>
                </c:pt>
                <c:pt idx="25">
                  <c:v>1.25E-4</c:v>
                </c:pt>
                <c:pt idx="26">
                  <c:v>1.25E-4</c:v>
                </c:pt>
                <c:pt idx="27">
                  <c:v>1.25E-4</c:v>
                </c:pt>
                <c:pt idx="28">
                  <c:v>1.25E-4</c:v>
                </c:pt>
                <c:pt idx="29">
                  <c:v>2.5000000000000001E-4</c:v>
                </c:pt>
                <c:pt idx="30">
                  <c:v>3.7500000000000001E-4</c:v>
                </c:pt>
                <c:pt idx="31">
                  <c:v>3.7500000000000001E-4</c:v>
                </c:pt>
                <c:pt idx="32">
                  <c:v>1E-3</c:v>
                </c:pt>
                <c:pt idx="33">
                  <c:v>1.5E-3</c:v>
                </c:pt>
                <c:pt idx="34">
                  <c:v>2E-3</c:v>
                </c:pt>
                <c:pt idx="35">
                  <c:v>2.875E-3</c:v>
                </c:pt>
                <c:pt idx="36">
                  <c:v>3.5000000000000001E-3</c:v>
                </c:pt>
                <c:pt idx="37">
                  <c:v>4.7499999999999999E-3</c:v>
                </c:pt>
                <c:pt idx="38">
                  <c:v>5.4999999999999997E-3</c:v>
                </c:pt>
                <c:pt idx="39">
                  <c:v>8.5000000000000006E-3</c:v>
                </c:pt>
                <c:pt idx="40">
                  <c:v>8.3750000000000005E-3</c:v>
                </c:pt>
                <c:pt idx="41">
                  <c:v>1.2749999999999999E-2</c:v>
                </c:pt>
                <c:pt idx="42">
                  <c:v>1.9875E-2</c:v>
                </c:pt>
                <c:pt idx="43">
                  <c:v>2.8125000000000001E-2</c:v>
                </c:pt>
                <c:pt idx="44">
                  <c:v>3.5624999999999997E-2</c:v>
                </c:pt>
                <c:pt idx="45">
                  <c:v>5.8624999999999997E-2</c:v>
                </c:pt>
                <c:pt idx="46">
                  <c:v>7.7249999999999999E-2</c:v>
                </c:pt>
                <c:pt idx="47">
                  <c:v>0.106</c:v>
                </c:pt>
                <c:pt idx="48">
                  <c:v>0.145625</c:v>
                </c:pt>
                <c:pt idx="49">
                  <c:v>0.17349999999999999</c:v>
                </c:pt>
                <c:pt idx="50">
                  <c:v>0.22950000000000001</c:v>
                </c:pt>
                <c:pt idx="51">
                  <c:v>0.26850000000000002</c:v>
                </c:pt>
                <c:pt idx="52">
                  <c:v>0.34250000000000003</c:v>
                </c:pt>
                <c:pt idx="53">
                  <c:v>0.40175</c:v>
                </c:pt>
                <c:pt idx="54">
                  <c:v>0.48375000000000001</c:v>
                </c:pt>
                <c:pt idx="55">
                  <c:v>0.55925000000000002</c:v>
                </c:pt>
                <c:pt idx="56">
                  <c:v>0.66137500000000005</c:v>
                </c:pt>
                <c:pt idx="57">
                  <c:v>0.82599999999999996</c:v>
                </c:pt>
                <c:pt idx="58">
                  <c:v>1.0022500000000001</c:v>
                </c:pt>
                <c:pt idx="59">
                  <c:v>1.1739999999999999</c:v>
                </c:pt>
                <c:pt idx="60">
                  <c:v>1.353375</c:v>
                </c:pt>
                <c:pt idx="61">
                  <c:v>1.57575</c:v>
                </c:pt>
                <c:pt idx="62">
                  <c:v>1.8476250000000001</c:v>
                </c:pt>
                <c:pt idx="63">
                  <c:v>2.124625</c:v>
                </c:pt>
                <c:pt idx="64">
                  <c:v>2.4295</c:v>
                </c:pt>
                <c:pt idx="65">
                  <c:v>2.6956250000000002</c:v>
                </c:pt>
                <c:pt idx="66">
                  <c:v>2.8864999999999998</c:v>
                </c:pt>
                <c:pt idx="67">
                  <c:v>3.1745000000000001</c:v>
                </c:pt>
                <c:pt idx="68">
                  <c:v>3.4581249999999999</c:v>
                </c:pt>
                <c:pt idx="69">
                  <c:v>3.8624999999999998</c:v>
                </c:pt>
                <c:pt idx="70">
                  <c:v>4.1247499999999997</c:v>
                </c:pt>
                <c:pt idx="71">
                  <c:v>4.4474999999999998</c:v>
                </c:pt>
                <c:pt idx="72">
                  <c:v>4.6234999999999999</c:v>
                </c:pt>
                <c:pt idx="73">
                  <c:v>4.2102500000000003</c:v>
                </c:pt>
                <c:pt idx="74">
                  <c:v>4.3723749999999999</c:v>
                </c:pt>
                <c:pt idx="75">
                  <c:v>4.7140000000000004</c:v>
                </c:pt>
                <c:pt idx="76">
                  <c:v>4.83</c:v>
                </c:pt>
                <c:pt idx="77">
                  <c:v>4.9189999999999996</c:v>
                </c:pt>
                <c:pt idx="78">
                  <c:v>5.0203749999999996</c:v>
                </c:pt>
                <c:pt idx="79">
                  <c:v>4.3687500000000004</c:v>
                </c:pt>
                <c:pt idx="80">
                  <c:v>4.2798749999999997</c:v>
                </c:pt>
                <c:pt idx="81">
                  <c:v>4.7686250000000001</c:v>
                </c:pt>
                <c:pt idx="82">
                  <c:v>4.7776249999999996</c:v>
                </c:pt>
                <c:pt idx="83">
                  <c:v>4.766375</c:v>
                </c:pt>
                <c:pt idx="84">
                  <c:v>4.8038749999999997</c:v>
                </c:pt>
                <c:pt idx="85">
                  <c:v>4.6843750000000002</c:v>
                </c:pt>
                <c:pt idx="86">
                  <c:v>4.4797500000000001</c:v>
                </c:pt>
                <c:pt idx="87">
                  <c:v>4.827</c:v>
                </c:pt>
                <c:pt idx="88">
                  <c:v>4.7657499999999997</c:v>
                </c:pt>
                <c:pt idx="89">
                  <c:v>4.8540000000000001</c:v>
                </c:pt>
                <c:pt idx="90">
                  <c:v>4.8202499999999997</c:v>
                </c:pt>
                <c:pt idx="91">
                  <c:v>4.5056250000000002</c:v>
                </c:pt>
                <c:pt idx="92">
                  <c:v>3.862625</c:v>
                </c:pt>
                <c:pt idx="93">
                  <c:v>3.6462500000000002</c:v>
                </c:pt>
                <c:pt idx="94">
                  <c:v>3.1167500000000001</c:v>
                </c:pt>
                <c:pt idx="95">
                  <c:v>3.0606249999999999</c:v>
                </c:pt>
                <c:pt idx="96">
                  <c:v>3.0561250000000002</c:v>
                </c:pt>
                <c:pt idx="97">
                  <c:v>2.9085000000000001</c:v>
                </c:pt>
                <c:pt idx="98">
                  <c:v>2.7157499999999999</c:v>
                </c:pt>
                <c:pt idx="99">
                  <c:v>2.5001250000000002</c:v>
                </c:pt>
                <c:pt idx="100">
                  <c:v>2.8256250000000001</c:v>
                </c:pt>
                <c:pt idx="101">
                  <c:v>2.5510000000000002</c:v>
                </c:pt>
                <c:pt idx="102">
                  <c:v>2.8026249999999999</c:v>
                </c:pt>
                <c:pt idx="103">
                  <c:v>2.7898749999999999</c:v>
                </c:pt>
                <c:pt idx="104">
                  <c:v>2.3635000000000002</c:v>
                </c:pt>
                <c:pt idx="105">
                  <c:v>2.17625</c:v>
                </c:pt>
                <c:pt idx="106">
                  <c:v>2.1357499999999998</c:v>
                </c:pt>
                <c:pt idx="107">
                  <c:v>2.0253749999999999</c:v>
                </c:pt>
                <c:pt idx="108">
                  <c:v>1.7983750000000001</c:v>
                </c:pt>
                <c:pt idx="109">
                  <c:v>1.8038749999999999</c:v>
                </c:pt>
                <c:pt idx="110">
                  <c:v>1.85425</c:v>
                </c:pt>
                <c:pt idx="111">
                  <c:v>1.7815000000000001</c:v>
                </c:pt>
                <c:pt idx="112">
                  <c:v>2.0024999999999999</c:v>
                </c:pt>
                <c:pt idx="113">
                  <c:v>1.9305000000000001</c:v>
                </c:pt>
                <c:pt idx="114">
                  <c:v>1.787625</c:v>
                </c:pt>
                <c:pt idx="115">
                  <c:v>1.7535000000000001</c:v>
                </c:pt>
                <c:pt idx="116">
                  <c:v>1.7357499999999999</c:v>
                </c:pt>
                <c:pt idx="117">
                  <c:v>1.6944999999999999</c:v>
                </c:pt>
                <c:pt idx="118">
                  <c:v>1.586125</c:v>
                </c:pt>
                <c:pt idx="119">
                  <c:v>1.48525</c:v>
                </c:pt>
                <c:pt idx="120">
                  <c:v>1.2490000000000001</c:v>
                </c:pt>
                <c:pt idx="121">
                  <c:v>1.1713750000000001</c:v>
                </c:pt>
                <c:pt idx="122">
                  <c:v>1.10175</c:v>
                </c:pt>
                <c:pt idx="123">
                  <c:v>0.71212500000000001</c:v>
                </c:pt>
                <c:pt idx="124">
                  <c:v>0.76237500000000002</c:v>
                </c:pt>
                <c:pt idx="125">
                  <c:v>0.77524999999999999</c:v>
                </c:pt>
                <c:pt idx="126">
                  <c:v>0.73050000000000004</c:v>
                </c:pt>
                <c:pt idx="127">
                  <c:v>0.72424999999999995</c:v>
                </c:pt>
                <c:pt idx="128">
                  <c:v>0.81562500000000004</c:v>
                </c:pt>
                <c:pt idx="129">
                  <c:v>0.739375</c:v>
                </c:pt>
                <c:pt idx="130">
                  <c:v>0.69412499999999999</c:v>
                </c:pt>
                <c:pt idx="131">
                  <c:v>1.050125</c:v>
                </c:pt>
                <c:pt idx="132">
                  <c:v>0.99675000000000002</c:v>
                </c:pt>
                <c:pt idx="133">
                  <c:v>0.92974999999999997</c:v>
                </c:pt>
                <c:pt idx="134">
                  <c:v>0.90600000000000003</c:v>
                </c:pt>
                <c:pt idx="135">
                  <c:v>0.84762499999999996</c:v>
                </c:pt>
                <c:pt idx="136">
                  <c:v>0.78662500000000002</c:v>
                </c:pt>
                <c:pt idx="137">
                  <c:v>0.78962500000000002</c:v>
                </c:pt>
                <c:pt idx="138">
                  <c:v>0.72462499999999996</c:v>
                </c:pt>
                <c:pt idx="139">
                  <c:v>0.70750000000000002</c:v>
                </c:pt>
                <c:pt idx="140">
                  <c:v>0.65024999999999999</c:v>
                </c:pt>
                <c:pt idx="141">
                  <c:v>0.64112499999999994</c:v>
                </c:pt>
                <c:pt idx="142">
                  <c:v>0.58712500000000001</c:v>
                </c:pt>
                <c:pt idx="143">
                  <c:v>0.53937500000000005</c:v>
                </c:pt>
                <c:pt idx="144">
                  <c:v>0.53700000000000003</c:v>
                </c:pt>
                <c:pt idx="145">
                  <c:v>0.57262500000000005</c:v>
                </c:pt>
                <c:pt idx="146">
                  <c:v>0.66562500000000002</c:v>
                </c:pt>
                <c:pt idx="147">
                  <c:v>0.63824999999999998</c:v>
                </c:pt>
                <c:pt idx="148">
                  <c:v>0.83125000000000004</c:v>
                </c:pt>
                <c:pt idx="149">
                  <c:v>0.80900000000000005</c:v>
                </c:pt>
                <c:pt idx="150">
                  <c:v>0.77275000000000005</c:v>
                </c:pt>
                <c:pt idx="151">
                  <c:v>0.72875000000000001</c:v>
                </c:pt>
                <c:pt idx="152">
                  <c:v>0.76787499999999997</c:v>
                </c:pt>
                <c:pt idx="153">
                  <c:v>0.72837499999999999</c:v>
                </c:pt>
                <c:pt idx="154">
                  <c:v>0.68537499999999996</c:v>
                </c:pt>
                <c:pt idx="155">
                  <c:v>0.68412499999999998</c:v>
                </c:pt>
                <c:pt idx="156">
                  <c:v>0.46925</c:v>
                </c:pt>
                <c:pt idx="157">
                  <c:v>0.44374999999999998</c:v>
                </c:pt>
                <c:pt idx="158">
                  <c:v>0.450125</c:v>
                </c:pt>
                <c:pt idx="159">
                  <c:v>0.52237500000000003</c:v>
                </c:pt>
                <c:pt idx="160">
                  <c:v>0.51100000000000001</c:v>
                </c:pt>
                <c:pt idx="161">
                  <c:v>0.51337500000000003</c:v>
                </c:pt>
                <c:pt idx="162">
                  <c:v>0.52224999999999999</c:v>
                </c:pt>
                <c:pt idx="163">
                  <c:v>0.49325000000000002</c:v>
                </c:pt>
                <c:pt idx="164">
                  <c:v>0.481375</c:v>
                </c:pt>
                <c:pt idx="165">
                  <c:v>0.486375</c:v>
                </c:pt>
                <c:pt idx="166">
                  <c:v>0.52049999999999996</c:v>
                </c:pt>
                <c:pt idx="167">
                  <c:v>0.51737500000000003</c:v>
                </c:pt>
                <c:pt idx="168">
                  <c:v>0.49937500000000001</c:v>
                </c:pt>
                <c:pt idx="169">
                  <c:v>0.49612499999999998</c:v>
                </c:pt>
                <c:pt idx="170">
                  <c:v>0.481875</c:v>
                </c:pt>
                <c:pt idx="171">
                  <c:v>0.46362500000000001</c:v>
                </c:pt>
                <c:pt idx="172">
                  <c:v>0.46174999999999999</c:v>
                </c:pt>
                <c:pt idx="173">
                  <c:v>0.47762500000000002</c:v>
                </c:pt>
                <c:pt idx="174">
                  <c:v>0.46912500000000001</c:v>
                </c:pt>
                <c:pt idx="175">
                  <c:v>0.45837499999999998</c:v>
                </c:pt>
                <c:pt idx="176">
                  <c:v>0.45550000000000002</c:v>
                </c:pt>
                <c:pt idx="177">
                  <c:v>0.39487499999999998</c:v>
                </c:pt>
                <c:pt idx="178">
                  <c:v>0.34125</c:v>
                </c:pt>
                <c:pt idx="179">
                  <c:v>0.34300000000000003</c:v>
                </c:pt>
                <c:pt idx="180">
                  <c:v>0.35949999999999999</c:v>
                </c:pt>
                <c:pt idx="181">
                  <c:v>0.35475000000000001</c:v>
                </c:pt>
                <c:pt idx="182">
                  <c:v>0.33925</c:v>
                </c:pt>
                <c:pt idx="183">
                  <c:v>0.28299999999999997</c:v>
                </c:pt>
                <c:pt idx="184">
                  <c:v>0.265125</c:v>
                </c:pt>
                <c:pt idx="185">
                  <c:v>0.293875</c:v>
                </c:pt>
                <c:pt idx="186">
                  <c:v>0.29425000000000001</c:v>
                </c:pt>
                <c:pt idx="187">
                  <c:v>0.31037500000000001</c:v>
                </c:pt>
                <c:pt idx="188">
                  <c:v>0.32050000000000001</c:v>
                </c:pt>
                <c:pt idx="189">
                  <c:v>0.31637500000000002</c:v>
                </c:pt>
                <c:pt idx="190">
                  <c:v>0.32274999999999998</c:v>
                </c:pt>
                <c:pt idx="191">
                  <c:v>0.35599999999999998</c:v>
                </c:pt>
                <c:pt idx="192">
                  <c:v>0.34599999999999997</c:v>
                </c:pt>
                <c:pt idx="193">
                  <c:v>0.35699999999999998</c:v>
                </c:pt>
                <c:pt idx="194">
                  <c:v>0.41362500000000002</c:v>
                </c:pt>
                <c:pt idx="195">
                  <c:v>0.42249999999999999</c:v>
                </c:pt>
                <c:pt idx="196">
                  <c:v>0.41012500000000002</c:v>
                </c:pt>
                <c:pt idx="197">
                  <c:v>0.40837499999999999</c:v>
                </c:pt>
                <c:pt idx="198">
                  <c:v>0.35262500000000002</c:v>
                </c:pt>
                <c:pt idx="199">
                  <c:v>0.34725</c:v>
                </c:pt>
                <c:pt idx="200">
                  <c:v>0.3695</c:v>
                </c:pt>
                <c:pt idx="201">
                  <c:v>0.38100000000000001</c:v>
                </c:pt>
                <c:pt idx="202">
                  <c:v>0.379</c:v>
                </c:pt>
                <c:pt idx="203">
                  <c:v>0.37637500000000002</c:v>
                </c:pt>
                <c:pt idx="204">
                  <c:v>0.377</c:v>
                </c:pt>
                <c:pt idx="205">
                  <c:v>0.39937499999999998</c:v>
                </c:pt>
                <c:pt idx="206">
                  <c:v>0.42775000000000002</c:v>
                </c:pt>
                <c:pt idx="207">
                  <c:v>0.43662499999999999</c:v>
                </c:pt>
                <c:pt idx="208">
                  <c:v>0.44</c:v>
                </c:pt>
                <c:pt idx="209">
                  <c:v>0.46187499999999998</c:v>
                </c:pt>
                <c:pt idx="210">
                  <c:v>0.46137499999999998</c:v>
                </c:pt>
                <c:pt idx="211">
                  <c:v>0.45374999999999999</c:v>
                </c:pt>
                <c:pt idx="212">
                  <c:v>0.449625</c:v>
                </c:pt>
                <c:pt idx="213">
                  <c:v>0.40937499999999999</c:v>
                </c:pt>
                <c:pt idx="214">
                  <c:v>0.38074999999999998</c:v>
                </c:pt>
                <c:pt idx="215">
                  <c:v>0.34475</c:v>
                </c:pt>
                <c:pt idx="216">
                  <c:v>0.328625</c:v>
                </c:pt>
                <c:pt idx="217">
                  <c:v>0.31487500000000002</c:v>
                </c:pt>
                <c:pt idx="218">
                  <c:v>0.3125</c:v>
                </c:pt>
                <c:pt idx="219">
                  <c:v>0.30675000000000002</c:v>
                </c:pt>
                <c:pt idx="220">
                  <c:v>0.28987499999999999</c:v>
                </c:pt>
                <c:pt idx="221">
                  <c:v>0.315</c:v>
                </c:pt>
                <c:pt idx="222">
                  <c:v>0.38237500000000002</c:v>
                </c:pt>
                <c:pt idx="223">
                  <c:v>0.38237500000000002</c:v>
                </c:pt>
                <c:pt idx="224">
                  <c:v>0.40450000000000003</c:v>
                </c:pt>
                <c:pt idx="225">
                  <c:v>0.42062500000000003</c:v>
                </c:pt>
                <c:pt idx="226">
                  <c:v>0.42125000000000001</c:v>
                </c:pt>
                <c:pt idx="227">
                  <c:v>0.40812500000000002</c:v>
                </c:pt>
                <c:pt idx="228">
                  <c:v>0.42849999999999999</c:v>
                </c:pt>
                <c:pt idx="229">
                  <c:v>0.37674999999999997</c:v>
                </c:pt>
                <c:pt idx="230">
                  <c:v>0.37425000000000003</c:v>
                </c:pt>
                <c:pt idx="231">
                  <c:v>0.436</c:v>
                </c:pt>
                <c:pt idx="232">
                  <c:v>0.44012499999999999</c:v>
                </c:pt>
                <c:pt idx="233">
                  <c:v>0.41575000000000001</c:v>
                </c:pt>
                <c:pt idx="234">
                  <c:v>0.40250000000000002</c:v>
                </c:pt>
                <c:pt idx="235">
                  <c:v>0.42975000000000002</c:v>
                </c:pt>
                <c:pt idx="236">
                  <c:v>0.48075000000000001</c:v>
                </c:pt>
                <c:pt idx="237">
                  <c:v>0.59075</c:v>
                </c:pt>
                <c:pt idx="238">
                  <c:v>0.62262499999999998</c:v>
                </c:pt>
                <c:pt idx="239">
                  <c:v>0.66449999999999998</c:v>
                </c:pt>
                <c:pt idx="240">
                  <c:v>0.66149999999999998</c:v>
                </c:pt>
                <c:pt idx="241">
                  <c:v>0.65437500000000004</c:v>
                </c:pt>
                <c:pt idx="242">
                  <c:v>0.69037499999999996</c:v>
                </c:pt>
                <c:pt idx="243">
                  <c:v>0.75837500000000002</c:v>
                </c:pt>
                <c:pt idx="244">
                  <c:v>0.76712499999999995</c:v>
                </c:pt>
                <c:pt idx="245">
                  <c:v>0.74812500000000004</c:v>
                </c:pt>
                <c:pt idx="246">
                  <c:v>0.761625</c:v>
                </c:pt>
                <c:pt idx="247">
                  <c:v>0.74587499999999995</c:v>
                </c:pt>
                <c:pt idx="248">
                  <c:v>0.73687499999999995</c:v>
                </c:pt>
                <c:pt idx="249">
                  <c:v>0.78075000000000006</c:v>
                </c:pt>
                <c:pt idx="250">
                  <c:v>0.80662500000000004</c:v>
                </c:pt>
                <c:pt idx="251">
                  <c:v>0.84612500000000002</c:v>
                </c:pt>
                <c:pt idx="252">
                  <c:v>0.85750000000000004</c:v>
                </c:pt>
                <c:pt idx="253">
                  <c:v>0.89624999999999999</c:v>
                </c:pt>
                <c:pt idx="254">
                  <c:v>0.87775000000000003</c:v>
                </c:pt>
                <c:pt idx="255">
                  <c:v>0.85612500000000002</c:v>
                </c:pt>
                <c:pt idx="256">
                  <c:v>0.90500000000000003</c:v>
                </c:pt>
                <c:pt idx="257">
                  <c:v>0.99287499999999995</c:v>
                </c:pt>
                <c:pt idx="258">
                  <c:v>1.03925</c:v>
                </c:pt>
                <c:pt idx="259">
                  <c:v>1.0186249999999999</c:v>
                </c:pt>
                <c:pt idx="260">
                  <c:v>1.068125</c:v>
                </c:pt>
                <c:pt idx="261">
                  <c:v>1.0583750000000001</c:v>
                </c:pt>
                <c:pt idx="262">
                  <c:v>1.0660000000000001</c:v>
                </c:pt>
                <c:pt idx="263">
                  <c:v>1.1407499999999999</c:v>
                </c:pt>
                <c:pt idx="264">
                  <c:v>1.2298750000000001</c:v>
                </c:pt>
                <c:pt idx="265">
                  <c:v>1.274875</c:v>
                </c:pt>
                <c:pt idx="266">
                  <c:v>1.3385</c:v>
                </c:pt>
                <c:pt idx="267">
                  <c:v>1.4295</c:v>
                </c:pt>
                <c:pt idx="268">
                  <c:v>1.4373750000000001</c:v>
                </c:pt>
                <c:pt idx="269">
                  <c:v>1.4556249999999999</c:v>
                </c:pt>
                <c:pt idx="270">
                  <c:v>1.557375</c:v>
                </c:pt>
                <c:pt idx="271">
                  <c:v>1.712</c:v>
                </c:pt>
                <c:pt idx="272">
                  <c:v>1.79325</c:v>
                </c:pt>
                <c:pt idx="273">
                  <c:v>1.5982499999999999</c:v>
                </c:pt>
                <c:pt idx="274">
                  <c:v>1.7141249999999999</c:v>
                </c:pt>
                <c:pt idx="275">
                  <c:v>1.7526250000000001</c:v>
                </c:pt>
                <c:pt idx="276">
                  <c:v>1.766375</c:v>
                </c:pt>
                <c:pt idx="277">
                  <c:v>1.9404999999999999</c:v>
                </c:pt>
                <c:pt idx="278">
                  <c:v>2.2006250000000001</c:v>
                </c:pt>
                <c:pt idx="279">
                  <c:v>2.3184999999999998</c:v>
                </c:pt>
                <c:pt idx="280">
                  <c:v>2.4729999999999999</c:v>
                </c:pt>
                <c:pt idx="281">
                  <c:v>2.9495</c:v>
                </c:pt>
                <c:pt idx="282">
                  <c:v>3.0387499999999998</c:v>
                </c:pt>
                <c:pt idx="283">
                  <c:v>3.0735000000000001</c:v>
                </c:pt>
                <c:pt idx="284">
                  <c:v>3.3207499999999999</c:v>
                </c:pt>
                <c:pt idx="285">
                  <c:v>3.7257500000000001</c:v>
                </c:pt>
                <c:pt idx="286">
                  <c:v>4.0810000000000004</c:v>
                </c:pt>
                <c:pt idx="287">
                  <c:v>4.2746250000000003</c:v>
                </c:pt>
                <c:pt idx="288">
                  <c:v>4.57</c:v>
                </c:pt>
                <c:pt idx="289">
                  <c:v>4.6057499999999996</c:v>
                </c:pt>
                <c:pt idx="290">
                  <c:v>4.5768750000000002</c:v>
                </c:pt>
                <c:pt idx="291">
                  <c:v>4.8375000000000004</c:v>
                </c:pt>
                <c:pt idx="292">
                  <c:v>5.2661249999999997</c:v>
                </c:pt>
                <c:pt idx="293">
                  <c:v>5.3893750000000002</c:v>
                </c:pt>
                <c:pt idx="294">
                  <c:v>5.3040000000000003</c:v>
                </c:pt>
                <c:pt idx="295">
                  <c:v>5.4883749999999996</c:v>
                </c:pt>
                <c:pt idx="296">
                  <c:v>5.3877499999999996</c:v>
                </c:pt>
                <c:pt idx="297">
                  <c:v>5.327</c:v>
                </c:pt>
                <c:pt idx="298">
                  <c:v>5.6130000000000004</c:v>
                </c:pt>
                <c:pt idx="299">
                  <c:v>5.1358750000000004</c:v>
                </c:pt>
                <c:pt idx="300">
                  <c:v>5.1475</c:v>
                </c:pt>
                <c:pt idx="301">
                  <c:v>5.1087499999999997</c:v>
                </c:pt>
                <c:pt idx="302">
                  <c:v>5.3369999999999997</c:v>
                </c:pt>
                <c:pt idx="303">
                  <c:v>5.1916250000000002</c:v>
                </c:pt>
                <c:pt idx="304">
                  <c:v>5.0994999999999999</c:v>
                </c:pt>
                <c:pt idx="305">
                  <c:v>4.625375</c:v>
                </c:pt>
                <c:pt idx="306">
                  <c:v>4.0526249999999999</c:v>
                </c:pt>
                <c:pt idx="307">
                  <c:v>4.8807499999999999</c:v>
                </c:pt>
                <c:pt idx="308">
                  <c:v>4.9005000000000001</c:v>
                </c:pt>
                <c:pt idx="309">
                  <c:v>5.0736249999999998</c:v>
                </c:pt>
                <c:pt idx="310">
                  <c:v>4.8198749999999997</c:v>
                </c:pt>
                <c:pt idx="311">
                  <c:v>4.6921249999999999</c:v>
                </c:pt>
                <c:pt idx="312">
                  <c:v>4.8787500000000001</c:v>
                </c:pt>
                <c:pt idx="313">
                  <c:v>5.8743749999999997</c:v>
                </c:pt>
                <c:pt idx="314">
                  <c:v>6.7084999999999999</c:v>
                </c:pt>
                <c:pt idx="315">
                  <c:v>6.7004999999999999</c:v>
                </c:pt>
                <c:pt idx="316">
                  <c:v>6.74</c:v>
                </c:pt>
                <c:pt idx="317">
                  <c:v>6.4557500000000001</c:v>
                </c:pt>
                <c:pt idx="318">
                  <c:v>6.2738750000000003</c:v>
                </c:pt>
                <c:pt idx="319">
                  <c:v>6.4116249999999999</c:v>
                </c:pt>
                <c:pt idx="320">
                  <c:v>6.6012500000000003</c:v>
                </c:pt>
                <c:pt idx="321">
                  <c:v>6.4782500000000001</c:v>
                </c:pt>
                <c:pt idx="322">
                  <c:v>6.4533750000000003</c:v>
                </c:pt>
                <c:pt idx="323">
                  <c:v>6.4907500000000002</c:v>
                </c:pt>
                <c:pt idx="324">
                  <c:v>6.2767499999999998</c:v>
                </c:pt>
                <c:pt idx="325">
                  <c:v>6.0970000000000004</c:v>
                </c:pt>
                <c:pt idx="326">
                  <c:v>6.250375</c:v>
                </c:pt>
                <c:pt idx="327">
                  <c:v>6.6405000000000003</c:v>
                </c:pt>
                <c:pt idx="328">
                  <c:v>6.7236250000000002</c:v>
                </c:pt>
                <c:pt idx="329">
                  <c:v>5.9348749999999999</c:v>
                </c:pt>
                <c:pt idx="330">
                  <c:v>5.9755000000000003</c:v>
                </c:pt>
                <c:pt idx="331">
                  <c:v>5.7443749999999998</c:v>
                </c:pt>
                <c:pt idx="332">
                  <c:v>5.5129999999999999</c:v>
                </c:pt>
                <c:pt idx="333">
                  <c:v>5.6888750000000003</c:v>
                </c:pt>
                <c:pt idx="334">
                  <c:v>5.10975</c:v>
                </c:pt>
                <c:pt idx="335">
                  <c:v>5.0097500000000004</c:v>
                </c:pt>
                <c:pt idx="336">
                  <c:v>4.774375</c:v>
                </c:pt>
                <c:pt idx="337">
                  <c:v>4.7418750000000003</c:v>
                </c:pt>
                <c:pt idx="338">
                  <c:v>4.2486249999999997</c:v>
                </c:pt>
                <c:pt idx="339">
                  <c:v>3.998875</c:v>
                </c:pt>
                <c:pt idx="340">
                  <c:v>4.2009999999999996</c:v>
                </c:pt>
                <c:pt idx="341">
                  <c:v>4.5757500000000002</c:v>
                </c:pt>
                <c:pt idx="342">
                  <c:v>5.540375</c:v>
                </c:pt>
                <c:pt idx="343">
                  <c:v>5.4488750000000001</c:v>
                </c:pt>
                <c:pt idx="344">
                  <c:v>5.320125</c:v>
                </c:pt>
                <c:pt idx="345">
                  <c:v>5.7283749999999998</c:v>
                </c:pt>
                <c:pt idx="346">
                  <c:v>5.7542499999999999</c:v>
                </c:pt>
                <c:pt idx="347">
                  <c:v>6.0038749999999999</c:v>
                </c:pt>
                <c:pt idx="348">
                  <c:v>6.4052499999999997</c:v>
                </c:pt>
                <c:pt idx="349">
                  <c:v>6.2610000000000001</c:v>
                </c:pt>
                <c:pt idx="350">
                  <c:v>6.1327499999999997</c:v>
                </c:pt>
                <c:pt idx="351">
                  <c:v>6.2938749999999999</c:v>
                </c:pt>
                <c:pt idx="352">
                  <c:v>5.7368750000000004</c:v>
                </c:pt>
                <c:pt idx="353">
                  <c:v>5.7932499999999996</c:v>
                </c:pt>
                <c:pt idx="354">
                  <c:v>6.0209999999999999</c:v>
                </c:pt>
                <c:pt idx="355">
                  <c:v>5.4104999999999999</c:v>
                </c:pt>
                <c:pt idx="356">
                  <c:v>5.4183750000000002</c:v>
                </c:pt>
                <c:pt idx="357">
                  <c:v>4.5942499999999997</c:v>
                </c:pt>
                <c:pt idx="358">
                  <c:v>4.60175</c:v>
                </c:pt>
                <c:pt idx="359">
                  <c:v>4.4046250000000002</c:v>
                </c:pt>
                <c:pt idx="360">
                  <c:v>4.8701249999999998</c:v>
                </c:pt>
                <c:pt idx="361">
                  <c:v>4.4116249999999999</c:v>
                </c:pt>
                <c:pt idx="362">
                  <c:v>3.8235000000000001</c:v>
                </c:pt>
                <c:pt idx="363">
                  <c:v>4.907</c:v>
                </c:pt>
                <c:pt idx="364">
                  <c:v>4.8155000000000001</c:v>
                </c:pt>
                <c:pt idx="365">
                  <c:v>5.7567500000000003</c:v>
                </c:pt>
                <c:pt idx="366">
                  <c:v>5.5555000000000003</c:v>
                </c:pt>
                <c:pt idx="367">
                  <c:v>5.2548750000000002</c:v>
                </c:pt>
                <c:pt idx="368">
                  <c:v>5.4841249999999997</c:v>
                </c:pt>
                <c:pt idx="369">
                  <c:v>6.5127499999999996</c:v>
                </c:pt>
                <c:pt idx="370">
                  <c:v>7.4777500000000003</c:v>
                </c:pt>
                <c:pt idx="371">
                  <c:v>7.3541249999999998</c:v>
                </c:pt>
                <c:pt idx="372">
                  <c:v>7.2883750000000003</c:v>
                </c:pt>
                <c:pt idx="373">
                  <c:v>7.0453749999999999</c:v>
                </c:pt>
                <c:pt idx="374">
                  <c:v>6.7457500000000001</c:v>
                </c:pt>
                <c:pt idx="375">
                  <c:v>6.9717500000000001</c:v>
                </c:pt>
                <c:pt idx="376">
                  <c:v>7.3326250000000002</c:v>
                </c:pt>
                <c:pt idx="377">
                  <c:v>7.2370000000000001</c:v>
                </c:pt>
                <c:pt idx="378">
                  <c:v>6.9738749999999996</c:v>
                </c:pt>
                <c:pt idx="379">
                  <c:v>6.89175</c:v>
                </c:pt>
                <c:pt idx="380">
                  <c:v>6.5348750000000004</c:v>
                </c:pt>
                <c:pt idx="381">
                  <c:v>6.133375</c:v>
                </c:pt>
                <c:pt idx="382">
                  <c:v>6.344875</c:v>
                </c:pt>
                <c:pt idx="383">
                  <c:v>6.5947500000000003</c:v>
                </c:pt>
                <c:pt idx="384">
                  <c:v>6.3407499999999999</c:v>
                </c:pt>
                <c:pt idx="385">
                  <c:v>6.1298750000000002</c:v>
                </c:pt>
                <c:pt idx="386">
                  <c:v>6.0892499999999998</c:v>
                </c:pt>
                <c:pt idx="387">
                  <c:v>5.6245000000000003</c:v>
                </c:pt>
                <c:pt idx="388">
                  <c:v>5.0626249999999997</c:v>
                </c:pt>
                <c:pt idx="389">
                  <c:v>5.1677499999999998</c:v>
                </c:pt>
                <c:pt idx="390">
                  <c:v>5.2966249999999997</c:v>
                </c:pt>
                <c:pt idx="391">
                  <c:v>5.078125</c:v>
                </c:pt>
                <c:pt idx="392">
                  <c:v>4.8532500000000001</c:v>
                </c:pt>
                <c:pt idx="393">
                  <c:v>4.7556250000000002</c:v>
                </c:pt>
                <c:pt idx="394">
                  <c:v>4.405875</c:v>
                </c:pt>
                <c:pt idx="395">
                  <c:v>4.1872499999999997</c:v>
                </c:pt>
                <c:pt idx="396">
                  <c:v>4.6306250000000002</c:v>
                </c:pt>
                <c:pt idx="397">
                  <c:v>4.8198749999999997</c:v>
                </c:pt>
                <c:pt idx="398">
                  <c:v>4.6585000000000001</c:v>
                </c:pt>
                <c:pt idx="399">
                  <c:v>4.4020000000000001</c:v>
                </c:pt>
                <c:pt idx="400">
                  <c:v>4.3946249999999996</c:v>
                </c:pt>
                <c:pt idx="401">
                  <c:v>4.1407499999999997</c:v>
                </c:pt>
                <c:pt idx="402">
                  <c:v>4.0023749999999998</c:v>
                </c:pt>
                <c:pt idx="403">
                  <c:v>4.1550000000000002</c:v>
                </c:pt>
                <c:pt idx="404">
                  <c:v>4.2998750000000001</c:v>
                </c:pt>
                <c:pt idx="405">
                  <c:v>4.2789999999999999</c:v>
                </c:pt>
                <c:pt idx="406">
                  <c:v>4.21225</c:v>
                </c:pt>
                <c:pt idx="407">
                  <c:v>4.3182499999999999</c:v>
                </c:pt>
                <c:pt idx="408">
                  <c:v>4.0863750000000003</c:v>
                </c:pt>
                <c:pt idx="409">
                  <c:v>3.9456250000000002</c:v>
                </c:pt>
                <c:pt idx="410">
                  <c:v>4.1115000000000004</c:v>
                </c:pt>
                <c:pt idx="411">
                  <c:v>4.2327500000000002</c:v>
                </c:pt>
                <c:pt idx="412">
                  <c:v>4.2117500000000003</c:v>
                </c:pt>
                <c:pt idx="413">
                  <c:v>4.1135000000000002</c:v>
                </c:pt>
                <c:pt idx="414">
                  <c:v>4.1182499999999997</c:v>
                </c:pt>
                <c:pt idx="415">
                  <c:v>3.925125</c:v>
                </c:pt>
                <c:pt idx="416">
                  <c:v>3.856125</c:v>
                </c:pt>
                <c:pt idx="417">
                  <c:v>4.0473749999999997</c:v>
                </c:pt>
                <c:pt idx="418">
                  <c:v>4.1981250000000001</c:v>
                </c:pt>
                <c:pt idx="419">
                  <c:v>4.1823750000000004</c:v>
                </c:pt>
                <c:pt idx="420">
                  <c:v>4.1829999999999998</c:v>
                </c:pt>
                <c:pt idx="421">
                  <c:v>4.1715</c:v>
                </c:pt>
                <c:pt idx="422">
                  <c:v>3.6543749999999999</c:v>
                </c:pt>
                <c:pt idx="423">
                  <c:v>3.5561250000000002</c:v>
                </c:pt>
                <c:pt idx="424">
                  <c:v>3.7725</c:v>
                </c:pt>
                <c:pt idx="425">
                  <c:v>3.9486249999999998</c:v>
                </c:pt>
                <c:pt idx="426">
                  <c:v>3.9503750000000002</c:v>
                </c:pt>
                <c:pt idx="427">
                  <c:v>4.069</c:v>
                </c:pt>
                <c:pt idx="428">
                  <c:v>4.2214999999999998</c:v>
                </c:pt>
                <c:pt idx="429">
                  <c:v>4.1433749999999998</c:v>
                </c:pt>
                <c:pt idx="430">
                  <c:v>4.4421249999999999</c:v>
                </c:pt>
                <c:pt idx="431">
                  <c:v>4.5962500000000004</c:v>
                </c:pt>
                <c:pt idx="432">
                  <c:v>4.7021249999999997</c:v>
                </c:pt>
                <c:pt idx="433">
                  <c:v>4.7147500000000004</c:v>
                </c:pt>
                <c:pt idx="434">
                  <c:v>4.7448750000000004</c:v>
                </c:pt>
                <c:pt idx="435">
                  <c:v>4.6660000000000004</c:v>
                </c:pt>
                <c:pt idx="436">
                  <c:v>4.4148750000000003</c:v>
                </c:pt>
                <c:pt idx="437">
                  <c:v>4.3466250000000004</c:v>
                </c:pt>
                <c:pt idx="438">
                  <c:v>4.0462499999999997</c:v>
                </c:pt>
                <c:pt idx="439">
                  <c:v>4.0723750000000001</c:v>
                </c:pt>
                <c:pt idx="440">
                  <c:v>4.1552499999999997</c:v>
                </c:pt>
                <c:pt idx="441">
                  <c:v>4.2933750000000002</c:v>
                </c:pt>
                <c:pt idx="442">
                  <c:v>4.3398750000000001</c:v>
                </c:pt>
                <c:pt idx="443">
                  <c:v>4.2501249999999997</c:v>
                </c:pt>
                <c:pt idx="444">
                  <c:v>4.2232500000000002</c:v>
                </c:pt>
                <c:pt idx="445">
                  <c:v>4.3419999999999996</c:v>
                </c:pt>
                <c:pt idx="446">
                  <c:v>4.9761249999999997</c:v>
                </c:pt>
                <c:pt idx="447">
                  <c:v>4.5277500000000002</c:v>
                </c:pt>
                <c:pt idx="448">
                  <c:v>4.4251250000000004</c:v>
                </c:pt>
                <c:pt idx="449">
                  <c:v>4.2438750000000001</c:v>
                </c:pt>
                <c:pt idx="450">
                  <c:v>4.0463750000000003</c:v>
                </c:pt>
                <c:pt idx="451">
                  <c:v>3.8952499999999999</c:v>
                </c:pt>
                <c:pt idx="452">
                  <c:v>3.4711249999999998</c:v>
                </c:pt>
                <c:pt idx="453">
                  <c:v>3.5667499999999999</c:v>
                </c:pt>
                <c:pt idx="454">
                  <c:v>3.5503749999999998</c:v>
                </c:pt>
                <c:pt idx="455">
                  <c:v>4.0854999999999997</c:v>
                </c:pt>
                <c:pt idx="456">
                  <c:v>4.0501250000000004</c:v>
                </c:pt>
                <c:pt idx="457">
                  <c:v>3.8965000000000001</c:v>
                </c:pt>
                <c:pt idx="458">
                  <c:v>3.7218749999999998</c:v>
                </c:pt>
                <c:pt idx="459">
                  <c:v>3.8285</c:v>
                </c:pt>
                <c:pt idx="460">
                  <c:v>4.3638750000000002</c:v>
                </c:pt>
                <c:pt idx="461">
                  <c:v>4.32</c:v>
                </c:pt>
                <c:pt idx="462">
                  <c:v>4.2063750000000004</c:v>
                </c:pt>
                <c:pt idx="463">
                  <c:v>4.0893750000000004</c:v>
                </c:pt>
                <c:pt idx="464">
                  <c:v>3.8878750000000002</c:v>
                </c:pt>
                <c:pt idx="465">
                  <c:v>3.4355000000000002</c:v>
                </c:pt>
                <c:pt idx="466">
                  <c:v>3.4773749999999999</c:v>
                </c:pt>
                <c:pt idx="467">
                  <c:v>3.0486249999999999</c:v>
                </c:pt>
                <c:pt idx="468">
                  <c:v>2.9329999999999998</c:v>
                </c:pt>
                <c:pt idx="469">
                  <c:v>2.8376250000000001</c:v>
                </c:pt>
                <c:pt idx="470">
                  <c:v>2.335375</c:v>
                </c:pt>
                <c:pt idx="471">
                  <c:v>2.221625</c:v>
                </c:pt>
                <c:pt idx="472">
                  <c:v>2.0623749999999998</c:v>
                </c:pt>
                <c:pt idx="473">
                  <c:v>2.37175</c:v>
                </c:pt>
                <c:pt idx="474">
                  <c:v>2.4212500000000001</c:v>
                </c:pt>
                <c:pt idx="475">
                  <c:v>2.7694999999999999</c:v>
                </c:pt>
                <c:pt idx="476">
                  <c:v>2.7007500000000002</c:v>
                </c:pt>
                <c:pt idx="477">
                  <c:v>2.5706250000000002</c:v>
                </c:pt>
                <c:pt idx="478">
                  <c:v>2.8137500000000002</c:v>
                </c:pt>
                <c:pt idx="479">
                  <c:v>2.6332499999999999</c:v>
                </c:pt>
                <c:pt idx="480">
                  <c:v>2.4126249999999998</c:v>
                </c:pt>
                <c:pt idx="481">
                  <c:v>2.4424999999999999</c:v>
                </c:pt>
                <c:pt idx="482">
                  <c:v>2.36625</c:v>
                </c:pt>
                <c:pt idx="483">
                  <c:v>1.9766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0C-44E8-A002-DB4366B548A3}"/>
            </c:ext>
          </c:extLst>
        </c:ser>
        <c:ser>
          <c:idx val="2"/>
          <c:order val="2"/>
          <c:tx>
            <c:strRef>
              <c:f>II.7!$D$3</c:f>
              <c:strCache>
                <c:ptCount val="1"/>
                <c:pt idx="0">
                  <c:v> Sydamerika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!$A$4:$A$487</c:f>
              <c:numCache>
                <c:formatCode>m/d/yyyy</c:formatCode>
                <c:ptCount val="484"/>
                <c:pt idx="0">
                  <c:v>43852</c:v>
                </c:pt>
                <c:pt idx="1">
                  <c:v>43853</c:v>
                </c:pt>
                <c:pt idx="2">
                  <c:v>43854</c:v>
                </c:pt>
                <c:pt idx="3">
                  <c:v>43855</c:v>
                </c:pt>
                <c:pt idx="4">
                  <c:v>43856</c:v>
                </c:pt>
                <c:pt idx="5">
                  <c:v>43857</c:v>
                </c:pt>
                <c:pt idx="6">
                  <c:v>43858</c:v>
                </c:pt>
                <c:pt idx="7">
                  <c:v>43859</c:v>
                </c:pt>
                <c:pt idx="8">
                  <c:v>43860</c:v>
                </c:pt>
                <c:pt idx="9">
                  <c:v>43861</c:v>
                </c:pt>
                <c:pt idx="10">
                  <c:v>43862</c:v>
                </c:pt>
                <c:pt idx="11">
                  <c:v>43863</c:v>
                </c:pt>
                <c:pt idx="12">
                  <c:v>43864</c:v>
                </c:pt>
                <c:pt idx="13">
                  <c:v>43865</c:v>
                </c:pt>
                <c:pt idx="14">
                  <c:v>43866</c:v>
                </c:pt>
                <c:pt idx="15">
                  <c:v>43867</c:v>
                </c:pt>
                <c:pt idx="16">
                  <c:v>43868</c:v>
                </c:pt>
                <c:pt idx="17">
                  <c:v>43869</c:v>
                </c:pt>
                <c:pt idx="18">
                  <c:v>43870</c:v>
                </c:pt>
                <c:pt idx="19">
                  <c:v>43871</c:v>
                </c:pt>
                <c:pt idx="20">
                  <c:v>43872</c:v>
                </c:pt>
                <c:pt idx="21">
                  <c:v>43873</c:v>
                </c:pt>
                <c:pt idx="22">
                  <c:v>43874</c:v>
                </c:pt>
                <c:pt idx="23">
                  <c:v>43875</c:v>
                </c:pt>
                <c:pt idx="24">
                  <c:v>43876</c:v>
                </c:pt>
                <c:pt idx="25">
                  <c:v>43877</c:v>
                </c:pt>
                <c:pt idx="26">
                  <c:v>43878</c:v>
                </c:pt>
                <c:pt idx="27">
                  <c:v>43879</c:v>
                </c:pt>
                <c:pt idx="28">
                  <c:v>43880</c:v>
                </c:pt>
                <c:pt idx="29">
                  <c:v>43881</c:v>
                </c:pt>
                <c:pt idx="30">
                  <c:v>43882</c:v>
                </c:pt>
                <c:pt idx="31">
                  <c:v>43883</c:v>
                </c:pt>
                <c:pt idx="32">
                  <c:v>43884</c:v>
                </c:pt>
                <c:pt idx="33">
                  <c:v>43885</c:v>
                </c:pt>
                <c:pt idx="34">
                  <c:v>43886</c:v>
                </c:pt>
                <c:pt idx="35">
                  <c:v>43887</c:v>
                </c:pt>
                <c:pt idx="36">
                  <c:v>43888</c:v>
                </c:pt>
                <c:pt idx="37">
                  <c:v>43889</c:v>
                </c:pt>
                <c:pt idx="38">
                  <c:v>43890</c:v>
                </c:pt>
                <c:pt idx="39">
                  <c:v>43891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7</c:v>
                </c:pt>
                <c:pt idx="46">
                  <c:v>43898</c:v>
                </c:pt>
                <c:pt idx="47">
                  <c:v>43899</c:v>
                </c:pt>
                <c:pt idx="48">
                  <c:v>43900</c:v>
                </c:pt>
                <c:pt idx="49">
                  <c:v>43901</c:v>
                </c:pt>
                <c:pt idx="50">
                  <c:v>43902</c:v>
                </c:pt>
                <c:pt idx="51">
                  <c:v>43903</c:v>
                </c:pt>
                <c:pt idx="52">
                  <c:v>43904</c:v>
                </c:pt>
                <c:pt idx="53">
                  <c:v>43905</c:v>
                </c:pt>
                <c:pt idx="54">
                  <c:v>43906</c:v>
                </c:pt>
                <c:pt idx="55">
                  <c:v>43907</c:v>
                </c:pt>
                <c:pt idx="56">
                  <c:v>43908</c:v>
                </c:pt>
                <c:pt idx="57">
                  <c:v>43909</c:v>
                </c:pt>
                <c:pt idx="58">
                  <c:v>43910</c:v>
                </c:pt>
                <c:pt idx="59">
                  <c:v>43911</c:v>
                </c:pt>
                <c:pt idx="60">
                  <c:v>43912</c:v>
                </c:pt>
                <c:pt idx="61">
                  <c:v>43913</c:v>
                </c:pt>
                <c:pt idx="62">
                  <c:v>43914</c:v>
                </c:pt>
                <c:pt idx="63">
                  <c:v>43915</c:v>
                </c:pt>
                <c:pt idx="64">
                  <c:v>43916</c:v>
                </c:pt>
                <c:pt idx="65">
                  <c:v>43917</c:v>
                </c:pt>
                <c:pt idx="66">
                  <c:v>43918</c:v>
                </c:pt>
                <c:pt idx="67">
                  <c:v>43919</c:v>
                </c:pt>
                <c:pt idx="68">
                  <c:v>43920</c:v>
                </c:pt>
                <c:pt idx="69">
                  <c:v>43921</c:v>
                </c:pt>
                <c:pt idx="70">
                  <c:v>43922</c:v>
                </c:pt>
                <c:pt idx="71">
                  <c:v>43923</c:v>
                </c:pt>
                <c:pt idx="72">
                  <c:v>43924</c:v>
                </c:pt>
                <c:pt idx="73">
                  <c:v>43925</c:v>
                </c:pt>
                <c:pt idx="74">
                  <c:v>43926</c:v>
                </c:pt>
                <c:pt idx="75">
                  <c:v>43927</c:v>
                </c:pt>
                <c:pt idx="76">
                  <c:v>43928</c:v>
                </c:pt>
                <c:pt idx="77">
                  <c:v>43929</c:v>
                </c:pt>
                <c:pt idx="78">
                  <c:v>43930</c:v>
                </c:pt>
                <c:pt idx="79">
                  <c:v>43931</c:v>
                </c:pt>
                <c:pt idx="80">
                  <c:v>43932</c:v>
                </c:pt>
                <c:pt idx="81">
                  <c:v>43933</c:v>
                </c:pt>
                <c:pt idx="82">
                  <c:v>43934</c:v>
                </c:pt>
                <c:pt idx="83">
                  <c:v>43935</c:v>
                </c:pt>
                <c:pt idx="84">
                  <c:v>43936</c:v>
                </c:pt>
                <c:pt idx="85">
                  <c:v>43937</c:v>
                </c:pt>
                <c:pt idx="86">
                  <c:v>43938</c:v>
                </c:pt>
                <c:pt idx="87">
                  <c:v>43939</c:v>
                </c:pt>
                <c:pt idx="88">
                  <c:v>43940</c:v>
                </c:pt>
                <c:pt idx="89">
                  <c:v>43941</c:v>
                </c:pt>
                <c:pt idx="90">
                  <c:v>43942</c:v>
                </c:pt>
                <c:pt idx="91">
                  <c:v>43943</c:v>
                </c:pt>
                <c:pt idx="92">
                  <c:v>43944</c:v>
                </c:pt>
                <c:pt idx="93">
                  <c:v>43945</c:v>
                </c:pt>
                <c:pt idx="94">
                  <c:v>43946</c:v>
                </c:pt>
                <c:pt idx="95">
                  <c:v>43947</c:v>
                </c:pt>
                <c:pt idx="96">
                  <c:v>43948</c:v>
                </c:pt>
                <c:pt idx="97">
                  <c:v>43949</c:v>
                </c:pt>
                <c:pt idx="98">
                  <c:v>43950</c:v>
                </c:pt>
                <c:pt idx="99">
                  <c:v>43951</c:v>
                </c:pt>
                <c:pt idx="100">
                  <c:v>43952</c:v>
                </c:pt>
                <c:pt idx="101">
                  <c:v>43953</c:v>
                </c:pt>
                <c:pt idx="102">
                  <c:v>43954</c:v>
                </c:pt>
                <c:pt idx="103">
                  <c:v>43955</c:v>
                </c:pt>
                <c:pt idx="104">
                  <c:v>43956</c:v>
                </c:pt>
                <c:pt idx="105">
                  <c:v>43957</c:v>
                </c:pt>
                <c:pt idx="106">
                  <c:v>43958</c:v>
                </c:pt>
                <c:pt idx="107">
                  <c:v>43959</c:v>
                </c:pt>
                <c:pt idx="108">
                  <c:v>43960</c:v>
                </c:pt>
                <c:pt idx="109">
                  <c:v>43961</c:v>
                </c:pt>
                <c:pt idx="110">
                  <c:v>43962</c:v>
                </c:pt>
                <c:pt idx="111">
                  <c:v>43963</c:v>
                </c:pt>
                <c:pt idx="112">
                  <c:v>43964</c:v>
                </c:pt>
                <c:pt idx="113">
                  <c:v>43965</c:v>
                </c:pt>
                <c:pt idx="114">
                  <c:v>43966</c:v>
                </c:pt>
                <c:pt idx="115">
                  <c:v>43967</c:v>
                </c:pt>
                <c:pt idx="116">
                  <c:v>43968</c:v>
                </c:pt>
                <c:pt idx="117">
                  <c:v>43969</c:v>
                </c:pt>
                <c:pt idx="118">
                  <c:v>43970</c:v>
                </c:pt>
                <c:pt idx="119">
                  <c:v>43971</c:v>
                </c:pt>
                <c:pt idx="120">
                  <c:v>43972</c:v>
                </c:pt>
                <c:pt idx="121">
                  <c:v>43973</c:v>
                </c:pt>
                <c:pt idx="122">
                  <c:v>43974</c:v>
                </c:pt>
                <c:pt idx="123">
                  <c:v>43975</c:v>
                </c:pt>
                <c:pt idx="124">
                  <c:v>43976</c:v>
                </c:pt>
                <c:pt idx="125">
                  <c:v>43977</c:v>
                </c:pt>
                <c:pt idx="126">
                  <c:v>43978</c:v>
                </c:pt>
                <c:pt idx="127">
                  <c:v>43979</c:v>
                </c:pt>
                <c:pt idx="128">
                  <c:v>43980</c:v>
                </c:pt>
                <c:pt idx="129">
                  <c:v>43981</c:v>
                </c:pt>
                <c:pt idx="130">
                  <c:v>43982</c:v>
                </c:pt>
                <c:pt idx="131">
                  <c:v>43983</c:v>
                </c:pt>
                <c:pt idx="132">
                  <c:v>43984</c:v>
                </c:pt>
                <c:pt idx="133">
                  <c:v>43985</c:v>
                </c:pt>
                <c:pt idx="134">
                  <c:v>43986</c:v>
                </c:pt>
                <c:pt idx="135">
                  <c:v>43987</c:v>
                </c:pt>
                <c:pt idx="136">
                  <c:v>43988</c:v>
                </c:pt>
                <c:pt idx="137">
                  <c:v>43989</c:v>
                </c:pt>
                <c:pt idx="138">
                  <c:v>43990</c:v>
                </c:pt>
                <c:pt idx="139">
                  <c:v>43991</c:v>
                </c:pt>
                <c:pt idx="140">
                  <c:v>43992</c:v>
                </c:pt>
                <c:pt idx="141">
                  <c:v>43993</c:v>
                </c:pt>
                <c:pt idx="142">
                  <c:v>43994</c:v>
                </c:pt>
                <c:pt idx="143">
                  <c:v>43995</c:v>
                </c:pt>
                <c:pt idx="144">
                  <c:v>43996</c:v>
                </c:pt>
                <c:pt idx="145">
                  <c:v>43997</c:v>
                </c:pt>
                <c:pt idx="146">
                  <c:v>43998</c:v>
                </c:pt>
                <c:pt idx="147">
                  <c:v>43999</c:v>
                </c:pt>
                <c:pt idx="148">
                  <c:v>44000</c:v>
                </c:pt>
                <c:pt idx="149">
                  <c:v>44001</c:v>
                </c:pt>
                <c:pt idx="150">
                  <c:v>44002</c:v>
                </c:pt>
                <c:pt idx="151">
                  <c:v>44003</c:v>
                </c:pt>
                <c:pt idx="152">
                  <c:v>44004</c:v>
                </c:pt>
                <c:pt idx="153">
                  <c:v>44005</c:v>
                </c:pt>
                <c:pt idx="154">
                  <c:v>44006</c:v>
                </c:pt>
                <c:pt idx="155">
                  <c:v>44007</c:v>
                </c:pt>
                <c:pt idx="156">
                  <c:v>44008</c:v>
                </c:pt>
                <c:pt idx="157">
                  <c:v>44009</c:v>
                </c:pt>
                <c:pt idx="158">
                  <c:v>44010</c:v>
                </c:pt>
                <c:pt idx="159">
                  <c:v>44011</c:v>
                </c:pt>
                <c:pt idx="160">
                  <c:v>44012</c:v>
                </c:pt>
                <c:pt idx="161">
                  <c:v>44013</c:v>
                </c:pt>
                <c:pt idx="162">
                  <c:v>44014</c:v>
                </c:pt>
                <c:pt idx="163">
                  <c:v>44015</c:v>
                </c:pt>
                <c:pt idx="164">
                  <c:v>44016</c:v>
                </c:pt>
                <c:pt idx="165">
                  <c:v>44017</c:v>
                </c:pt>
                <c:pt idx="166">
                  <c:v>44018</c:v>
                </c:pt>
                <c:pt idx="167">
                  <c:v>44019</c:v>
                </c:pt>
                <c:pt idx="168">
                  <c:v>44020</c:v>
                </c:pt>
                <c:pt idx="169">
                  <c:v>44021</c:v>
                </c:pt>
                <c:pt idx="170">
                  <c:v>44022</c:v>
                </c:pt>
                <c:pt idx="171">
                  <c:v>44023</c:v>
                </c:pt>
                <c:pt idx="172">
                  <c:v>44024</c:v>
                </c:pt>
                <c:pt idx="173">
                  <c:v>44025</c:v>
                </c:pt>
                <c:pt idx="174">
                  <c:v>44026</c:v>
                </c:pt>
                <c:pt idx="175">
                  <c:v>44027</c:v>
                </c:pt>
                <c:pt idx="176">
                  <c:v>44028</c:v>
                </c:pt>
                <c:pt idx="177">
                  <c:v>44029</c:v>
                </c:pt>
                <c:pt idx="178">
                  <c:v>44030</c:v>
                </c:pt>
                <c:pt idx="179">
                  <c:v>44031</c:v>
                </c:pt>
                <c:pt idx="180">
                  <c:v>44032</c:v>
                </c:pt>
                <c:pt idx="181">
                  <c:v>44033</c:v>
                </c:pt>
                <c:pt idx="182">
                  <c:v>44034</c:v>
                </c:pt>
                <c:pt idx="183">
                  <c:v>44035</c:v>
                </c:pt>
                <c:pt idx="184">
                  <c:v>44036</c:v>
                </c:pt>
                <c:pt idx="185">
                  <c:v>44037</c:v>
                </c:pt>
                <c:pt idx="186">
                  <c:v>44038</c:v>
                </c:pt>
                <c:pt idx="187">
                  <c:v>44039</c:v>
                </c:pt>
                <c:pt idx="188">
                  <c:v>44040</c:v>
                </c:pt>
                <c:pt idx="189">
                  <c:v>44041</c:v>
                </c:pt>
                <c:pt idx="190">
                  <c:v>44042</c:v>
                </c:pt>
                <c:pt idx="191">
                  <c:v>44043</c:v>
                </c:pt>
                <c:pt idx="192">
                  <c:v>44044</c:v>
                </c:pt>
                <c:pt idx="193">
                  <c:v>44045</c:v>
                </c:pt>
                <c:pt idx="194">
                  <c:v>44046</c:v>
                </c:pt>
                <c:pt idx="195">
                  <c:v>44047</c:v>
                </c:pt>
                <c:pt idx="196">
                  <c:v>44048</c:v>
                </c:pt>
                <c:pt idx="197">
                  <c:v>44049</c:v>
                </c:pt>
                <c:pt idx="198">
                  <c:v>44050</c:v>
                </c:pt>
                <c:pt idx="199">
                  <c:v>44051</c:v>
                </c:pt>
                <c:pt idx="200">
                  <c:v>44052</c:v>
                </c:pt>
                <c:pt idx="201">
                  <c:v>44053</c:v>
                </c:pt>
                <c:pt idx="202">
                  <c:v>44054</c:v>
                </c:pt>
                <c:pt idx="203">
                  <c:v>44055</c:v>
                </c:pt>
                <c:pt idx="204">
                  <c:v>44056</c:v>
                </c:pt>
                <c:pt idx="205">
                  <c:v>44057</c:v>
                </c:pt>
                <c:pt idx="206">
                  <c:v>44058</c:v>
                </c:pt>
                <c:pt idx="207">
                  <c:v>44059</c:v>
                </c:pt>
                <c:pt idx="208">
                  <c:v>44060</c:v>
                </c:pt>
                <c:pt idx="209">
                  <c:v>44061</c:v>
                </c:pt>
                <c:pt idx="210">
                  <c:v>44062</c:v>
                </c:pt>
                <c:pt idx="211">
                  <c:v>44063</c:v>
                </c:pt>
                <c:pt idx="212">
                  <c:v>44064</c:v>
                </c:pt>
                <c:pt idx="213">
                  <c:v>44065</c:v>
                </c:pt>
                <c:pt idx="214">
                  <c:v>44066</c:v>
                </c:pt>
                <c:pt idx="215">
                  <c:v>44067</c:v>
                </c:pt>
                <c:pt idx="216">
                  <c:v>44068</c:v>
                </c:pt>
                <c:pt idx="217">
                  <c:v>44069</c:v>
                </c:pt>
                <c:pt idx="218">
                  <c:v>44070</c:v>
                </c:pt>
                <c:pt idx="219">
                  <c:v>44071</c:v>
                </c:pt>
                <c:pt idx="220">
                  <c:v>44072</c:v>
                </c:pt>
                <c:pt idx="221">
                  <c:v>44073</c:v>
                </c:pt>
                <c:pt idx="222">
                  <c:v>44074</c:v>
                </c:pt>
                <c:pt idx="223">
                  <c:v>44075</c:v>
                </c:pt>
                <c:pt idx="224">
                  <c:v>44076</c:v>
                </c:pt>
                <c:pt idx="225">
                  <c:v>44077</c:v>
                </c:pt>
                <c:pt idx="226">
                  <c:v>44078</c:v>
                </c:pt>
                <c:pt idx="227">
                  <c:v>44079</c:v>
                </c:pt>
                <c:pt idx="228">
                  <c:v>44080</c:v>
                </c:pt>
                <c:pt idx="229">
                  <c:v>44081</c:v>
                </c:pt>
                <c:pt idx="230">
                  <c:v>44082</c:v>
                </c:pt>
                <c:pt idx="231">
                  <c:v>44083</c:v>
                </c:pt>
                <c:pt idx="232">
                  <c:v>44084</c:v>
                </c:pt>
                <c:pt idx="233">
                  <c:v>44085</c:v>
                </c:pt>
                <c:pt idx="234">
                  <c:v>44086</c:v>
                </c:pt>
                <c:pt idx="235">
                  <c:v>44087</c:v>
                </c:pt>
                <c:pt idx="236">
                  <c:v>44088</c:v>
                </c:pt>
                <c:pt idx="237">
                  <c:v>44089</c:v>
                </c:pt>
                <c:pt idx="238">
                  <c:v>44090</c:v>
                </c:pt>
                <c:pt idx="239">
                  <c:v>44091</c:v>
                </c:pt>
                <c:pt idx="240">
                  <c:v>44092</c:v>
                </c:pt>
                <c:pt idx="241">
                  <c:v>44093</c:v>
                </c:pt>
                <c:pt idx="242">
                  <c:v>44094</c:v>
                </c:pt>
                <c:pt idx="243">
                  <c:v>44095</c:v>
                </c:pt>
                <c:pt idx="244">
                  <c:v>44096</c:v>
                </c:pt>
                <c:pt idx="245">
                  <c:v>44097</c:v>
                </c:pt>
                <c:pt idx="246">
                  <c:v>44098</c:v>
                </c:pt>
                <c:pt idx="247">
                  <c:v>44099</c:v>
                </c:pt>
                <c:pt idx="248">
                  <c:v>44100</c:v>
                </c:pt>
                <c:pt idx="249">
                  <c:v>44101</c:v>
                </c:pt>
                <c:pt idx="250">
                  <c:v>44102</c:v>
                </c:pt>
                <c:pt idx="251">
                  <c:v>44103</c:v>
                </c:pt>
                <c:pt idx="252">
                  <c:v>44104</c:v>
                </c:pt>
                <c:pt idx="253">
                  <c:v>44105</c:v>
                </c:pt>
                <c:pt idx="254">
                  <c:v>44106</c:v>
                </c:pt>
                <c:pt idx="255">
                  <c:v>44107</c:v>
                </c:pt>
                <c:pt idx="256">
                  <c:v>44108</c:v>
                </c:pt>
                <c:pt idx="257">
                  <c:v>44109</c:v>
                </c:pt>
                <c:pt idx="258">
                  <c:v>44110</c:v>
                </c:pt>
                <c:pt idx="259">
                  <c:v>44111</c:v>
                </c:pt>
                <c:pt idx="260">
                  <c:v>44112</c:v>
                </c:pt>
                <c:pt idx="261">
                  <c:v>44113</c:v>
                </c:pt>
                <c:pt idx="262">
                  <c:v>44114</c:v>
                </c:pt>
                <c:pt idx="263">
                  <c:v>44115</c:v>
                </c:pt>
                <c:pt idx="264">
                  <c:v>44116</c:v>
                </c:pt>
                <c:pt idx="265">
                  <c:v>44117</c:v>
                </c:pt>
                <c:pt idx="266">
                  <c:v>44118</c:v>
                </c:pt>
                <c:pt idx="267">
                  <c:v>44119</c:v>
                </c:pt>
                <c:pt idx="268">
                  <c:v>44120</c:v>
                </c:pt>
                <c:pt idx="269">
                  <c:v>44121</c:v>
                </c:pt>
                <c:pt idx="270">
                  <c:v>44122</c:v>
                </c:pt>
                <c:pt idx="271">
                  <c:v>44123</c:v>
                </c:pt>
                <c:pt idx="272">
                  <c:v>44124</c:v>
                </c:pt>
                <c:pt idx="273">
                  <c:v>44125</c:v>
                </c:pt>
                <c:pt idx="274">
                  <c:v>44126</c:v>
                </c:pt>
                <c:pt idx="275">
                  <c:v>44127</c:v>
                </c:pt>
                <c:pt idx="276">
                  <c:v>44128</c:v>
                </c:pt>
                <c:pt idx="277">
                  <c:v>44129</c:v>
                </c:pt>
                <c:pt idx="278">
                  <c:v>44130</c:v>
                </c:pt>
                <c:pt idx="279">
                  <c:v>44131</c:v>
                </c:pt>
                <c:pt idx="280">
                  <c:v>44132</c:v>
                </c:pt>
                <c:pt idx="281">
                  <c:v>44133</c:v>
                </c:pt>
                <c:pt idx="282">
                  <c:v>44134</c:v>
                </c:pt>
                <c:pt idx="283">
                  <c:v>44135</c:v>
                </c:pt>
                <c:pt idx="284">
                  <c:v>44136</c:v>
                </c:pt>
                <c:pt idx="285">
                  <c:v>44137</c:v>
                </c:pt>
                <c:pt idx="286">
                  <c:v>44138</c:v>
                </c:pt>
                <c:pt idx="287">
                  <c:v>44139</c:v>
                </c:pt>
                <c:pt idx="288">
                  <c:v>44140</c:v>
                </c:pt>
                <c:pt idx="289">
                  <c:v>44141</c:v>
                </c:pt>
                <c:pt idx="290">
                  <c:v>44142</c:v>
                </c:pt>
                <c:pt idx="291">
                  <c:v>44143</c:v>
                </c:pt>
                <c:pt idx="292">
                  <c:v>44144</c:v>
                </c:pt>
                <c:pt idx="293">
                  <c:v>44145</c:v>
                </c:pt>
                <c:pt idx="294">
                  <c:v>44146</c:v>
                </c:pt>
                <c:pt idx="295">
                  <c:v>44147</c:v>
                </c:pt>
                <c:pt idx="296">
                  <c:v>44148</c:v>
                </c:pt>
                <c:pt idx="297">
                  <c:v>44149</c:v>
                </c:pt>
                <c:pt idx="298">
                  <c:v>44150</c:v>
                </c:pt>
                <c:pt idx="299">
                  <c:v>44151</c:v>
                </c:pt>
                <c:pt idx="300">
                  <c:v>44152</c:v>
                </c:pt>
                <c:pt idx="301">
                  <c:v>44153</c:v>
                </c:pt>
                <c:pt idx="302">
                  <c:v>44154</c:v>
                </c:pt>
                <c:pt idx="303">
                  <c:v>44155</c:v>
                </c:pt>
                <c:pt idx="304">
                  <c:v>44156</c:v>
                </c:pt>
                <c:pt idx="305">
                  <c:v>44157</c:v>
                </c:pt>
                <c:pt idx="306">
                  <c:v>44158</c:v>
                </c:pt>
                <c:pt idx="307">
                  <c:v>44159</c:v>
                </c:pt>
                <c:pt idx="308">
                  <c:v>44160</c:v>
                </c:pt>
                <c:pt idx="309">
                  <c:v>44161</c:v>
                </c:pt>
                <c:pt idx="310">
                  <c:v>44162</c:v>
                </c:pt>
                <c:pt idx="311">
                  <c:v>44163</c:v>
                </c:pt>
                <c:pt idx="312">
                  <c:v>44164</c:v>
                </c:pt>
                <c:pt idx="313">
                  <c:v>44165</c:v>
                </c:pt>
                <c:pt idx="314">
                  <c:v>44166</c:v>
                </c:pt>
                <c:pt idx="315">
                  <c:v>44167</c:v>
                </c:pt>
                <c:pt idx="316">
                  <c:v>44168</c:v>
                </c:pt>
                <c:pt idx="317">
                  <c:v>44169</c:v>
                </c:pt>
                <c:pt idx="318">
                  <c:v>44170</c:v>
                </c:pt>
                <c:pt idx="319">
                  <c:v>44171</c:v>
                </c:pt>
                <c:pt idx="320">
                  <c:v>44172</c:v>
                </c:pt>
                <c:pt idx="321">
                  <c:v>44173</c:v>
                </c:pt>
                <c:pt idx="322">
                  <c:v>44174</c:v>
                </c:pt>
                <c:pt idx="323">
                  <c:v>44175</c:v>
                </c:pt>
                <c:pt idx="324">
                  <c:v>44176</c:v>
                </c:pt>
                <c:pt idx="325">
                  <c:v>44177</c:v>
                </c:pt>
                <c:pt idx="326">
                  <c:v>44178</c:v>
                </c:pt>
                <c:pt idx="327">
                  <c:v>44179</c:v>
                </c:pt>
                <c:pt idx="328">
                  <c:v>44180</c:v>
                </c:pt>
                <c:pt idx="329">
                  <c:v>44181</c:v>
                </c:pt>
                <c:pt idx="330">
                  <c:v>44182</c:v>
                </c:pt>
                <c:pt idx="331">
                  <c:v>44183</c:v>
                </c:pt>
                <c:pt idx="332">
                  <c:v>44184</c:v>
                </c:pt>
                <c:pt idx="333">
                  <c:v>44185</c:v>
                </c:pt>
                <c:pt idx="334">
                  <c:v>44186</c:v>
                </c:pt>
                <c:pt idx="335">
                  <c:v>44187</c:v>
                </c:pt>
                <c:pt idx="336">
                  <c:v>44188</c:v>
                </c:pt>
                <c:pt idx="337">
                  <c:v>44189</c:v>
                </c:pt>
                <c:pt idx="338">
                  <c:v>44190</c:v>
                </c:pt>
                <c:pt idx="339">
                  <c:v>44191</c:v>
                </c:pt>
                <c:pt idx="340">
                  <c:v>44192</c:v>
                </c:pt>
                <c:pt idx="341">
                  <c:v>44193</c:v>
                </c:pt>
                <c:pt idx="342">
                  <c:v>44194</c:v>
                </c:pt>
                <c:pt idx="343">
                  <c:v>44195</c:v>
                </c:pt>
                <c:pt idx="344">
                  <c:v>44196</c:v>
                </c:pt>
                <c:pt idx="345">
                  <c:v>44197</c:v>
                </c:pt>
                <c:pt idx="346">
                  <c:v>44198</c:v>
                </c:pt>
                <c:pt idx="347">
                  <c:v>44199</c:v>
                </c:pt>
                <c:pt idx="348">
                  <c:v>44200</c:v>
                </c:pt>
                <c:pt idx="349">
                  <c:v>44201</c:v>
                </c:pt>
                <c:pt idx="350">
                  <c:v>44202</c:v>
                </c:pt>
                <c:pt idx="351">
                  <c:v>44203</c:v>
                </c:pt>
                <c:pt idx="352">
                  <c:v>44204</c:v>
                </c:pt>
                <c:pt idx="353">
                  <c:v>44205</c:v>
                </c:pt>
                <c:pt idx="354">
                  <c:v>44206</c:v>
                </c:pt>
                <c:pt idx="355">
                  <c:v>44207</c:v>
                </c:pt>
                <c:pt idx="356">
                  <c:v>44208</c:v>
                </c:pt>
                <c:pt idx="357">
                  <c:v>44209</c:v>
                </c:pt>
                <c:pt idx="358">
                  <c:v>44210</c:v>
                </c:pt>
                <c:pt idx="359">
                  <c:v>44211</c:v>
                </c:pt>
                <c:pt idx="360">
                  <c:v>44212</c:v>
                </c:pt>
                <c:pt idx="361">
                  <c:v>44213</c:v>
                </c:pt>
                <c:pt idx="362">
                  <c:v>44214</c:v>
                </c:pt>
                <c:pt idx="363">
                  <c:v>44215</c:v>
                </c:pt>
                <c:pt idx="364">
                  <c:v>44216</c:v>
                </c:pt>
                <c:pt idx="365">
                  <c:v>44217</c:v>
                </c:pt>
                <c:pt idx="366">
                  <c:v>44218</c:v>
                </c:pt>
                <c:pt idx="367">
                  <c:v>44219</c:v>
                </c:pt>
                <c:pt idx="368">
                  <c:v>44220</c:v>
                </c:pt>
                <c:pt idx="369">
                  <c:v>44221</c:v>
                </c:pt>
                <c:pt idx="370">
                  <c:v>44222</c:v>
                </c:pt>
                <c:pt idx="371">
                  <c:v>44223</c:v>
                </c:pt>
                <c:pt idx="372">
                  <c:v>44224</c:v>
                </c:pt>
                <c:pt idx="373">
                  <c:v>44225</c:v>
                </c:pt>
                <c:pt idx="374">
                  <c:v>44226</c:v>
                </c:pt>
                <c:pt idx="375">
                  <c:v>44227</c:v>
                </c:pt>
                <c:pt idx="376">
                  <c:v>44228</c:v>
                </c:pt>
                <c:pt idx="377">
                  <c:v>44229</c:v>
                </c:pt>
                <c:pt idx="378">
                  <c:v>44230</c:v>
                </c:pt>
                <c:pt idx="379">
                  <c:v>44231</c:v>
                </c:pt>
                <c:pt idx="380">
                  <c:v>44232</c:v>
                </c:pt>
                <c:pt idx="381">
                  <c:v>44233</c:v>
                </c:pt>
                <c:pt idx="382">
                  <c:v>44234</c:v>
                </c:pt>
                <c:pt idx="383">
                  <c:v>44235</c:v>
                </c:pt>
                <c:pt idx="384">
                  <c:v>44236</c:v>
                </c:pt>
                <c:pt idx="385">
                  <c:v>44237</c:v>
                </c:pt>
                <c:pt idx="386">
                  <c:v>44238</c:v>
                </c:pt>
                <c:pt idx="387">
                  <c:v>44239</c:v>
                </c:pt>
                <c:pt idx="388">
                  <c:v>44240</c:v>
                </c:pt>
                <c:pt idx="389">
                  <c:v>44241</c:v>
                </c:pt>
                <c:pt idx="390">
                  <c:v>44242</c:v>
                </c:pt>
                <c:pt idx="391">
                  <c:v>44243</c:v>
                </c:pt>
                <c:pt idx="392">
                  <c:v>44244</c:v>
                </c:pt>
                <c:pt idx="393">
                  <c:v>44245</c:v>
                </c:pt>
                <c:pt idx="394">
                  <c:v>44246</c:v>
                </c:pt>
                <c:pt idx="395">
                  <c:v>44247</c:v>
                </c:pt>
                <c:pt idx="396">
                  <c:v>44248</c:v>
                </c:pt>
                <c:pt idx="397">
                  <c:v>44249</c:v>
                </c:pt>
                <c:pt idx="398">
                  <c:v>44250</c:v>
                </c:pt>
                <c:pt idx="399">
                  <c:v>44251</c:v>
                </c:pt>
                <c:pt idx="400">
                  <c:v>44252</c:v>
                </c:pt>
                <c:pt idx="401">
                  <c:v>44253</c:v>
                </c:pt>
                <c:pt idx="402">
                  <c:v>44254</c:v>
                </c:pt>
                <c:pt idx="403">
                  <c:v>44255</c:v>
                </c:pt>
                <c:pt idx="404">
                  <c:v>44256</c:v>
                </c:pt>
                <c:pt idx="405">
                  <c:v>44257</c:v>
                </c:pt>
                <c:pt idx="406">
                  <c:v>44258</c:v>
                </c:pt>
                <c:pt idx="407">
                  <c:v>44259</c:v>
                </c:pt>
                <c:pt idx="408">
                  <c:v>44260</c:v>
                </c:pt>
                <c:pt idx="409">
                  <c:v>44261</c:v>
                </c:pt>
                <c:pt idx="410">
                  <c:v>44262</c:v>
                </c:pt>
                <c:pt idx="411">
                  <c:v>44263</c:v>
                </c:pt>
                <c:pt idx="412">
                  <c:v>44264</c:v>
                </c:pt>
                <c:pt idx="413">
                  <c:v>44265</c:v>
                </c:pt>
                <c:pt idx="414">
                  <c:v>44266</c:v>
                </c:pt>
                <c:pt idx="415">
                  <c:v>44267</c:v>
                </c:pt>
                <c:pt idx="416">
                  <c:v>44268</c:v>
                </c:pt>
                <c:pt idx="417">
                  <c:v>44269</c:v>
                </c:pt>
                <c:pt idx="418">
                  <c:v>44270</c:v>
                </c:pt>
                <c:pt idx="419">
                  <c:v>44271</c:v>
                </c:pt>
                <c:pt idx="420">
                  <c:v>44272</c:v>
                </c:pt>
                <c:pt idx="421">
                  <c:v>44273</c:v>
                </c:pt>
                <c:pt idx="422">
                  <c:v>44274</c:v>
                </c:pt>
                <c:pt idx="423">
                  <c:v>44275</c:v>
                </c:pt>
                <c:pt idx="424">
                  <c:v>44276</c:v>
                </c:pt>
                <c:pt idx="425">
                  <c:v>44277</c:v>
                </c:pt>
                <c:pt idx="426">
                  <c:v>44278</c:v>
                </c:pt>
                <c:pt idx="427">
                  <c:v>44279</c:v>
                </c:pt>
                <c:pt idx="428">
                  <c:v>44280</c:v>
                </c:pt>
                <c:pt idx="429">
                  <c:v>44281</c:v>
                </c:pt>
                <c:pt idx="430">
                  <c:v>44282</c:v>
                </c:pt>
                <c:pt idx="431">
                  <c:v>44283</c:v>
                </c:pt>
                <c:pt idx="432">
                  <c:v>44284</c:v>
                </c:pt>
                <c:pt idx="433">
                  <c:v>44285</c:v>
                </c:pt>
                <c:pt idx="434">
                  <c:v>44286</c:v>
                </c:pt>
                <c:pt idx="435">
                  <c:v>44287</c:v>
                </c:pt>
                <c:pt idx="436">
                  <c:v>44288</c:v>
                </c:pt>
                <c:pt idx="437">
                  <c:v>44289</c:v>
                </c:pt>
                <c:pt idx="438">
                  <c:v>44290</c:v>
                </c:pt>
                <c:pt idx="439">
                  <c:v>44291</c:v>
                </c:pt>
                <c:pt idx="440">
                  <c:v>44292</c:v>
                </c:pt>
                <c:pt idx="441">
                  <c:v>44293</c:v>
                </c:pt>
                <c:pt idx="442">
                  <c:v>44294</c:v>
                </c:pt>
                <c:pt idx="443">
                  <c:v>44295</c:v>
                </c:pt>
                <c:pt idx="444">
                  <c:v>44296</c:v>
                </c:pt>
                <c:pt idx="445">
                  <c:v>44297</c:v>
                </c:pt>
                <c:pt idx="446">
                  <c:v>44298</c:v>
                </c:pt>
                <c:pt idx="447">
                  <c:v>44299</c:v>
                </c:pt>
                <c:pt idx="448">
                  <c:v>44300</c:v>
                </c:pt>
                <c:pt idx="449">
                  <c:v>44301</c:v>
                </c:pt>
                <c:pt idx="450">
                  <c:v>44302</c:v>
                </c:pt>
                <c:pt idx="451">
                  <c:v>44303</c:v>
                </c:pt>
                <c:pt idx="452">
                  <c:v>44304</c:v>
                </c:pt>
                <c:pt idx="453">
                  <c:v>44305</c:v>
                </c:pt>
                <c:pt idx="454">
                  <c:v>44306</c:v>
                </c:pt>
                <c:pt idx="455">
                  <c:v>44307</c:v>
                </c:pt>
                <c:pt idx="456">
                  <c:v>44308</c:v>
                </c:pt>
                <c:pt idx="457">
                  <c:v>44309</c:v>
                </c:pt>
                <c:pt idx="458">
                  <c:v>44310</c:v>
                </c:pt>
                <c:pt idx="459">
                  <c:v>44311</c:v>
                </c:pt>
                <c:pt idx="460">
                  <c:v>44312</c:v>
                </c:pt>
                <c:pt idx="461">
                  <c:v>44313</c:v>
                </c:pt>
                <c:pt idx="462">
                  <c:v>44314</c:v>
                </c:pt>
                <c:pt idx="463">
                  <c:v>44315</c:v>
                </c:pt>
                <c:pt idx="464">
                  <c:v>44316</c:v>
                </c:pt>
                <c:pt idx="465">
                  <c:v>44317</c:v>
                </c:pt>
                <c:pt idx="466">
                  <c:v>44318</c:v>
                </c:pt>
                <c:pt idx="467">
                  <c:v>44319</c:v>
                </c:pt>
                <c:pt idx="468">
                  <c:v>44320</c:v>
                </c:pt>
                <c:pt idx="469">
                  <c:v>44321</c:v>
                </c:pt>
                <c:pt idx="470">
                  <c:v>44322</c:v>
                </c:pt>
                <c:pt idx="471">
                  <c:v>44323</c:v>
                </c:pt>
                <c:pt idx="472">
                  <c:v>44324</c:v>
                </c:pt>
                <c:pt idx="473">
                  <c:v>44325</c:v>
                </c:pt>
                <c:pt idx="474">
                  <c:v>44326</c:v>
                </c:pt>
                <c:pt idx="475">
                  <c:v>44327</c:v>
                </c:pt>
                <c:pt idx="476">
                  <c:v>44328</c:v>
                </c:pt>
                <c:pt idx="477">
                  <c:v>44329</c:v>
                </c:pt>
                <c:pt idx="478">
                  <c:v>44330</c:v>
                </c:pt>
                <c:pt idx="479">
                  <c:v>44331</c:v>
                </c:pt>
                <c:pt idx="480">
                  <c:v>44332</c:v>
                </c:pt>
                <c:pt idx="481">
                  <c:v>44333</c:v>
                </c:pt>
                <c:pt idx="482">
                  <c:v>44334</c:v>
                </c:pt>
                <c:pt idx="483">
                  <c:v>44335</c:v>
                </c:pt>
              </c:numCache>
            </c:numRef>
          </c:cat>
          <c:val>
            <c:numRef>
              <c:f>II.7!$D$4:$D$487</c:f>
              <c:numCache>
                <c:formatCode>General</c:formatCode>
                <c:ptCount val="484"/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2.5000000000000001E-4</c:v>
                </c:pt>
                <c:pt idx="46">
                  <c:v>2.5000000000000001E-4</c:v>
                </c:pt>
                <c:pt idx="47">
                  <c:v>2.5000000000000001E-4</c:v>
                </c:pt>
                <c:pt idx="48">
                  <c:v>2.5000000000000001E-4</c:v>
                </c:pt>
                <c:pt idx="49">
                  <c:v>5.0000000000000001E-4</c:v>
                </c:pt>
                <c:pt idx="50">
                  <c:v>7.5000000000000002E-4</c:v>
                </c:pt>
                <c:pt idx="51">
                  <c:v>1.3749999999999999E-3</c:v>
                </c:pt>
                <c:pt idx="52">
                  <c:v>1.3749999999999999E-3</c:v>
                </c:pt>
                <c:pt idx="53">
                  <c:v>1.1249999999999999E-3</c:v>
                </c:pt>
                <c:pt idx="54">
                  <c:v>1.3749999999999999E-3</c:v>
                </c:pt>
                <c:pt idx="55">
                  <c:v>2E-3</c:v>
                </c:pt>
                <c:pt idx="56">
                  <c:v>3.5000000000000001E-3</c:v>
                </c:pt>
                <c:pt idx="57">
                  <c:v>6.1250000000000002E-3</c:v>
                </c:pt>
                <c:pt idx="58">
                  <c:v>8.7500000000000008E-3</c:v>
                </c:pt>
                <c:pt idx="59">
                  <c:v>1.3875E-2</c:v>
                </c:pt>
                <c:pt idx="60">
                  <c:v>1.8249999999999999E-2</c:v>
                </c:pt>
                <c:pt idx="61">
                  <c:v>1.9E-2</c:v>
                </c:pt>
                <c:pt idx="62">
                  <c:v>2.4875000000000001E-2</c:v>
                </c:pt>
                <c:pt idx="63">
                  <c:v>3.2375000000000001E-2</c:v>
                </c:pt>
                <c:pt idx="64">
                  <c:v>3.8124999999999999E-2</c:v>
                </c:pt>
                <c:pt idx="65">
                  <c:v>4.8000000000000001E-2</c:v>
                </c:pt>
                <c:pt idx="66">
                  <c:v>5.7875000000000003E-2</c:v>
                </c:pt>
                <c:pt idx="67">
                  <c:v>6.4375000000000002E-2</c:v>
                </c:pt>
                <c:pt idx="68">
                  <c:v>8.2625000000000004E-2</c:v>
                </c:pt>
                <c:pt idx="69">
                  <c:v>0.10299999999999999</c:v>
                </c:pt>
                <c:pt idx="70">
                  <c:v>0.13950000000000001</c:v>
                </c:pt>
                <c:pt idx="71">
                  <c:v>0.1555</c:v>
                </c:pt>
                <c:pt idx="72">
                  <c:v>0.18975</c:v>
                </c:pt>
                <c:pt idx="73">
                  <c:v>0.197625</c:v>
                </c:pt>
                <c:pt idx="74">
                  <c:v>0.21937499999999999</c:v>
                </c:pt>
                <c:pt idx="75">
                  <c:v>0.2535</c:v>
                </c:pt>
                <c:pt idx="76">
                  <c:v>0.29412500000000003</c:v>
                </c:pt>
                <c:pt idx="77">
                  <c:v>0.33512500000000001</c:v>
                </c:pt>
                <c:pt idx="78">
                  <c:v>0.29812499999999997</c:v>
                </c:pt>
                <c:pt idx="79">
                  <c:v>0.31087500000000001</c:v>
                </c:pt>
                <c:pt idx="80">
                  <c:v>0.31462499999999999</c:v>
                </c:pt>
                <c:pt idx="81">
                  <c:v>0.34212500000000001</c:v>
                </c:pt>
                <c:pt idx="82">
                  <c:v>0.38424999999999998</c:v>
                </c:pt>
                <c:pt idx="83">
                  <c:v>0.41449999999999998</c:v>
                </c:pt>
                <c:pt idx="84">
                  <c:v>0.424375</c:v>
                </c:pt>
                <c:pt idx="85">
                  <c:v>0.44674999999999998</c:v>
                </c:pt>
                <c:pt idx="86">
                  <c:v>0.53537500000000005</c:v>
                </c:pt>
                <c:pt idx="87">
                  <c:v>0.55774999999999997</c:v>
                </c:pt>
                <c:pt idx="88">
                  <c:v>0.51900000000000002</c:v>
                </c:pt>
                <c:pt idx="89">
                  <c:v>0.53937500000000005</c:v>
                </c:pt>
                <c:pt idx="90">
                  <c:v>0.53825000000000001</c:v>
                </c:pt>
                <c:pt idx="91">
                  <c:v>0.61424999999999996</c:v>
                </c:pt>
                <c:pt idx="92">
                  <c:v>0.68012499999999998</c:v>
                </c:pt>
                <c:pt idx="93">
                  <c:v>0.72537499999999999</c:v>
                </c:pt>
                <c:pt idx="94">
                  <c:v>0.71499999999999997</c:v>
                </c:pt>
                <c:pt idx="95">
                  <c:v>0.79625000000000001</c:v>
                </c:pt>
                <c:pt idx="96">
                  <c:v>0.81287500000000001</c:v>
                </c:pt>
                <c:pt idx="97">
                  <c:v>0.746</c:v>
                </c:pt>
                <c:pt idx="98">
                  <c:v>0.86224999999999996</c:v>
                </c:pt>
                <c:pt idx="99">
                  <c:v>0.90549999999999997</c:v>
                </c:pt>
                <c:pt idx="100">
                  <c:v>0.99087499999999995</c:v>
                </c:pt>
                <c:pt idx="101">
                  <c:v>1.0387500000000001</c:v>
                </c:pt>
                <c:pt idx="102">
                  <c:v>1.0787500000000001</c:v>
                </c:pt>
                <c:pt idx="103">
                  <c:v>1.1428750000000001</c:v>
                </c:pt>
                <c:pt idx="104">
                  <c:v>1.14375</c:v>
                </c:pt>
                <c:pt idx="105">
                  <c:v>1.3643749999999999</c:v>
                </c:pt>
                <c:pt idx="106">
                  <c:v>1.4657500000000001</c:v>
                </c:pt>
                <c:pt idx="107">
                  <c:v>1.5002500000000001</c:v>
                </c:pt>
                <c:pt idx="108">
                  <c:v>1.5626249999999999</c:v>
                </c:pt>
                <c:pt idx="109">
                  <c:v>1.5765</c:v>
                </c:pt>
                <c:pt idx="110">
                  <c:v>1.7785</c:v>
                </c:pt>
                <c:pt idx="111">
                  <c:v>1.8494999999999999</c:v>
                </c:pt>
                <c:pt idx="112">
                  <c:v>2.0962499999999999</c:v>
                </c:pt>
                <c:pt idx="113">
                  <c:v>2.282</c:v>
                </c:pt>
                <c:pt idx="114">
                  <c:v>2.272125</c:v>
                </c:pt>
                <c:pt idx="115">
                  <c:v>2.0616249999999998</c:v>
                </c:pt>
                <c:pt idx="116">
                  <c:v>2.0647500000000001</c:v>
                </c:pt>
                <c:pt idx="117">
                  <c:v>2.2716249999999998</c:v>
                </c:pt>
                <c:pt idx="118">
                  <c:v>1.977875</c:v>
                </c:pt>
                <c:pt idx="119">
                  <c:v>2.1256249999999999</c:v>
                </c:pt>
                <c:pt idx="120">
                  <c:v>2.2370000000000001</c:v>
                </c:pt>
                <c:pt idx="121">
                  <c:v>2.1841249999999999</c:v>
                </c:pt>
                <c:pt idx="122">
                  <c:v>2.1422500000000002</c:v>
                </c:pt>
                <c:pt idx="123">
                  <c:v>2.4612500000000002</c:v>
                </c:pt>
                <c:pt idx="124">
                  <c:v>2.5486249999999999</c:v>
                </c:pt>
                <c:pt idx="125">
                  <c:v>2.56725</c:v>
                </c:pt>
                <c:pt idx="126">
                  <c:v>2.941125</c:v>
                </c:pt>
                <c:pt idx="127">
                  <c:v>2.9191250000000002</c:v>
                </c:pt>
                <c:pt idx="128">
                  <c:v>2.5405000000000002</c:v>
                </c:pt>
                <c:pt idx="129">
                  <c:v>2.4056250000000001</c:v>
                </c:pt>
                <c:pt idx="130">
                  <c:v>2.4227500000000002</c:v>
                </c:pt>
                <c:pt idx="131">
                  <c:v>2.088625</c:v>
                </c:pt>
                <c:pt idx="132">
                  <c:v>2.2008749999999999</c:v>
                </c:pt>
                <c:pt idx="133">
                  <c:v>2.2983750000000001</c:v>
                </c:pt>
                <c:pt idx="134">
                  <c:v>1.9321250000000001</c:v>
                </c:pt>
                <c:pt idx="135">
                  <c:v>1.9123749999999999</c:v>
                </c:pt>
                <c:pt idx="136">
                  <c:v>2.1640000000000001</c:v>
                </c:pt>
                <c:pt idx="137">
                  <c:v>2.3853749999999998</c:v>
                </c:pt>
                <c:pt idx="138">
                  <c:v>2.5932499999999998</c:v>
                </c:pt>
                <c:pt idx="139">
                  <c:v>3.100625</c:v>
                </c:pt>
                <c:pt idx="140">
                  <c:v>3.1052499999999998</c:v>
                </c:pt>
                <c:pt idx="141">
                  <c:v>2.9805000000000001</c:v>
                </c:pt>
                <c:pt idx="142">
                  <c:v>3.3740000000000001</c:v>
                </c:pt>
                <c:pt idx="143">
                  <c:v>3.385875</c:v>
                </c:pt>
                <c:pt idx="144">
                  <c:v>3.4140000000000001</c:v>
                </c:pt>
                <c:pt idx="145">
                  <c:v>3.4569999999999999</c:v>
                </c:pt>
                <c:pt idx="146">
                  <c:v>3.5297499999999999</c:v>
                </c:pt>
                <c:pt idx="147">
                  <c:v>3.5655000000000001</c:v>
                </c:pt>
                <c:pt idx="148">
                  <c:v>3.6148750000000001</c:v>
                </c:pt>
                <c:pt idx="149">
                  <c:v>3.6743749999999999</c:v>
                </c:pt>
                <c:pt idx="150">
                  <c:v>3.5931250000000001</c:v>
                </c:pt>
                <c:pt idx="151">
                  <c:v>3.5</c:v>
                </c:pt>
                <c:pt idx="152">
                  <c:v>3.7288749999999999</c:v>
                </c:pt>
                <c:pt idx="153">
                  <c:v>3.2951250000000001</c:v>
                </c:pt>
                <c:pt idx="154">
                  <c:v>2.8079999999999998</c:v>
                </c:pt>
                <c:pt idx="155">
                  <c:v>2.7273749999999999</c:v>
                </c:pt>
                <c:pt idx="156">
                  <c:v>2.7041249999999999</c:v>
                </c:pt>
                <c:pt idx="157">
                  <c:v>2.6066250000000002</c:v>
                </c:pt>
                <c:pt idx="158">
                  <c:v>2.6103749999999999</c:v>
                </c:pt>
                <c:pt idx="159">
                  <c:v>2.8131249999999999</c:v>
                </c:pt>
                <c:pt idx="160">
                  <c:v>2.76525</c:v>
                </c:pt>
                <c:pt idx="161">
                  <c:v>3.2791250000000001</c:v>
                </c:pt>
                <c:pt idx="162">
                  <c:v>3.7789999999999999</c:v>
                </c:pt>
                <c:pt idx="163">
                  <c:v>3.8221250000000002</c:v>
                </c:pt>
                <c:pt idx="164">
                  <c:v>3.625375</c:v>
                </c:pt>
                <c:pt idx="165">
                  <c:v>3.61775</c:v>
                </c:pt>
                <c:pt idx="166">
                  <c:v>3.7861250000000002</c:v>
                </c:pt>
                <c:pt idx="167">
                  <c:v>3.8093750000000002</c:v>
                </c:pt>
                <c:pt idx="168">
                  <c:v>3.872125</c:v>
                </c:pt>
                <c:pt idx="169">
                  <c:v>3.85025</c:v>
                </c:pt>
                <c:pt idx="170">
                  <c:v>3.8010000000000002</c:v>
                </c:pt>
                <c:pt idx="171">
                  <c:v>3.6432500000000001</c:v>
                </c:pt>
                <c:pt idx="172">
                  <c:v>3.6825000000000001</c:v>
                </c:pt>
                <c:pt idx="173">
                  <c:v>3.8772500000000001</c:v>
                </c:pt>
                <c:pt idx="174">
                  <c:v>3.9003749999999999</c:v>
                </c:pt>
                <c:pt idx="175">
                  <c:v>3.9543750000000002</c:v>
                </c:pt>
                <c:pt idx="176">
                  <c:v>4.2521250000000004</c:v>
                </c:pt>
                <c:pt idx="177">
                  <c:v>4.1686249999999996</c:v>
                </c:pt>
                <c:pt idx="178">
                  <c:v>4.0443749999999996</c:v>
                </c:pt>
                <c:pt idx="179">
                  <c:v>4.0815000000000001</c:v>
                </c:pt>
                <c:pt idx="180">
                  <c:v>4.3191249999999997</c:v>
                </c:pt>
                <c:pt idx="181">
                  <c:v>4.3417500000000002</c:v>
                </c:pt>
                <c:pt idx="182">
                  <c:v>5.4921249999999997</c:v>
                </c:pt>
                <c:pt idx="183">
                  <c:v>5.4677499999999997</c:v>
                </c:pt>
                <c:pt idx="184">
                  <c:v>5.1665000000000001</c:v>
                </c:pt>
                <c:pt idx="185">
                  <c:v>5.0002500000000003</c:v>
                </c:pt>
                <c:pt idx="186">
                  <c:v>5.1224999999999996</c:v>
                </c:pt>
                <c:pt idx="187">
                  <c:v>5.2309999999999999</c:v>
                </c:pt>
                <c:pt idx="188">
                  <c:v>5.3447500000000003</c:v>
                </c:pt>
                <c:pt idx="189">
                  <c:v>5.3230000000000004</c:v>
                </c:pt>
                <c:pt idx="190">
                  <c:v>4.2145000000000001</c:v>
                </c:pt>
                <c:pt idx="191">
                  <c:v>4.1143749999999999</c:v>
                </c:pt>
                <c:pt idx="192">
                  <c:v>4.07775</c:v>
                </c:pt>
                <c:pt idx="193">
                  <c:v>4.2211249999999998</c:v>
                </c:pt>
                <c:pt idx="194">
                  <c:v>4.3002500000000001</c:v>
                </c:pt>
                <c:pt idx="195">
                  <c:v>4.4563750000000004</c:v>
                </c:pt>
                <c:pt idx="196">
                  <c:v>4.3557499999999996</c:v>
                </c:pt>
                <c:pt idx="197">
                  <c:v>4.3766249999999998</c:v>
                </c:pt>
                <c:pt idx="198">
                  <c:v>4.2088749999999999</c:v>
                </c:pt>
                <c:pt idx="199">
                  <c:v>4.1928749999999999</c:v>
                </c:pt>
                <c:pt idx="200">
                  <c:v>4.1513749999999998</c:v>
                </c:pt>
                <c:pt idx="201">
                  <c:v>4.3501250000000002</c:v>
                </c:pt>
                <c:pt idx="202">
                  <c:v>4.3182499999999999</c:v>
                </c:pt>
                <c:pt idx="203">
                  <c:v>4.2805</c:v>
                </c:pt>
                <c:pt idx="204">
                  <c:v>5.3648749999999996</c:v>
                </c:pt>
                <c:pt idx="205">
                  <c:v>5.1876249999999997</c:v>
                </c:pt>
                <c:pt idx="206">
                  <c:v>4.804875</c:v>
                </c:pt>
                <c:pt idx="207">
                  <c:v>4.7805</c:v>
                </c:pt>
                <c:pt idx="208">
                  <c:v>4.9648750000000001</c:v>
                </c:pt>
                <c:pt idx="209">
                  <c:v>4.9613750000000003</c:v>
                </c:pt>
                <c:pt idx="210">
                  <c:v>4.9958749999999998</c:v>
                </c:pt>
                <c:pt idx="211">
                  <c:v>4.9695</c:v>
                </c:pt>
                <c:pt idx="212">
                  <c:v>3.7977500000000002</c:v>
                </c:pt>
                <c:pt idx="213">
                  <c:v>3.8109999999999999</c:v>
                </c:pt>
                <c:pt idx="214">
                  <c:v>4.24275</c:v>
                </c:pt>
                <c:pt idx="215">
                  <c:v>3.8878750000000002</c:v>
                </c:pt>
                <c:pt idx="216">
                  <c:v>3.84</c:v>
                </c:pt>
                <c:pt idx="217">
                  <c:v>3.7418749999999998</c:v>
                </c:pt>
                <c:pt idx="218">
                  <c:v>3.653375</c:v>
                </c:pt>
                <c:pt idx="219">
                  <c:v>3.5071249999999998</c:v>
                </c:pt>
                <c:pt idx="220">
                  <c:v>3.3396249999999998</c:v>
                </c:pt>
                <c:pt idx="221">
                  <c:v>3.3413750000000002</c:v>
                </c:pt>
                <c:pt idx="222">
                  <c:v>3.500375</c:v>
                </c:pt>
                <c:pt idx="223">
                  <c:v>4.0177500000000004</c:v>
                </c:pt>
                <c:pt idx="224">
                  <c:v>3.89</c:v>
                </c:pt>
                <c:pt idx="225">
                  <c:v>3.9216250000000001</c:v>
                </c:pt>
                <c:pt idx="226">
                  <c:v>3.840125</c:v>
                </c:pt>
                <c:pt idx="227">
                  <c:v>3.6970000000000001</c:v>
                </c:pt>
                <c:pt idx="228">
                  <c:v>5.233625</c:v>
                </c:pt>
                <c:pt idx="229">
                  <c:v>5.2028749999999997</c:v>
                </c:pt>
                <c:pt idx="230">
                  <c:v>4.6278750000000004</c:v>
                </c:pt>
                <c:pt idx="231">
                  <c:v>4.101</c:v>
                </c:pt>
                <c:pt idx="232">
                  <c:v>4.1405000000000003</c:v>
                </c:pt>
                <c:pt idx="233">
                  <c:v>3.9873750000000001</c:v>
                </c:pt>
                <c:pt idx="234">
                  <c:v>3.839375</c:v>
                </c:pt>
                <c:pt idx="235">
                  <c:v>3.8975</c:v>
                </c:pt>
                <c:pt idx="236">
                  <c:v>2.4981249999999999</c:v>
                </c:pt>
                <c:pt idx="237">
                  <c:v>2.6124999999999998</c:v>
                </c:pt>
                <c:pt idx="238">
                  <c:v>3.0409999999999999</c:v>
                </c:pt>
                <c:pt idx="239">
                  <c:v>3.3671250000000001</c:v>
                </c:pt>
                <c:pt idx="240">
                  <c:v>3.3264999999999998</c:v>
                </c:pt>
                <c:pt idx="241">
                  <c:v>3.1963750000000002</c:v>
                </c:pt>
                <c:pt idx="242">
                  <c:v>3.2440000000000002</c:v>
                </c:pt>
                <c:pt idx="243">
                  <c:v>3.3026249999999999</c:v>
                </c:pt>
                <c:pt idx="244">
                  <c:v>3.1302500000000002</c:v>
                </c:pt>
                <c:pt idx="245">
                  <c:v>3.4088750000000001</c:v>
                </c:pt>
                <c:pt idx="246">
                  <c:v>3.4602499999999998</c:v>
                </c:pt>
                <c:pt idx="247">
                  <c:v>3.534875</c:v>
                </c:pt>
                <c:pt idx="248">
                  <c:v>3.3583750000000001</c:v>
                </c:pt>
                <c:pt idx="249">
                  <c:v>3.3895</c:v>
                </c:pt>
                <c:pt idx="250">
                  <c:v>3.1251250000000002</c:v>
                </c:pt>
                <c:pt idx="251">
                  <c:v>2.7127500000000002</c:v>
                </c:pt>
                <c:pt idx="252">
                  <c:v>3.7127500000000002</c:v>
                </c:pt>
                <c:pt idx="253">
                  <c:v>3.17475</c:v>
                </c:pt>
                <c:pt idx="254">
                  <c:v>3.2057500000000001</c:v>
                </c:pt>
                <c:pt idx="255">
                  <c:v>3.0162499999999999</c:v>
                </c:pt>
                <c:pt idx="256">
                  <c:v>3.0833750000000002</c:v>
                </c:pt>
                <c:pt idx="257">
                  <c:v>3.2208749999999999</c:v>
                </c:pt>
                <c:pt idx="258">
                  <c:v>3.61</c:v>
                </c:pt>
                <c:pt idx="259">
                  <c:v>4.1421250000000001</c:v>
                </c:pt>
                <c:pt idx="260">
                  <c:v>3.3302499999999999</c:v>
                </c:pt>
                <c:pt idx="261">
                  <c:v>3.1462500000000002</c:v>
                </c:pt>
                <c:pt idx="262">
                  <c:v>2.8471250000000001</c:v>
                </c:pt>
                <c:pt idx="263">
                  <c:v>2.6095000000000002</c:v>
                </c:pt>
                <c:pt idx="264">
                  <c:v>2.2947500000000001</c:v>
                </c:pt>
                <c:pt idx="265">
                  <c:v>2.2402500000000001</c:v>
                </c:pt>
                <c:pt idx="266">
                  <c:v>2.2565</c:v>
                </c:pt>
                <c:pt idx="267">
                  <c:v>2.1521249999999998</c:v>
                </c:pt>
                <c:pt idx="268">
                  <c:v>1.9962500000000001</c:v>
                </c:pt>
                <c:pt idx="269">
                  <c:v>2.0946250000000002</c:v>
                </c:pt>
                <c:pt idx="270">
                  <c:v>2.1853750000000001</c:v>
                </c:pt>
                <c:pt idx="271">
                  <c:v>2.2004999999999999</c:v>
                </c:pt>
                <c:pt idx="272">
                  <c:v>2.56575</c:v>
                </c:pt>
                <c:pt idx="273">
                  <c:v>2.5706250000000002</c:v>
                </c:pt>
                <c:pt idx="274">
                  <c:v>2.4780000000000002</c:v>
                </c:pt>
                <c:pt idx="275">
                  <c:v>2.351375</c:v>
                </c:pt>
                <c:pt idx="276">
                  <c:v>2.2527499999999998</c:v>
                </c:pt>
                <c:pt idx="277">
                  <c:v>2.4012500000000001</c:v>
                </c:pt>
                <c:pt idx="278">
                  <c:v>2.4253749999999998</c:v>
                </c:pt>
                <c:pt idx="279">
                  <c:v>2.7243750000000002</c:v>
                </c:pt>
                <c:pt idx="280">
                  <c:v>2.6921249999999999</c:v>
                </c:pt>
                <c:pt idx="281">
                  <c:v>2.6376249999999999</c:v>
                </c:pt>
                <c:pt idx="282">
                  <c:v>2.5569999999999999</c:v>
                </c:pt>
                <c:pt idx="283">
                  <c:v>2.44625</c:v>
                </c:pt>
                <c:pt idx="284">
                  <c:v>2.448</c:v>
                </c:pt>
                <c:pt idx="285">
                  <c:v>2.4282499999999998</c:v>
                </c:pt>
                <c:pt idx="286">
                  <c:v>2.4805000000000001</c:v>
                </c:pt>
                <c:pt idx="287">
                  <c:v>2.31975</c:v>
                </c:pt>
                <c:pt idx="288">
                  <c:v>2.4163749999999999</c:v>
                </c:pt>
                <c:pt idx="289">
                  <c:v>2.3116249999999998</c:v>
                </c:pt>
                <c:pt idx="290">
                  <c:v>2.2211249999999998</c:v>
                </c:pt>
                <c:pt idx="291">
                  <c:v>2.2857500000000002</c:v>
                </c:pt>
                <c:pt idx="292">
                  <c:v>2.23725</c:v>
                </c:pt>
                <c:pt idx="293">
                  <c:v>2.340875</c:v>
                </c:pt>
                <c:pt idx="294">
                  <c:v>2.3420000000000001</c:v>
                </c:pt>
                <c:pt idx="295">
                  <c:v>2.4627500000000002</c:v>
                </c:pt>
                <c:pt idx="296">
                  <c:v>2.429125</c:v>
                </c:pt>
                <c:pt idx="297">
                  <c:v>2.3690000000000002</c:v>
                </c:pt>
                <c:pt idx="298">
                  <c:v>2.422625</c:v>
                </c:pt>
                <c:pt idx="299">
                  <c:v>2.544</c:v>
                </c:pt>
                <c:pt idx="300">
                  <c:v>2.7080000000000002</c:v>
                </c:pt>
                <c:pt idx="301">
                  <c:v>2.6575000000000002</c:v>
                </c:pt>
                <c:pt idx="302">
                  <c:v>2.258</c:v>
                </c:pt>
                <c:pt idx="303">
                  <c:v>2.2054999999999998</c:v>
                </c:pt>
                <c:pt idx="304">
                  <c:v>1.79775</c:v>
                </c:pt>
                <c:pt idx="305">
                  <c:v>1.83175</c:v>
                </c:pt>
                <c:pt idx="306">
                  <c:v>1.9597500000000001</c:v>
                </c:pt>
                <c:pt idx="307">
                  <c:v>1.9316249999999999</c:v>
                </c:pt>
                <c:pt idx="308">
                  <c:v>1.9136249999999999</c:v>
                </c:pt>
                <c:pt idx="309">
                  <c:v>1.629375</c:v>
                </c:pt>
                <c:pt idx="310">
                  <c:v>1.9001250000000001</c:v>
                </c:pt>
                <c:pt idx="311">
                  <c:v>1.8728750000000001</c:v>
                </c:pt>
                <c:pt idx="312">
                  <c:v>2.0997499999999998</c:v>
                </c:pt>
                <c:pt idx="313">
                  <c:v>2.23</c:v>
                </c:pt>
                <c:pt idx="314">
                  <c:v>2.2087500000000002</c:v>
                </c:pt>
                <c:pt idx="315">
                  <c:v>2.2498749999999998</c:v>
                </c:pt>
                <c:pt idx="316">
                  <c:v>2.24525</c:v>
                </c:pt>
                <c:pt idx="317">
                  <c:v>2.5565000000000002</c:v>
                </c:pt>
                <c:pt idx="318">
                  <c:v>2.4682499999999998</c:v>
                </c:pt>
                <c:pt idx="319">
                  <c:v>2.4781249999999999</c:v>
                </c:pt>
                <c:pt idx="320">
                  <c:v>2.57775</c:v>
                </c:pt>
                <c:pt idx="321">
                  <c:v>2.6317499999999998</c:v>
                </c:pt>
                <c:pt idx="322">
                  <c:v>2.6877499999999999</c:v>
                </c:pt>
                <c:pt idx="323">
                  <c:v>2.60425</c:v>
                </c:pt>
                <c:pt idx="324">
                  <c:v>2.5678749999999999</c:v>
                </c:pt>
                <c:pt idx="325">
                  <c:v>2.4053749999999998</c:v>
                </c:pt>
                <c:pt idx="326">
                  <c:v>2.4961250000000001</c:v>
                </c:pt>
                <c:pt idx="327">
                  <c:v>2.6832500000000001</c:v>
                </c:pt>
                <c:pt idx="328">
                  <c:v>2.7362500000000001</c:v>
                </c:pt>
                <c:pt idx="329">
                  <c:v>2.8253750000000002</c:v>
                </c:pt>
                <c:pt idx="330">
                  <c:v>2.79</c:v>
                </c:pt>
                <c:pt idx="331">
                  <c:v>2.5118749999999999</c:v>
                </c:pt>
                <c:pt idx="332">
                  <c:v>2.4634999999999998</c:v>
                </c:pt>
                <c:pt idx="333">
                  <c:v>2.5865</c:v>
                </c:pt>
                <c:pt idx="334">
                  <c:v>2.3247499999999999</c:v>
                </c:pt>
                <c:pt idx="335">
                  <c:v>2.3087499999999999</c:v>
                </c:pt>
                <c:pt idx="336">
                  <c:v>2.2516250000000002</c:v>
                </c:pt>
                <c:pt idx="337">
                  <c:v>2.06175</c:v>
                </c:pt>
                <c:pt idx="338">
                  <c:v>1.9175</c:v>
                </c:pt>
                <c:pt idx="339">
                  <c:v>2.1152500000000001</c:v>
                </c:pt>
                <c:pt idx="340">
                  <c:v>2.1352500000000001</c:v>
                </c:pt>
                <c:pt idx="341">
                  <c:v>2.312875</c:v>
                </c:pt>
                <c:pt idx="342">
                  <c:v>2.7763749999999998</c:v>
                </c:pt>
                <c:pt idx="343">
                  <c:v>2.8791250000000002</c:v>
                </c:pt>
                <c:pt idx="344">
                  <c:v>2.8042500000000001</c:v>
                </c:pt>
                <c:pt idx="345">
                  <c:v>2.72275</c:v>
                </c:pt>
                <c:pt idx="346">
                  <c:v>2.719875</c:v>
                </c:pt>
                <c:pt idx="347">
                  <c:v>2.78775</c:v>
                </c:pt>
                <c:pt idx="348">
                  <c:v>2.5491250000000001</c:v>
                </c:pt>
                <c:pt idx="349">
                  <c:v>2.6356250000000001</c:v>
                </c:pt>
                <c:pt idx="350">
                  <c:v>2.756875</c:v>
                </c:pt>
                <c:pt idx="351">
                  <c:v>2.755125</c:v>
                </c:pt>
                <c:pt idx="352">
                  <c:v>3.0113750000000001</c:v>
                </c:pt>
                <c:pt idx="353">
                  <c:v>3.081</c:v>
                </c:pt>
                <c:pt idx="354">
                  <c:v>3.2519999999999998</c:v>
                </c:pt>
                <c:pt idx="355">
                  <c:v>3.47275</c:v>
                </c:pt>
                <c:pt idx="356">
                  <c:v>3.9861249999999999</c:v>
                </c:pt>
                <c:pt idx="357">
                  <c:v>3.9408750000000001</c:v>
                </c:pt>
                <c:pt idx="358">
                  <c:v>3.906625</c:v>
                </c:pt>
                <c:pt idx="359">
                  <c:v>3.8903750000000001</c:v>
                </c:pt>
                <c:pt idx="360">
                  <c:v>3.7371249999999998</c:v>
                </c:pt>
                <c:pt idx="361">
                  <c:v>3.8555000000000001</c:v>
                </c:pt>
                <c:pt idx="362">
                  <c:v>4.0373749999999999</c:v>
                </c:pt>
                <c:pt idx="363">
                  <c:v>4.1868749999999997</c:v>
                </c:pt>
                <c:pt idx="364">
                  <c:v>4.2441250000000004</c:v>
                </c:pt>
                <c:pt idx="365">
                  <c:v>4.3453749999999998</c:v>
                </c:pt>
                <c:pt idx="366">
                  <c:v>4.3141249999999998</c:v>
                </c:pt>
                <c:pt idx="367">
                  <c:v>4.2934999999999999</c:v>
                </c:pt>
                <c:pt idx="368">
                  <c:v>4.32925</c:v>
                </c:pt>
                <c:pt idx="369">
                  <c:v>4.6363750000000001</c:v>
                </c:pt>
                <c:pt idx="370">
                  <c:v>4.6431250000000004</c:v>
                </c:pt>
                <c:pt idx="371">
                  <c:v>4.6683750000000002</c:v>
                </c:pt>
                <c:pt idx="372">
                  <c:v>4.6517499999999998</c:v>
                </c:pt>
                <c:pt idx="373">
                  <c:v>4.7158749999999996</c:v>
                </c:pt>
                <c:pt idx="374">
                  <c:v>4.5272500000000004</c:v>
                </c:pt>
                <c:pt idx="375">
                  <c:v>4.46</c:v>
                </c:pt>
                <c:pt idx="376">
                  <c:v>4.6367500000000001</c:v>
                </c:pt>
                <c:pt idx="377">
                  <c:v>4.5528750000000002</c:v>
                </c:pt>
                <c:pt idx="378">
                  <c:v>4.5267499999999998</c:v>
                </c:pt>
                <c:pt idx="379">
                  <c:v>4.4649999999999999</c:v>
                </c:pt>
                <c:pt idx="380">
                  <c:v>3.8857499999999998</c:v>
                </c:pt>
                <c:pt idx="381">
                  <c:v>3.8916249999999999</c:v>
                </c:pt>
                <c:pt idx="382">
                  <c:v>3.7210000000000001</c:v>
                </c:pt>
                <c:pt idx="383">
                  <c:v>4.1619999999999999</c:v>
                </c:pt>
                <c:pt idx="384">
                  <c:v>4.10825</c:v>
                </c:pt>
                <c:pt idx="385">
                  <c:v>4.2097499999999997</c:v>
                </c:pt>
                <c:pt idx="386">
                  <c:v>4.196625</c:v>
                </c:pt>
                <c:pt idx="387">
                  <c:v>4.1051250000000001</c:v>
                </c:pt>
                <c:pt idx="388">
                  <c:v>4.5492499999999998</c:v>
                </c:pt>
                <c:pt idx="389">
                  <c:v>4.18825</c:v>
                </c:pt>
                <c:pt idx="390">
                  <c:v>4.4357499999999996</c:v>
                </c:pt>
                <c:pt idx="391">
                  <c:v>4.1128749999999998</c:v>
                </c:pt>
                <c:pt idx="392">
                  <c:v>4.2617500000000001</c:v>
                </c:pt>
                <c:pt idx="393">
                  <c:v>4.1044999999999998</c:v>
                </c:pt>
                <c:pt idx="394">
                  <c:v>4.1150000000000002</c:v>
                </c:pt>
                <c:pt idx="395">
                  <c:v>3.9522499999999998</c:v>
                </c:pt>
                <c:pt idx="396">
                  <c:v>3.8021250000000002</c:v>
                </c:pt>
                <c:pt idx="397">
                  <c:v>4.0362499999999999</c:v>
                </c:pt>
                <c:pt idx="398">
                  <c:v>4.1891249999999998</c:v>
                </c:pt>
                <c:pt idx="399">
                  <c:v>4.3257500000000002</c:v>
                </c:pt>
                <c:pt idx="400">
                  <c:v>4.2758750000000001</c:v>
                </c:pt>
                <c:pt idx="401">
                  <c:v>3.76</c:v>
                </c:pt>
                <c:pt idx="402">
                  <c:v>3.5017499999999999</c:v>
                </c:pt>
                <c:pt idx="403">
                  <c:v>3.5118749999999999</c:v>
                </c:pt>
                <c:pt idx="404">
                  <c:v>3.8831250000000002</c:v>
                </c:pt>
                <c:pt idx="405">
                  <c:v>3.3842500000000002</c:v>
                </c:pt>
                <c:pt idx="406">
                  <c:v>3.4806249999999999</c:v>
                </c:pt>
                <c:pt idx="407">
                  <c:v>3.5427499999999998</c:v>
                </c:pt>
                <c:pt idx="408">
                  <c:v>3.5238749999999999</c:v>
                </c:pt>
                <c:pt idx="409">
                  <c:v>3.9071250000000002</c:v>
                </c:pt>
                <c:pt idx="410">
                  <c:v>4.0898750000000001</c:v>
                </c:pt>
                <c:pt idx="411">
                  <c:v>4.4508749999999999</c:v>
                </c:pt>
                <c:pt idx="412">
                  <c:v>4.5216250000000002</c:v>
                </c:pt>
                <c:pt idx="413">
                  <c:v>5.2798749999999997</c:v>
                </c:pt>
                <c:pt idx="414">
                  <c:v>5.3813750000000002</c:v>
                </c:pt>
                <c:pt idx="415">
                  <c:v>4.7411250000000003</c:v>
                </c:pt>
                <c:pt idx="416">
                  <c:v>4.5975000000000001</c:v>
                </c:pt>
                <c:pt idx="417">
                  <c:v>4.6396249999999997</c:v>
                </c:pt>
                <c:pt idx="418">
                  <c:v>5.1628749999999997</c:v>
                </c:pt>
                <c:pt idx="419">
                  <c:v>5.4184999999999999</c:v>
                </c:pt>
                <c:pt idx="420">
                  <c:v>5.6132499999999999</c:v>
                </c:pt>
                <c:pt idx="421">
                  <c:v>5.8481249999999996</c:v>
                </c:pt>
                <c:pt idx="422">
                  <c:v>5.0516249999999996</c:v>
                </c:pt>
                <c:pt idx="423">
                  <c:v>5.5368750000000002</c:v>
                </c:pt>
                <c:pt idx="424">
                  <c:v>5.6018749999999997</c:v>
                </c:pt>
                <c:pt idx="425">
                  <c:v>6.2657499999999997</c:v>
                </c:pt>
                <c:pt idx="426">
                  <c:v>5.9601249999999997</c:v>
                </c:pt>
                <c:pt idx="427">
                  <c:v>6.0176249999999998</c:v>
                </c:pt>
                <c:pt idx="428">
                  <c:v>5.1892500000000004</c:v>
                </c:pt>
                <c:pt idx="429">
                  <c:v>5.3267499999999997</c:v>
                </c:pt>
                <c:pt idx="430">
                  <c:v>6.0151250000000003</c:v>
                </c:pt>
                <c:pt idx="431">
                  <c:v>6.1927500000000002</c:v>
                </c:pt>
                <c:pt idx="432">
                  <c:v>6.9031250000000002</c:v>
                </c:pt>
                <c:pt idx="433">
                  <c:v>7.1271250000000004</c:v>
                </c:pt>
                <c:pt idx="434">
                  <c:v>7.7476250000000002</c:v>
                </c:pt>
                <c:pt idx="435">
                  <c:v>7.7241249999999999</c:v>
                </c:pt>
                <c:pt idx="436">
                  <c:v>8.3972499999999997</c:v>
                </c:pt>
                <c:pt idx="437">
                  <c:v>7.7786249999999999</c:v>
                </c:pt>
                <c:pt idx="438">
                  <c:v>7.7388750000000002</c:v>
                </c:pt>
                <c:pt idx="439">
                  <c:v>8.3970000000000002</c:v>
                </c:pt>
                <c:pt idx="440">
                  <c:v>8.5498750000000001</c:v>
                </c:pt>
                <c:pt idx="441">
                  <c:v>7.3460000000000001</c:v>
                </c:pt>
                <c:pt idx="442">
                  <c:v>6.17</c:v>
                </c:pt>
                <c:pt idx="443">
                  <c:v>6.2863749999999996</c:v>
                </c:pt>
                <c:pt idx="444">
                  <c:v>5.5678749999999999</c:v>
                </c:pt>
                <c:pt idx="445">
                  <c:v>5.7291249999999998</c:v>
                </c:pt>
                <c:pt idx="446">
                  <c:v>6.4939999999999998</c:v>
                </c:pt>
                <c:pt idx="447">
                  <c:v>6.4702500000000001</c:v>
                </c:pt>
                <c:pt idx="448">
                  <c:v>6.4969999999999999</c:v>
                </c:pt>
                <c:pt idx="449">
                  <c:v>7.6272500000000001</c:v>
                </c:pt>
                <c:pt idx="450">
                  <c:v>8.7892499999999991</c:v>
                </c:pt>
                <c:pt idx="451">
                  <c:v>8.3498750000000008</c:v>
                </c:pt>
                <c:pt idx="452">
                  <c:v>9.1481250000000003</c:v>
                </c:pt>
                <c:pt idx="453">
                  <c:v>9.7831250000000001</c:v>
                </c:pt>
                <c:pt idx="454">
                  <c:v>9.6641250000000003</c:v>
                </c:pt>
                <c:pt idx="455">
                  <c:v>8.4147499999999997</c:v>
                </c:pt>
                <c:pt idx="456">
                  <c:v>8.3613750000000007</c:v>
                </c:pt>
                <c:pt idx="457">
                  <c:v>8.4092500000000001</c:v>
                </c:pt>
                <c:pt idx="458">
                  <c:v>7.18025</c:v>
                </c:pt>
                <c:pt idx="459">
                  <c:v>7.2737499999999997</c:v>
                </c:pt>
                <c:pt idx="460">
                  <c:v>7.6623749999999999</c:v>
                </c:pt>
                <c:pt idx="461">
                  <c:v>7.7531249999999998</c:v>
                </c:pt>
                <c:pt idx="462">
                  <c:v>7.7606250000000001</c:v>
                </c:pt>
                <c:pt idx="463">
                  <c:v>8.9600000000000009</c:v>
                </c:pt>
                <c:pt idx="464">
                  <c:v>8.6341249999999992</c:v>
                </c:pt>
                <c:pt idx="465">
                  <c:v>8.0972500000000007</c:v>
                </c:pt>
                <c:pt idx="466">
                  <c:v>8.8308750000000007</c:v>
                </c:pt>
                <c:pt idx="467">
                  <c:v>9.3081250000000004</c:v>
                </c:pt>
                <c:pt idx="468">
                  <c:v>9.2413749999999997</c:v>
                </c:pt>
                <c:pt idx="469">
                  <c:v>8.9782499999999992</c:v>
                </c:pt>
                <c:pt idx="470">
                  <c:v>8.6995000000000005</c:v>
                </c:pt>
                <c:pt idx="471">
                  <c:v>8.5663750000000007</c:v>
                </c:pt>
                <c:pt idx="472">
                  <c:v>8.2285000000000004</c:v>
                </c:pt>
                <c:pt idx="473">
                  <c:v>8.048</c:v>
                </c:pt>
                <c:pt idx="474">
                  <c:v>8.32775</c:v>
                </c:pt>
                <c:pt idx="475">
                  <c:v>8.2833749999999995</c:v>
                </c:pt>
                <c:pt idx="476">
                  <c:v>8.17075</c:v>
                </c:pt>
                <c:pt idx="477">
                  <c:v>8.2401250000000008</c:v>
                </c:pt>
                <c:pt idx="478">
                  <c:v>8.2041249999999994</c:v>
                </c:pt>
                <c:pt idx="479">
                  <c:v>7.8135000000000003</c:v>
                </c:pt>
                <c:pt idx="480">
                  <c:v>7.7557499999999999</c:v>
                </c:pt>
                <c:pt idx="481">
                  <c:v>8.3776250000000001</c:v>
                </c:pt>
                <c:pt idx="482">
                  <c:v>8.6103749999999994</c:v>
                </c:pt>
                <c:pt idx="483">
                  <c:v>8.4207142857142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0C-44E8-A002-DB4366B548A3}"/>
            </c:ext>
          </c:extLst>
        </c:ser>
        <c:ser>
          <c:idx val="3"/>
          <c:order val="3"/>
          <c:tx>
            <c:strRef>
              <c:f>II.7!$E$3</c:f>
              <c:strCache>
                <c:ptCount val="1"/>
                <c:pt idx="0">
                  <c:v> Nordamerika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!$A$4:$A$487</c:f>
              <c:numCache>
                <c:formatCode>m/d/yyyy</c:formatCode>
                <c:ptCount val="484"/>
                <c:pt idx="0">
                  <c:v>43852</c:v>
                </c:pt>
                <c:pt idx="1">
                  <c:v>43853</c:v>
                </c:pt>
                <c:pt idx="2">
                  <c:v>43854</c:v>
                </c:pt>
                <c:pt idx="3">
                  <c:v>43855</c:v>
                </c:pt>
                <c:pt idx="4">
                  <c:v>43856</c:v>
                </c:pt>
                <c:pt idx="5">
                  <c:v>43857</c:v>
                </c:pt>
                <c:pt idx="6">
                  <c:v>43858</c:v>
                </c:pt>
                <c:pt idx="7">
                  <c:v>43859</c:v>
                </c:pt>
                <c:pt idx="8">
                  <c:v>43860</c:v>
                </c:pt>
                <c:pt idx="9">
                  <c:v>43861</c:v>
                </c:pt>
                <c:pt idx="10">
                  <c:v>43862</c:v>
                </c:pt>
                <c:pt idx="11">
                  <c:v>43863</c:v>
                </c:pt>
                <c:pt idx="12">
                  <c:v>43864</c:v>
                </c:pt>
                <c:pt idx="13">
                  <c:v>43865</c:v>
                </c:pt>
                <c:pt idx="14">
                  <c:v>43866</c:v>
                </c:pt>
                <c:pt idx="15">
                  <c:v>43867</c:v>
                </c:pt>
                <c:pt idx="16">
                  <c:v>43868</c:v>
                </c:pt>
                <c:pt idx="17">
                  <c:v>43869</c:v>
                </c:pt>
                <c:pt idx="18">
                  <c:v>43870</c:v>
                </c:pt>
                <c:pt idx="19">
                  <c:v>43871</c:v>
                </c:pt>
                <c:pt idx="20">
                  <c:v>43872</c:v>
                </c:pt>
                <c:pt idx="21">
                  <c:v>43873</c:v>
                </c:pt>
                <c:pt idx="22">
                  <c:v>43874</c:v>
                </c:pt>
                <c:pt idx="23">
                  <c:v>43875</c:v>
                </c:pt>
                <c:pt idx="24">
                  <c:v>43876</c:v>
                </c:pt>
                <c:pt idx="25">
                  <c:v>43877</c:v>
                </c:pt>
                <c:pt idx="26">
                  <c:v>43878</c:v>
                </c:pt>
                <c:pt idx="27">
                  <c:v>43879</c:v>
                </c:pt>
                <c:pt idx="28">
                  <c:v>43880</c:v>
                </c:pt>
                <c:pt idx="29">
                  <c:v>43881</c:v>
                </c:pt>
                <c:pt idx="30">
                  <c:v>43882</c:v>
                </c:pt>
                <c:pt idx="31">
                  <c:v>43883</c:v>
                </c:pt>
                <c:pt idx="32">
                  <c:v>43884</c:v>
                </c:pt>
                <c:pt idx="33">
                  <c:v>43885</c:v>
                </c:pt>
                <c:pt idx="34">
                  <c:v>43886</c:v>
                </c:pt>
                <c:pt idx="35">
                  <c:v>43887</c:v>
                </c:pt>
                <c:pt idx="36">
                  <c:v>43888</c:v>
                </c:pt>
                <c:pt idx="37">
                  <c:v>43889</c:v>
                </c:pt>
                <c:pt idx="38">
                  <c:v>43890</c:v>
                </c:pt>
                <c:pt idx="39">
                  <c:v>43891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7</c:v>
                </c:pt>
                <c:pt idx="46">
                  <c:v>43898</c:v>
                </c:pt>
                <c:pt idx="47">
                  <c:v>43899</c:v>
                </c:pt>
                <c:pt idx="48">
                  <c:v>43900</c:v>
                </c:pt>
                <c:pt idx="49">
                  <c:v>43901</c:v>
                </c:pt>
                <c:pt idx="50">
                  <c:v>43902</c:v>
                </c:pt>
                <c:pt idx="51">
                  <c:v>43903</c:v>
                </c:pt>
                <c:pt idx="52">
                  <c:v>43904</c:v>
                </c:pt>
                <c:pt idx="53">
                  <c:v>43905</c:v>
                </c:pt>
                <c:pt idx="54">
                  <c:v>43906</c:v>
                </c:pt>
                <c:pt idx="55">
                  <c:v>43907</c:v>
                </c:pt>
                <c:pt idx="56">
                  <c:v>43908</c:v>
                </c:pt>
                <c:pt idx="57">
                  <c:v>43909</c:v>
                </c:pt>
                <c:pt idx="58">
                  <c:v>43910</c:v>
                </c:pt>
                <c:pt idx="59">
                  <c:v>43911</c:v>
                </c:pt>
                <c:pt idx="60">
                  <c:v>43912</c:v>
                </c:pt>
                <c:pt idx="61">
                  <c:v>43913</c:v>
                </c:pt>
                <c:pt idx="62">
                  <c:v>43914</c:v>
                </c:pt>
                <c:pt idx="63">
                  <c:v>43915</c:v>
                </c:pt>
                <c:pt idx="64">
                  <c:v>43916</c:v>
                </c:pt>
                <c:pt idx="65">
                  <c:v>43917</c:v>
                </c:pt>
                <c:pt idx="66">
                  <c:v>43918</c:v>
                </c:pt>
                <c:pt idx="67">
                  <c:v>43919</c:v>
                </c:pt>
                <c:pt idx="68">
                  <c:v>43920</c:v>
                </c:pt>
                <c:pt idx="69">
                  <c:v>43921</c:v>
                </c:pt>
                <c:pt idx="70">
                  <c:v>43922</c:v>
                </c:pt>
                <c:pt idx="71">
                  <c:v>43923</c:v>
                </c:pt>
                <c:pt idx="72">
                  <c:v>43924</c:v>
                </c:pt>
                <c:pt idx="73">
                  <c:v>43925</c:v>
                </c:pt>
                <c:pt idx="74">
                  <c:v>43926</c:v>
                </c:pt>
                <c:pt idx="75">
                  <c:v>43927</c:v>
                </c:pt>
                <c:pt idx="76">
                  <c:v>43928</c:v>
                </c:pt>
                <c:pt idx="77">
                  <c:v>43929</c:v>
                </c:pt>
                <c:pt idx="78">
                  <c:v>43930</c:v>
                </c:pt>
                <c:pt idx="79">
                  <c:v>43931</c:v>
                </c:pt>
                <c:pt idx="80">
                  <c:v>43932</c:v>
                </c:pt>
                <c:pt idx="81">
                  <c:v>43933</c:v>
                </c:pt>
                <c:pt idx="82">
                  <c:v>43934</c:v>
                </c:pt>
                <c:pt idx="83">
                  <c:v>43935</c:v>
                </c:pt>
                <c:pt idx="84">
                  <c:v>43936</c:v>
                </c:pt>
                <c:pt idx="85">
                  <c:v>43937</c:v>
                </c:pt>
                <c:pt idx="86">
                  <c:v>43938</c:v>
                </c:pt>
                <c:pt idx="87">
                  <c:v>43939</c:v>
                </c:pt>
                <c:pt idx="88">
                  <c:v>43940</c:v>
                </c:pt>
                <c:pt idx="89">
                  <c:v>43941</c:v>
                </c:pt>
                <c:pt idx="90">
                  <c:v>43942</c:v>
                </c:pt>
                <c:pt idx="91">
                  <c:v>43943</c:v>
                </c:pt>
                <c:pt idx="92">
                  <c:v>43944</c:v>
                </c:pt>
                <c:pt idx="93">
                  <c:v>43945</c:v>
                </c:pt>
                <c:pt idx="94">
                  <c:v>43946</c:v>
                </c:pt>
                <c:pt idx="95">
                  <c:v>43947</c:v>
                </c:pt>
                <c:pt idx="96">
                  <c:v>43948</c:v>
                </c:pt>
                <c:pt idx="97">
                  <c:v>43949</c:v>
                </c:pt>
                <c:pt idx="98">
                  <c:v>43950</c:v>
                </c:pt>
                <c:pt idx="99">
                  <c:v>43951</c:v>
                </c:pt>
                <c:pt idx="100">
                  <c:v>43952</c:v>
                </c:pt>
                <c:pt idx="101">
                  <c:v>43953</c:v>
                </c:pt>
                <c:pt idx="102">
                  <c:v>43954</c:v>
                </c:pt>
                <c:pt idx="103">
                  <c:v>43955</c:v>
                </c:pt>
                <c:pt idx="104">
                  <c:v>43956</c:v>
                </c:pt>
                <c:pt idx="105">
                  <c:v>43957</c:v>
                </c:pt>
                <c:pt idx="106">
                  <c:v>43958</c:v>
                </c:pt>
                <c:pt idx="107">
                  <c:v>43959</c:v>
                </c:pt>
                <c:pt idx="108">
                  <c:v>43960</c:v>
                </c:pt>
                <c:pt idx="109">
                  <c:v>43961</c:v>
                </c:pt>
                <c:pt idx="110">
                  <c:v>43962</c:v>
                </c:pt>
                <c:pt idx="111">
                  <c:v>43963</c:v>
                </c:pt>
                <c:pt idx="112">
                  <c:v>43964</c:v>
                </c:pt>
                <c:pt idx="113">
                  <c:v>43965</c:v>
                </c:pt>
                <c:pt idx="114">
                  <c:v>43966</c:v>
                </c:pt>
                <c:pt idx="115">
                  <c:v>43967</c:v>
                </c:pt>
                <c:pt idx="116">
                  <c:v>43968</c:v>
                </c:pt>
                <c:pt idx="117">
                  <c:v>43969</c:v>
                </c:pt>
                <c:pt idx="118">
                  <c:v>43970</c:v>
                </c:pt>
                <c:pt idx="119">
                  <c:v>43971</c:v>
                </c:pt>
                <c:pt idx="120">
                  <c:v>43972</c:v>
                </c:pt>
                <c:pt idx="121">
                  <c:v>43973</c:v>
                </c:pt>
                <c:pt idx="122">
                  <c:v>43974</c:v>
                </c:pt>
                <c:pt idx="123">
                  <c:v>43975</c:v>
                </c:pt>
                <c:pt idx="124">
                  <c:v>43976</c:v>
                </c:pt>
                <c:pt idx="125">
                  <c:v>43977</c:v>
                </c:pt>
                <c:pt idx="126">
                  <c:v>43978</c:v>
                </c:pt>
                <c:pt idx="127">
                  <c:v>43979</c:v>
                </c:pt>
                <c:pt idx="128">
                  <c:v>43980</c:v>
                </c:pt>
                <c:pt idx="129">
                  <c:v>43981</c:v>
                </c:pt>
                <c:pt idx="130">
                  <c:v>43982</c:v>
                </c:pt>
                <c:pt idx="131">
                  <c:v>43983</c:v>
                </c:pt>
                <c:pt idx="132">
                  <c:v>43984</c:v>
                </c:pt>
                <c:pt idx="133">
                  <c:v>43985</c:v>
                </c:pt>
                <c:pt idx="134">
                  <c:v>43986</c:v>
                </c:pt>
                <c:pt idx="135">
                  <c:v>43987</c:v>
                </c:pt>
                <c:pt idx="136">
                  <c:v>43988</c:v>
                </c:pt>
                <c:pt idx="137">
                  <c:v>43989</c:v>
                </c:pt>
                <c:pt idx="138">
                  <c:v>43990</c:v>
                </c:pt>
                <c:pt idx="139">
                  <c:v>43991</c:v>
                </c:pt>
                <c:pt idx="140">
                  <c:v>43992</c:v>
                </c:pt>
                <c:pt idx="141">
                  <c:v>43993</c:v>
                </c:pt>
                <c:pt idx="142">
                  <c:v>43994</c:v>
                </c:pt>
                <c:pt idx="143">
                  <c:v>43995</c:v>
                </c:pt>
                <c:pt idx="144">
                  <c:v>43996</c:v>
                </c:pt>
                <c:pt idx="145">
                  <c:v>43997</c:v>
                </c:pt>
                <c:pt idx="146">
                  <c:v>43998</c:v>
                </c:pt>
                <c:pt idx="147">
                  <c:v>43999</c:v>
                </c:pt>
                <c:pt idx="148">
                  <c:v>44000</c:v>
                </c:pt>
                <c:pt idx="149">
                  <c:v>44001</c:v>
                </c:pt>
                <c:pt idx="150">
                  <c:v>44002</c:v>
                </c:pt>
                <c:pt idx="151">
                  <c:v>44003</c:v>
                </c:pt>
                <c:pt idx="152">
                  <c:v>44004</c:v>
                </c:pt>
                <c:pt idx="153">
                  <c:v>44005</c:v>
                </c:pt>
                <c:pt idx="154">
                  <c:v>44006</c:v>
                </c:pt>
                <c:pt idx="155">
                  <c:v>44007</c:v>
                </c:pt>
                <c:pt idx="156">
                  <c:v>44008</c:v>
                </c:pt>
                <c:pt idx="157">
                  <c:v>44009</c:v>
                </c:pt>
                <c:pt idx="158">
                  <c:v>44010</c:v>
                </c:pt>
                <c:pt idx="159">
                  <c:v>44011</c:v>
                </c:pt>
                <c:pt idx="160">
                  <c:v>44012</c:v>
                </c:pt>
                <c:pt idx="161">
                  <c:v>44013</c:v>
                </c:pt>
                <c:pt idx="162">
                  <c:v>44014</c:v>
                </c:pt>
                <c:pt idx="163">
                  <c:v>44015</c:v>
                </c:pt>
                <c:pt idx="164">
                  <c:v>44016</c:v>
                </c:pt>
                <c:pt idx="165">
                  <c:v>44017</c:v>
                </c:pt>
                <c:pt idx="166">
                  <c:v>44018</c:v>
                </c:pt>
                <c:pt idx="167">
                  <c:v>44019</c:v>
                </c:pt>
                <c:pt idx="168">
                  <c:v>44020</c:v>
                </c:pt>
                <c:pt idx="169">
                  <c:v>44021</c:v>
                </c:pt>
                <c:pt idx="170">
                  <c:v>44022</c:v>
                </c:pt>
                <c:pt idx="171">
                  <c:v>44023</c:v>
                </c:pt>
                <c:pt idx="172">
                  <c:v>44024</c:v>
                </c:pt>
                <c:pt idx="173">
                  <c:v>44025</c:v>
                </c:pt>
                <c:pt idx="174">
                  <c:v>44026</c:v>
                </c:pt>
                <c:pt idx="175">
                  <c:v>44027</c:v>
                </c:pt>
                <c:pt idx="176">
                  <c:v>44028</c:v>
                </c:pt>
                <c:pt idx="177">
                  <c:v>44029</c:v>
                </c:pt>
                <c:pt idx="178">
                  <c:v>44030</c:v>
                </c:pt>
                <c:pt idx="179">
                  <c:v>44031</c:v>
                </c:pt>
                <c:pt idx="180">
                  <c:v>44032</c:v>
                </c:pt>
                <c:pt idx="181">
                  <c:v>44033</c:v>
                </c:pt>
                <c:pt idx="182">
                  <c:v>44034</c:v>
                </c:pt>
                <c:pt idx="183">
                  <c:v>44035</c:v>
                </c:pt>
                <c:pt idx="184">
                  <c:v>44036</c:v>
                </c:pt>
                <c:pt idx="185">
                  <c:v>44037</c:v>
                </c:pt>
                <c:pt idx="186">
                  <c:v>44038</c:v>
                </c:pt>
                <c:pt idx="187">
                  <c:v>44039</c:v>
                </c:pt>
                <c:pt idx="188">
                  <c:v>44040</c:v>
                </c:pt>
                <c:pt idx="189">
                  <c:v>44041</c:v>
                </c:pt>
                <c:pt idx="190">
                  <c:v>44042</c:v>
                </c:pt>
                <c:pt idx="191">
                  <c:v>44043</c:v>
                </c:pt>
                <c:pt idx="192">
                  <c:v>44044</c:v>
                </c:pt>
                <c:pt idx="193">
                  <c:v>44045</c:v>
                </c:pt>
                <c:pt idx="194">
                  <c:v>44046</c:v>
                </c:pt>
                <c:pt idx="195">
                  <c:v>44047</c:v>
                </c:pt>
                <c:pt idx="196">
                  <c:v>44048</c:v>
                </c:pt>
                <c:pt idx="197">
                  <c:v>44049</c:v>
                </c:pt>
                <c:pt idx="198">
                  <c:v>44050</c:v>
                </c:pt>
                <c:pt idx="199">
                  <c:v>44051</c:v>
                </c:pt>
                <c:pt idx="200">
                  <c:v>44052</c:v>
                </c:pt>
                <c:pt idx="201">
                  <c:v>44053</c:v>
                </c:pt>
                <c:pt idx="202">
                  <c:v>44054</c:v>
                </c:pt>
                <c:pt idx="203">
                  <c:v>44055</c:v>
                </c:pt>
                <c:pt idx="204">
                  <c:v>44056</c:v>
                </c:pt>
                <c:pt idx="205">
                  <c:v>44057</c:v>
                </c:pt>
                <c:pt idx="206">
                  <c:v>44058</c:v>
                </c:pt>
                <c:pt idx="207">
                  <c:v>44059</c:v>
                </c:pt>
                <c:pt idx="208">
                  <c:v>44060</c:v>
                </c:pt>
                <c:pt idx="209">
                  <c:v>44061</c:v>
                </c:pt>
                <c:pt idx="210">
                  <c:v>44062</c:v>
                </c:pt>
                <c:pt idx="211">
                  <c:v>44063</c:v>
                </c:pt>
                <c:pt idx="212">
                  <c:v>44064</c:v>
                </c:pt>
                <c:pt idx="213">
                  <c:v>44065</c:v>
                </c:pt>
                <c:pt idx="214">
                  <c:v>44066</c:v>
                </c:pt>
                <c:pt idx="215">
                  <c:v>44067</c:v>
                </c:pt>
                <c:pt idx="216">
                  <c:v>44068</c:v>
                </c:pt>
                <c:pt idx="217">
                  <c:v>44069</c:v>
                </c:pt>
                <c:pt idx="218">
                  <c:v>44070</c:v>
                </c:pt>
                <c:pt idx="219">
                  <c:v>44071</c:v>
                </c:pt>
                <c:pt idx="220">
                  <c:v>44072</c:v>
                </c:pt>
                <c:pt idx="221">
                  <c:v>44073</c:v>
                </c:pt>
                <c:pt idx="222">
                  <c:v>44074</c:v>
                </c:pt>
                <c:pt idx="223">
                  <c:v>44075</c:v>
                </c:pt>
                <c:pt idx="224">
                  <c:v>44076</c:v>
                </c:pt>
                <c:pt idx="225">
                  <c:v>44077</c:v>
                </c:pt>
                <c:pt idx="226">
                  <c:v>44078</c:v>
                </c:pt>
                <c:pt idx="227">
                  <c:v>44079</c:v>
                </c:pt>
                <c:pt idx="228">
                  <c:v>44080</c:v>
                </c:pt>
                <c:pt idx="229">
                  <c:v>44081</c:v>
                </c:pt>
                <c:pt idx="230">
                  <c:v>44082</c:v>
                </c:pt>
                <c:pt idx="231">
                  <c:v>44083</c:v>
                </c:pt>
                <c:pt idx="232">
                  <c:v>44084</c:v>
                </c:pt>
                <c:pt idx="233">
                  <c:v>44085</c:v>
                </c:pt>
                <c:pt idx="234">
                  <c:v>44086</c:v>
                </c:pt>
                <c:pt idx="235">
                  <c:v>44087</c:v>
                </c:pt>
                <c:pt idx="236">
                  <c:v>44088</c:v>
                </c:pt>
                <c:pt idx="237">
                  <c:v>44089</c:v>
                </c:pt>
                <c:pt idx="238">
                  <c:v>44090</c:v>
                </c:pt>
                <c:pt idx="239">
                  <c:v>44091</c:v>
                </c:pt>
                <c:pt idx="240">
                  <c:v>44092</c:v>
                </c:pt>
                <c:pt idx="241">
                  <c:v>44093</c:v>
                </c:pt>
                <c:pt idx="242">
                  <c:v>44094</c:v>
                </c:pt>
                <c:pt idx="243">
                  <c:v>44095</c:v>
                </c:pt>
                <c:pt idx="244">
                  <c:v>44096</c:v>
                </c:pt>
                <c:pt idx="245">
                  <c:v>44097</c:v>
                </c:pt>
                <c:pt idx="246">
                  <c:v>44098</c:v>
                </c:pt>
                <c:pt idx="247">
                  <c:v>44099</c:v>
                </c:pt>
                <c:pt idx="248">
                  <c:v>44100</c:v>
                </c:pt>
                <c:pt idx="249">
                  <c:v>44101</c:v>
                </c:pt>
                <c:pt idx="250">
                  <c:v>44102</c:v>
                </c:pt>
                <c:pt idx="251">
                  <c:v>44103</c:v>
                </c:pt>
                <c:pt idx="252">
                  <c:v>44104</c:v>
                </c:pt>
                <c:pt idx="253">
                  <c:v>44105</c:v>
                </c:pt>
                <c:pt idx="254">
                  <c:v>44106</c:v>
                </c:pt>
                <c:pt idx="255">
                  <c:v>44107</c:v>
                </c:pt>
                <c:pt idx="256">
                  <c:v>44108</c:v>
                </c:pt>
                <c:pt idx="257">
                  <c:v>44109</c:v>
                </c:pt>
                <c:pt idx="258">
                  <c:v>44110</c:v>
                </c:pt>
                <c:pt idx="259">
                  <c:v>44111</c:v>
                </c:pt>
                <c:pt idx="260">
                  <c:v>44112</c:v>
                </c:pt>
                <c:pt idx="261">
                  <c:v>44113</c:v>
                </c:pt>
                <c:pt idx="262">
                  <c:v>44114</c:v>
                </c:pt>
                <c:pt idx="263">
                  <c:v>44115</c:v>
                </c:pt>
                <c:pt idx="264">
                  <c:v>44116</c:v>
                </c:pt>
                <c:pt idx="265">
                  <c:v>44117</c:v>
                </c:pt>
                <c:pt idx="266">
                  <c:v>44118</c:v>
                </c:pt>
                <c:pt idx="267">
                  <c:v>44119</c:v>
                </c:pt>
                <c:pt idx="268">
                  <c:v>44120</c:v>
                </c:pt>
                <c:pt idx="269">
                  <c:v>44121</c:v>
                </c:pt>
                <c:pt idx="270">
                  <c:v>44122</c:v>
                </c:pt>
                <c:pt idx="271">
                  <c:v>44123</c:v>
                </c:pt>
                <c:pt idx="272">
                  <c:v>44124</c:v>
                </c:pt>
                <c:pt idx="273">
                  <c:v>44125</c:v>
                </c:pt>
                <c:pt idx="274">
                  <c:v>44126</c:v>
                </c:pt>
                <c:pt idx="275">
                  <c:v>44127</c:v>
                </c:pt>
                <c:pt idx="276">
                  <c:v>44128</c:v>
                </c:pt>
                <c:pt idx="277">
                  <c:v>44129</c:v>
                </c:pt>
                <c:pt idx="278">
                  <c:v>44130</c:v>
                </c:pt>
                <c:pt idx="279">
                  <c:v>44131</c:v>
                </c:pt>
                <c:pt idx="280">
                  <c:v>44132</c:v>
                </c:pt>
                <c:pt idx="281">
                  <c:v>44133</c:v>
                </c:pt>
                <c:pt idx="282">
                  <c:v>44134</c:v>
                </c:pt>
                <c:pt idx="283">
                  <c:v>44135</c:v>
                </c:pt>
                <c:pt idx="284">
                  <c:v>44136</c:v>
                </c:pt>
                <c:pt idx="285">
                  <c:v>44137</c:v>
                </c:pt>
                <c:pt idx="286">
                  <c:v>44138</c:v>
                </c:pt>
                <c:pt idx="287">
                  <c:v>44139</c:v>
                </c:pt>
                <c:pt idx="288">
                  <c:v>44140</c:v>
                </c:pt>
                <c:pt idx="289">
                  <c:v>44141</c:v>
                </c:pt>
                <c:pt idx="290">
                  <c:v>44142</c:v>
                </c:pt>
                <c:pt idx="291">
                  <c:v>44143</c:v>
                </c:pt>
                <c:pt idx="292">
                  <c:v>44144</c:v>
                </c:pt>
                <c:pt idx="293">
                  <c:v>44145</c:v>
                </c:pt>
                <c:pt idx="294">
                  <c:v>44146</c:v>
                </c:pt>
                <c:pt idx="295">
                  <c:v>44147</c:v>
                </c:pt>
                <c:pt idx="296">
                  <c:v>44148</c:v>
                </c:pt>
                <c:pt idx="297">
                  <c:v>44149</c:v>
                </c:pt>
                <c:pt idx="298">
                  <c:v>44150</c:v>
                </c:pt>
                <c:pt idx="299">
                  <c:v>44151</c:v>
                </c:pt>
                <c:pt idx="300">
                  <c:v>44152</c:v>
                </c:pt>
                <c:pt idx="301">
                  <c:v>44153</c:v>
                </c:pt>
                <c:pt idx="302">
                  <c:v>44154</c:v>
                </c:pt>
                <c:pt idx="303">
                  <c:v>44155</c:v>
                </c:pt>
                <c:pt idx="304">
                  <c:v>44156</c:v>
                </c:pt>
                <c:pt idx="305">
                  <c:v>44157</c:v>
                </c:pt>
                <c:pt idx="306">
                  <c:v>44158</c:v>
                </c:pt>
                <c:pt idx="307">
                  <c:v>44159</c:v>
                </c:pt>
                <c:pt idx="308">
                  <c:v>44160</c:v>
                </c:pt>
                <c:pt idx="309">
                  <c:v>44161</c:v>
                </c:pt>
                <c:pt idx="310">
                  <c:v>44162</c:v>
                </c:pt>
                <c:pt idx="311">
                  <c:v>44163</c:v>
                </c:pt>
                <c:pt idx="312">
                  <c:v>44164</c:v>
                </c:pt>
                <c:pt idx="313">
                  <c:v>44165</c:v>
                </c:pt>
                <c:pt idx="314">
                  <c:v>44166</c:v>
                </c:pt>
                <c:pt idx="315">
                  <c:v>44167</c:v>
                </c:pt>
                <c:pt idx="316">
                  <c:v>44168</c:v>
                </c:pt>
                <c:pt idx="317">
                  <c:v>44169</c:v>
                </c:pt>
                <c:pt idx="318">
                  <c:v>44170</c:v>
                </c:pt>
                <c:pt idx="319">
                  <c:v>44171</c:v>
                </c:pt>
                <c:pt idx="320">
                  <c:v>44172</c:v>
                </c:pt>
                <c:pt idx="321">
                  <c:v>44173</c:v>
                </c:pt>
                <c:pt idx="322">
                  <c:v>44174</c:v>
                </c:pt>
                <c:pt idx="323">
                  <c:v>44175</c:v>
                </c:pt>
                <c:pt idx="324">
                  <c:v>44176</c:v>
                </c:pt>
                <c:pt idx="325">
                  <c:v>44177</c:v>
                </c:pt>
                <c:pt idx="326">
                  <c:v>44178</c:v>
                </c:pt>
                <c:pt idx="327">
                  <c:v>44179</c:v>
                </c:pt>
                <c:pt idx="328">
                  <c:v>44180</c:v>
                </c:pt>
                <c:pt idx="329">
                  <c:v>44181</c:v>
                </c:pt>
                <c:pt idx="330">
                  <c:v>44182</c:v>
                </c:pt>
                <c:pt idx="331">
                  <c:v>44183</c:v>
                </c:pt>
                <c:pt idx="332">
                  <c:v>44184</c:v>
                </c:pt>
                <c:pt idx="333">
                  <c:v>44185</c:v>
                </c:pt>
                <c:pt idx="334">
                  <c:v>44186</c:v>
                </c:pt>
                <c:pt idx="335">
                  <c:v>44187</c:v>
                </c:pt>
                <c:pt idx="336">
                  <c:v>44188</c:v>
                </c:pt>
                <c:pt idx="337">
                  <c:v>44189</c:v>
                </c:pt>
                <c:pt idx="338">
                  <c:v>44190</c:v>
                </c:pt>
                <c:pt idx="339">
                  <c:v>44191</c:v>
                </c:pt>
                <c:pt idx="340">
                  <c:v>44192</c:v>
                </c:pt>
                <c:pt idx="341">
                  <c:v>44193</c:v>
                </c:pt>
                <c:pt idx="342">
                  <c:v>44194</c:v>
                </c:pt>
                <c:pt idx="343">
                  <c:v>44195</c:v>
                </c:pt>
                <c:pt idx="344">
                  <c:v>44196</c:v>
                </c:pt>
                <c:pt idx="345">
                  <c:v>44197</c:v>
                </c:pt>
                <c:pt idx="346">
                  <c:v>44198</c:v>
                </c:pt>
                <c:pt idx="347">
                  <c:v>44199</c:v>
                </c:pt>
                <c:pt idx="348">
                  <c:v>44200</c:v>
                </c:pt>
                <c:pt idx="349">
                  <c:v>44201</c:v>
                </c:pt>
                <c:pt idx="350">
                  <c:v>44202</c:v>
                </c:pt>
                <c:pt idx="351">
                  <c:v>44203</c:v>
                </c:pt>
                <c:pt idx="352">
                  <c:v>44204</c:v>
                </c:pt>
                <c:pt idx="353">
                  <c:v>44205</c:v>
                </c:pt>
                <c:pt idx="354">
                  <c:v>44206</c:v>
                </c:pt>
                <c:pt idx="355">
                  <c:v>44207</c:v>
                </c:pt>
                <c:pt idx="356">
                  <c:v>44208</c:v>
                </c:pt>
                <c:pt idx="357">
                  <c:v>44209</c:v>
                </c:pt>
                <c:pt idx="358">
                  <c:v>44210</c:v>
                </c:pt>
                <c:pt idx="359">
                  <c:v>44211</c:v>
                </c:pt>
                <c:pt idx="360">
                  <c:v>44212</c:v>
                </c:pt>
                <c:pt idx="361">
                  <c:v>44213</c:v>
                </c:pt>
                <c:pt idx="362">
                  <c:v>44214</c:v>
                </c:pt>
                <c:pt idx="363">
                  <c:v>44215</c:v>
                </c:pt>
                <c:pt idx="364">
                  <c:v>44216</c:v>
                </c:pt>
                <c:pt idx="365">
                  <c:v>44217</c:v>
                </c:pt>
                <c:pt idx="366">
                  <c:v>44218</c:v>
                </c:pt>
                <c:pt idx="367">
                  <c:v>44219</c:v>
                </c:pt>
                <c:pt idx="368">
                  <c:v>44220</c:v>
                </c:pt>
                <c:pt idx="369">
                  <c:v>44221</c:v>
                </c:pt>
                <c:pt idx="370">
                  <c:v>44222</c:v>
                </c:pt>
                <c:pt idx="371">
                  <c:v>44223</c:v>
                </c:pt>
                <c:pt idx="372">
                  <c:v>44224</c:v>
                </c:pt>
                <c:pt idx="373">
                  <c:v>44225</c:v>
                </c:pt>
                <c:pt idx="374">
                  <c:v>44226</c:v>
                </c:pt>
                <c:pt idx="375">
                  <c:v>44227</c:v>
                </c:pt>
                <c:pt idx="376">
                  <c:v>44228</c:v>
                </c:pt>
                <c:pt idx="377">
                  <c:v>44229</c:v>
                </c:pt>
                <c:pt idx="378">
                  <c:v>44230</c:v>
                </c:pt>
                <c:pt idx="379">
                  <c:v>44231</c:v>
                </c:pt>
                <c:pt idx="380">
                  <c:v>44232</c:v>
                </c:pt>
                <c:pt idx="381">
                  <c:v>44233</c:v>
                </c:pt>
                <c:pt idx="382">
                  <c:v>44234</c:v>
                </c:pt>
                <c:pt idx="383">
                  <c:v>44235</c:v>
                </c:pt>
                <c:pt idx="384">
                  <c:v>44236</c:v>
                </c:pt>
                <c:pt idx="385">
                  <c:v>44237</c:v>
                </c:pt>
                <c:pt idx="386">
                  <c:v>44238</c:v>
                </c:pt>
                <c:pt idx="387">
                  <c:v>44239</c:v>
                </c:pt>
                <c:pt idx="388">
                  <c:v>44240</c:v>
                </c:pt>
                <c:pt idx="389">
                  <c:v>44241</c:v>
                </c:pt>
                <c:pt idx="390">
                  <c:v>44242</c:v>
                </c:pt>
                <c:pt idx="391">
                  <c:v>44243</c:v>
                </c:pt>
                <c:pt idx="392">
                  <c:v>44244</c:v>
                </c:pt>
                <c:pt idx="393">
                  <c:v>44245</c:v>
                </c:pt>
                <c:pt idx="394">
                  <c:v>44246</c:v>
                </c:pt>
                <c:pt idx="395">
                  <c:v>44247</c:v>
                </c:pt>
                <c:pt idx="396">
                  <c:v>44248</c:v>
                </c:pt>
                <c:pt idx="397">
                  <c:v>44249</c:v>
                </c:pt>
                <c:pt idx="398">
                  <c:v>44250</c:v>
                </c:pt>
                <c:pt idx="399">
                  <c:v>44251</c:v>
                </c:pt>
                <c:pt idx="400">
                  <c:v>44252</c:v>
                </c:pt>
                <c:pt idx="401">
                  <c:v>44253</c:v>
                </c:pt>
                <c:pt idx="402">
                  <c:v>44254</c:v>
                </c:pt>
                <c:pt idx="403">
                  <c:v>44255</c:v>
                </c:pt>
                <c:pt idx="404">
                  <c:v>44256</c:v>
                </c:pt>
                <c:pt idx="405">
                  <c:v>44257</c:v>
                </c:pt>
                <c:pt idx="406">
                  <c:v>44258</c:v>
                </c:pt>
                <c:pt idx="407">
                  <c:v>44259</c:v>
                </c:pt>
                <c:pt idx="408">
                  <c:v>44260</c:v>
                </c:pt>
                <c:pt idx="409">
                  <c:v>44261</c:v>
                </c:pt>
                <c:pt idx="410">
                  <c:v>44262</c:v>
                </c:pt>
                <c:pt idx="411">
                  <c:v>44263</c:v>
                </c:pt>
                <c:pt idx="412">
                  <c:v>44264</c:v>
                </c:pt>
                <c:pt idx="413">
                  <c:v>44265</c:v>
                </c:pt>
                <c:pt idx="414">
                  <c:v>44266</c:v>
                </c:pt>
                <c:pt idx="415">
                  <c:v>44267</c:v>
                </c:pt>
                <c:pt idx="416">
                  <c:v>44268</c:v>
                </c:pt>
                <c:pt idx="417">
                  <c:v>44269</c:v>
                </c:pt>
                <c:pt idx="418">
                  <c:v>44270</c:v>
                </c:pt>
                <c:pt idx="419">
                  <c:v>44271</c:v>
                </c:pt>
                <c:pt idx="420">
                  <c:v>44272</c:v>
                </c:pt>
                <c:pt idx="421">
                  <c:v>44273</c:v>
                </c:pt>
                <c:pt idx="422">
                  <c:v>44274</c:v>
                </c:pt>
                <c:pt idx="423">
                  <c:v>44275</c:v>
                </c:pt>
                <c:pt idx="424">
                  <c:v>44276</c:v>
                </c:pt>
                <c:pt idx="425">
                  <c:v>44277</c:v>
                </c:pt>
                <c:pt idx="426">
                  <c:v>44278</c:v>
                </c:pt>
                <c:pt idx="427">
                  <c:v>44279</c:v>
                </c:pt>
                <c:pt idx="428">
                  <c:v>44280</c:v>
                </c:pt>
                <c:pt idx="429">
                  <c:v>44281</c:v>
                </c:pt>
                <c:pt idx="430">
                  <c:v>44282</c:v>
                </c:pt>
                <c:pt idx="431">
                  <c:v>44283</c:v>
                </c:pt>
                <c:pt idx="432">
                  <c:v>44284</c:v>
                </c:pt>
                <c:pt idx="433">
                  <c:v>44285</c:v>
                </c:pt>
                <c:pt idx="434">
                  <c:v>44286</c:v>
                </c:pt>
                <c:pt idx="435">
                  <c:v>44287</c:v>
                </c:pt>
                <c:pt idx="436">
                  <c:v>44288</c:v>
                </c:pt>
                <c:pt idx="437">
                  <c:v>44289</c:v>
                </c:pt>
                <c:pt idx="438">
                  <c:v>44290</c:v>
                </c:pt>
                <c:pt idx="439">
                  <c:v>44291</c:v>
                </c:pt>
                <c:pt idx="440">
                  <c:v>44292</c:v>
                </c:pt>
                <c:pt idx="441">
                  <c:v>44293</c:v>
                </c:pt>
                <c:pt idx="442">
                  <c:v>44294</c:v>
                </c:pt>
                <c:pt idx="443">
                  <c:v>44295</c:v>
                </c:pt>
                <c:pt idx="444">
                  <c:v>44296</c:v>
                </c:pt>
                <c:pt idx="445">
                  <c:v>44297</c:v>
                </c:pt>
                <c:pt idx="446">
                  <c:v>44298</c:v>
                </c:pt>
                <c:pt idx="447">
                  <c:v>44299</c:v>
                </c:pt>
                <c:pt idx="448">
                  <c:v>44300</c:v>
                </c:pt>
                <c:pt idx="449">
                  <c:v>44301</c:v>
                </c:pt>
                <c:pt idx="450">
                  <c:v>44302</c:v>
                </c:pt>
                <c:pt idx="451">
                  <c:v>44303</c:v>
                </c:pt>
                <c:pt idx="452">
                  <c:v>44304</c:v>
                </c:pt>
                <c:pt idx="453">
                  <c:v>44305</c:v>
                </c:pt>
                <c:pt idx="454">
                  <c:v>44306</c:v>
                </c:pt>
                <c:pt idx="455">
                  <c:v>44307</c:v>
                </c:pt>
                <c:pt idx="456">
                  <c:v>44308</c:v>
                </c:pt>
                <c:pt idx="457">
                  <c:v>44309</c:v>
                </c:pt>
                <c:pt idx="458">
                  <c:v>44310</c:v>
                </c:pt>
                <c:pt idx="459">
                  <c:v>44311</c:v>
                </c:pt>
                <c:pt idx="460">
                  <c:v>44312</c:v>
                </c:pt>
                <c:pt idx="461">
                  <c:v>44313</c:v>
                </c:pt>
                <c:pt idx="462">
                  <c:v>44314</c:v>
                </c:pt>
                <c:pt idx="463">
                  <c:v>44315</c:v>
                </c:pt>
                <c:pt idx="464">
                  <c:v>44316</c:v>
                </c:pt>
                <c:pt idx="465">
                  <c:v>44317</c:v>
                </c:pt>
                <c:pt idx="466">
                  <c:v>44318</c:v>
                </c:pt>
                <c:pt idx="467">
                  <c:v>44319</c:v>
                </c:pt>
                <c:pt idx="468">
                  <c:v>44320</c:v>
                </c:pt>
                <c:pt idx="469">
                  <c:v>44321</c:v>
                </c:pt>
                <c:pt idx="470">
                  <c:v>44322</c:v>
                </c:pt>
                <c:pt idx="471">
                  <c:v>44323</c:v>
                </c:pt>
                <c:pt idx="472">
                  <c:v>44324</c:v>
                </c:pt>
                <c:pt idx="473">
                  <c:v>44325</c:v>
                </c:pt>
                <c:pt idx="474">
                  <c:v>44326</c:v>
                </c:pt>
                <c:pt idx="475">
                  <c:v>44327</c:v>
                </c:pt>
                <c:pt idx="476">
                  <c:v>44328</c:v>
                </c:pt>
                <c:pt idx="477">
                  <c:v>44329</c:v>
                </c:pt>
                <c:pt idx="478">
                  <c:v>44330</c:v>
                </c:pt>
                <c:pt idx="479">
                  <c:v>44331</c:v>
                </c:pt>
                <c:pt idx="480">
                  <c:v>44332</c:v>
                </c:pt>
                <c:pt idx="481">
                  <c:v>44333</c:v>
                </c:pt>
                <c:pt idx="482">
                  <c:v>44334</c:v>
                </c:pt>
                <c:pt idx="483">
                  <c:v>44335</c:v>
                </c:pt>
              </c:numCache>
            </c:numRef>
          </c:cat>
          <c:val>
            <c:numRef>
              <c:f>II.7!$E$4:$E$487</c:f>
              <c:numCache>
                <c:formatCode>General</c:formatCode>
                <c:ptCount val="484"/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2.8571428571428568E-4</c:v>
                </c:pt>
                <c:pt idx="39">
                  <c:v>2.8571428571428568E-4</c:v>
                </c:pt>
                <c:pt idx="40">
                  <c:v>1.4285714285714286E-3</c:v>
                </c:pt>
                <c:pt idx="41">
                  <c:v>1.7142857142857142E-3</c:v>
                </c:pt>
                <c:pt idx="42">
                  <c:v>2.7142857142857142E-3</c:v>
                </c:pt>
                <c:pt idx="43">
                  <c:v>3.0000000000000001E-3</c:v>
                </c:pt>
                <c:pt idx="44">
                  <c:v>3.4285714285714284E-3</c:v>
                </c:pt>
                <c:pt idx="45">
                  <c:v>3.8571428571428572E-3</c:v>
                </c:pt>
                <c:pt idx="46">
                  <c:v>4.8571428571428567E-3</c:v>
                </c:pt>
                <c:pt idx="47">
                  <c:v>4.1428571428571434E-3</c:v>
                </c:pt>
                <c:pt idx="48">
                  <c:v>4.0000000000000001E-3</c:v>
                </c:pt>
                <c:pt idx="49">
                  <c:v>3.142857142857143E-3</c:v>
                </c:pt>
                <c:pt idx="50">
                  <c:v>5.2857142857142859E-3</c:v>
                </c:pt>
                <c:pt idx="51">
                  <c:v>6.8571428571428568E-3</c:v>
                </c:pt>
                <c:pt idx="52">
                  <c:v>7.8571428571428559E-3</c:v>
                </c:pt>
                <c:pt idx="53">
                  <c:v>7.1428571428571435E-3</c:v>
                </c:pt>
                <c:pt idx="54">
                  <c:v>1.4142857142857143E-2</c:v>
                </c:pt>
                <c:pt idx="55">
                  <c:v>2.3714285714285716E-2</c:v>
                </c:pt>
                <c:pt idx="56">
                  <c:v>3.9428571428571431E-2</c:v>
                </c:pt>
                <c:pt idx="57">
                  <c:v>5.5285714285714285E-2</c:v>
                </c:pt>
                <c:pt idx="58">
                  <c:v>0.08</c:v>
                </c:pt>
                <c:pt idx="59">
                  <c:v>0.10428571428571429</c:v>
                </c:pt>
                <c:pt idx="60">
                  <c:v>0.13514285714285715</c:v>
                </c:pt>
                <c:pt idx="61">
                  <c:v>0.17671428571428571</c:v>
                </c:pt>
                <c:pt idx="62">
                  <c:v>0.22757142857142859</c:v>
                </c:pt>
                <c:pt idx="63">
                  <c:v>0.29614285714285715</c:v>
                </c:pt>
                <c:pt idx="64">
                  <c:v>0.28842857142857142</c:v>
                </c:pt>
                <c:pt idx="65">
                  <c:v>0.39400000000000002</c:v>
                </c:pt>
                <c:pt idx="66">
                  <c:v>0.53128571428571436</c:v>
                </c:pt>
                <c:pt idx="67">
                  <c:v>0.65885714285714292</c:v>
                </c:pt>
                <c:pt idx="68">
                  <c:v>0.79442857142857148</c:v>
                </c:pt>
                <c:pt idx="69">
                  <c:v>0.76114285714285712</c:v>
                </c:pt>
                <c:pt idx="70">
                  <c:v>0.99714285714285711</c:v>
                </c:pt>
                <c:pt idx="71">
                  <c:v>1.3687142857142858</c:v>
                </c:pt>
                <c:pt idx="72">
                  <c:v>1.6005714285714288</c:v>
                </c:pt>
                <c:pt idx="73">
                  <c:v>1.8411428571428572</c:v>
                </c:pt>
                <c:pt idx="74">
                  <c:v>1.7242857142857142</c:v>
                </c:pt>
                <c:pt idx="75">
                  <c:v>1.9995714285714288</c:v>
                </c:pt>
                <c:pt idx="76">
                  <c:v>2.616714285714286</c:v>
                </c:pt>
                <c:pt idx="77">
                  <c:v>2.8464285714285715</c:v>
                </c:pt>
                <c:pt idx="78">
                  <c:v>3.0351428571428571</c:v>
                </c:pt>
                <c:pt idx="79">
                  <c:v>3.2362857142857142</c:v>
                </c:pt>
                <c:pt idx="80">
                  <c:v>3.3885714285714283</c:v>
                </c:pt>
                <c:pt idx="81">
                  <c:v>3.8422857142857141</c:v>
                </c:pt>
                <c:pt idx="82">
                  <c:v>3.9108571428571426</c:v>
                </c:pt>
                <c:pt idx="83">
                  <c:v>3.9082857142857144</c:v>
                </c:pt>
                <c:pt idx="84">
                  <c:v>4.040285714285714</c:v>
                </c:pt>
                <c:pt idx="85">
                  <c:v>4.05</c:v>
                </c:pt>
                <c:pt idx="86">
                  <c:v>4.0444285714285719</c:v>
                </c:pt>
                <c:pt idx="87">
                  <c:v>4.0314285714285711</c:v>
                </c:pt>
                <c:pt idx="88">
                  <c:v>4.0621428571428577</c:v>
                </c:pt>
                <c:pt idx="89">
                  <c:v>4.1175714285714289</c:v>
                </c:pt>
                <c:pt idx="90">
                  <c:v>4.1694285714285719</c:v>
                </c:pt>
                <c:pt idx="91">
                  <c:v>4.1607142857142856</c:v>
                </c:pt>
                <c:pt idx="92">
                  <c:v>4.2434285714285718</c:v>
                </c:pt>
                <c:pt idx="93">
                  <c:v>4.2975714285714286</c:v>
                </c:pt>
                <c:pt idx="94">
                  <c:v>4.2377142857142855</c:v>
                </c:pt>
                <c:pt idx="95">
                  <c:v>4.1020000000000003</c:v>
                </c:pt>
                <c:pt idx="96">
                  <c:v>3.9491428571428573</c:v>
                </c:pt>
                <c:pt idx="97">
                  <c:v>3.8742857142857141</c:v>
                </c:pt>
                <c:pt idx="98">
                  <c:v>3.2695714285714286</c:v>
                </c:pt>
                <c:pt idx="99">
                  <c:v>3.2167142857142856</c:v>
                </c:pt>
                <c:pt idx="100">
                  <c:v>3.145285714285714</c:v>
                </c:pt>
                <c:pt idx="101">
                  <c:v>3.1425714285714283</c:v>
                </c:pt>
                <c:pt idx="102">
                  <c:v>3.0994285714285716</c:v>
                </c:pt>
                <c:pt idx="103">
                  <c:v>3.0935714285714284</c:v>
                </c:pt>
                <c:pt idx="104">
                  <c:v>3.1208571428571426</c:v>
                </c:pt>
                <c:pt idx="105">
                  <c:v>3.7028571428571428</c:v>
                </c:pt>
                <c:pt idx="106">
                  <c:v>3.6628571428571428</c:v>
                </c:pt>
                <c:pt idx="107">
                  <c:v>3.6351428571428572</c:v>
                </c:pt>
                <c:pt idx="108">
                  <c:v>3.5979999999999999</c:v>
                </c:pt>
                <c:pt idx="109">
                  <c:v>3.5458571428571428</c:v>
                </c:pt>
                <c:pt idx="110">
                  <c:v>3.4351428571428575</c:v>
                </c:pt>
                <c:pt idx="111">
                  <c:v>3.3024285714285715</c:v>
                </c:pt>
                <c:pt idx="112">
                  <c:v>3.169</c:v>
                </c:pt>
                <c:pt idx="113">
                  <c:v>3.1308571428571428</c:v>
                </c:pt>
                <c:pt idx="114">
                  <c:v>3.1208571428571426</c:v>
                </c:pt>
                <c:pt idx="115">
                  <c:v>3.0665714285714283</c:v>
                </c:pt>
                <c:pt idx="116">
                  <c:v>3.0262857142857142</c:v>
                </c:pt>
                <c:pt idx="117">
                  <c:v>3.0714285714285716</c:v>
                </c:pt>
                <c:pt idx="118">
                  <c:v>3.0145714285714282</c:v>
                </c:pt>
                <c:pt idx="119">
                  <c:v>2.9948571428571427</c:v>
                </c:pt>
                <c:pt idx="120">
                  <c:v>2.5041428571428574</c:v>
                </c:pt>
                <c:pt idx="121">
                  <c:v>2.4388571428571426</c:v>
                </c:pt>
                <c:pt idx="122">
                  <c:v>2.3844285714285713</c:v>
                </c:pt>
                <c:pt idx="123">
                  <c:v>2.363</c:v>
                </c:pt>
                <c:pt idx="124">
                  <c:v>2.2290000000000001</c:v>
                </c:pt>
                <c:pt idx="125">
                  <c:v>2.088714285714286</c:v>
                </c:pt>
                <c:pt idx="126">
                  <c:v>2.0848571428571425</c:v>
                </c:pt>
                <c:pt idx="127">
                  <c:v>2.4512857142857141</c:v>
                </c:pt>
                <c:pt idx="128">
                  <c:v>2.3995714285714285</c:v>
                </c:pt>
                <c:pt idx="129">
                  <c:v>2.0990000000000002</c:v>
                </c:pt>
                <c:pt idx="130">
                  <c:v>2.0685714285714285</c:v>
                </c:pt>
                <c:pt idx="131">
                  <c:v>2.105</c:v>
                </c:pt>
                <c:pt idx="132">
                  <c:v>2.1651428571428575</c:v>
                </c:pt>
                <c:pt idx="133">
                  <c:v>2.2010000000000001</c:v>
                </c:pt>
                <c:pt idx="134">
                  <c:v>2.2588571428571425</c:v>
                </c:pt>
                <c:pt idx="135">
                  <c:v>1.9105714285714286</c:v>
                </c:pt>
                <c:pt idx="136">
                  <c:v>2.1389999999999998</c:v>
                </c:pt>
                <c:pt idx="137">
                  <c:v>2.1112857142857142</c:v>
                </c:pt>
                <c:pt idx="138">
                  <c:v>2.0747142857142857</c:v>
                </c:pt>
                <c:pt idx="139">
                  <c:v>2.0838571428571426</c:v>
                </c:pt>
                <c:pt idx="140">
                  <c:v>1.961857142857143</c:v>
                </c:pt>
                <c:pt idx="141">
                  <c:v>1.8562857142857143</c:v>
                </c:pt>
                <c:pt idx="142">
                  <c:v>1.8507142857142858</c:v>
                </c:pt>
                <c:pt idx="143">
                  <c:v>1.8858571428571429</c:v>
                </c:pt>
                <c:pt idx="144">
                  <c:v>1.8737142857142859</c:v>
                </c:pt>
                <c:pt idx="145">
                  <c:v>1.865</c:v>
                </c:pt>
                <c:pt idx="146">
                  <c:v>1.5187142857142857</c:v>
                </c:pt>
                <c:pt idx="147">
                  <c:v>1.1494285714285712</c:v>
                </c:pt>
                <c:pt idx="148">
                  <c:v>1.1288571428571428</c:v>
                </c:pt>
                <c:pt idx="149">
                  <c:v>1.4252857142857143</c:v>
                </c:pt>
                <c:pt idx="150">
                  <c:v>1.3785714285714286</c:v>
                </c:pt>
                <c:pt idx="151">
                  <c:v>1.5585714285714287</c:v>
                </c:pt>
                <c:pt idx="152">
                  <c:v>1.6485714285714286</c:v>
                </c:pt>
                <c:pt idx="153">
                  <c:v>2.0067142857142857</c:v>
                </c:pt>
                <c:pt idx="154">
                  <c:v>2.3974285714285717</c:v>
                </c:pt>
                <c:pt idx="155">
                  <c:v>2.3855714285714282</c:v>
                </c:pt>
                <c:pt idx="156">
                  <c:v>2.4132857142857143</c:v>
                </c:pt>
                <c:pt idx="157">
                  <c:v>2.1911428571428573</c:v>
                </c:pt>
                <c:pt idx="158">
                  <c:v>2.004142857142857</c:v>
                </c:pt>
                <c:pt idx="159">
                  <c:v>1.9235714285714287</c:v>
                </c:pt>
                <c:pt idx="160">
                  <c:v>1.8405714285714287</c:v>
                </c:pt>
                <c:pt idx="161">
                  <c:v>1.4495714285714287</c:v>
                </c:pt>
                <c:pt idx="162">
                  <c:v>1.489857142857143</c:v>
                </c:pt>
                <c:pt idx="163">
                  <c:v>1.4782857142857142</c:v>
                </c:pt>
                <c:pt idx="164">
                  <c:v>1.6795714285714287</c:v>
                </c:pt>
                <c:pt idx="165">
                  <c:v>1.5397142857142858</c:v>
                </c:pt>
                <c:pt idx="166">
                  <c:v>1.5467142857142857</c:v>
                </c:pt>
                <c:pt idx="167">
                  <c:v>1.7554285714285713</c:v>
                </c:pt>
                <c:pt idx="168">
                  <c:v>2.1327142857142856</c:v>
                </c:pt>
                <c:pt idx="169">
                  <c:v>2.2118571428571427</c:v>
                </c:pt>
                <c:pt idx="170">
                  <c:v>2.2629999999999999</c:v>
                </c:pt>
                <c:pt idx="171">
                  <c:v>2.367</c:v>
                </c:pt>
                <c:pt idx="172">
                  <c:v>2.5554285714285716</c:v>
                </c:pt>
                <c:pt idx="173">
                  <c:v>2.5688571428571425</c:v>
                </c:pt>
                <c:pt idx="174">
                  <c:v>2.5045714285714284</c:v>
                </c:pt>
                <c:pt idx="175">
                  <c:v>2.4965714285714284</c:v>
                </c:pt>
                <c:pt idx="176">
                  <c:v>2.4705714285714286</c:v>
                </c:pt>
                <c:pt idx="177">
                  <c:v>2.1161428571428575</c:v>
                </c:pt>
                <c:pt idx="178">
                  <c:v>2.1588571428571428</c:v>
                </c:pt>
                <c:pt idx="179">
                  <c:v>2.1669999999999998</c:v>
                </c:pt>
                <c:pt idx="180">
                  <c:v>2.1558571428571427</c:v>
                </c:pt>
                <c:pt idx="181">
                  <c:v>2.2162857142857142</c:v>
                </c:pt>
                <c:pt idx="182">
                  <c:v>2.3214285714285716</c:v>
                </c:pt>
                <c:pt idx="183">
                  <c:v>2.3612857142857142</c:v>
                </c:pt>
                <c:pt idx="184">
                  <c:v>2.8055714285714286</c:v>
                </c:pt>
                <c:pt idx="185">
                  <c:v>2.8620000000000001</c:v>
                </c:pt>
                <c:pt idx="186">
                  <c:v>2.8755714285714284</c:v>
                </c:pt>
                <c:pt idx="187">
                  <c:v>3.0324285714285715</c:v>
                </c:pt>
                <c:pt idx="188">
                  <c:v>3.0765714285714285</c:v>
                </c:pt>
                <c:pt idx="189">
                  <c:v>3.0638571428571426</c:v>
                </c:pt>
                <c:pt idx="190">
                  <c:v>3.0932857142857144</c:v>
                </c:pt>
                <c:pt idx="191">
                  <c:v>3.1055714285714284</c:v>
                </c:pt>
                <c:pt idx="192">
                  <c:v>3.1552857142857142</c:v>
                </c:pt>
                <c:pt idx="193">
                  <c:v>3.1234285714285717</c:v>
                </c:pt>
                <c:pt idx="194">
                  <c:v>2.9552857142857141</c:v>
                </c:pt>
                <c:pt idx="195">
                  <c:v>2.9392857142857141</c:v>
                </c:pt>
                <c:pt idx="196">
                  <c:v>3.0171428571428573</c:v>
                </c:pt>
                <c:pt idx="197">
                  <c:v>3.0605714285714285</c:v>
                </c:pt>
                <c:pt idx="198">
                  <c:v>3.0819999999999999</c:v>
                </c:pt>
                <c:pt idx="199">
                  <c:v>3.0552857142857142</c:v>
                </c:pt>
                <c:pt idx="200">
                  <c:v>3.085</c:v>
                </c:pt>
                <c:pt idx="201">
                  <c:v>3.2085714285714286</c:v>
                </c:pt>
                <c:pt idx="202">
                  <c:v>3.1509999999999998</c:v>
                </c:pt>
                <c:pt idx="203">
                  <c:v>3.1418571428571425</c:v>
                </c:pt>
                <c:pt idx="204">
                  <c:v>2.6512857142857142</c:v>
                </c:pt>
                <c:pt idx="205">
                  <c:v>2.6281428571428576</c:v>
                </c:pt>
                <c:pt idx="206">
                  <c:v>2.59</c:v>
                </c:pt>
                <c:pt idx="207">
                  <c:v>2.5880000000000001</c:v>
                </c:pt>
                <c:pt idx="208">
                  <c:v>2.4447142857142858</c:v>
                </c:pt>
                <c:pt idx="209">
                  <c:v>2.4564285714285714</c:v>
                </c:pt>
                <c:pt idx="210">
                  <c:v>2.4097142857142857</c:v>
                </c:pt>
                <c:pt idx="211">
                  <c:v>2.8064285714285715</c:v>
                </c:pt>
                <c:pt idx="212">
                  <c:v>2.7210000000000001</c:v>
                </c:pt>
                <c:pt idx="213">
                  <c:v>2.706</c:v>
                </c:pt>
                <c:pt idx="214">
                  <c:v>2.6877142857142857</c:v>
                </c:pt>
                <c:pt idx="215">
                  <c:v>2.7008571428571426</c:v>
                </c:pt>
                <c:pt idx="216">
                  <c:v>2.6787142857142858</c:v>
                </c:pt>
                <c:pt idx="217">
                  <c:v>2.6244285714285716</c:v>
                </c:pt>
                <c:pt idx="218">
                  <c:v>2.2269999999999999</c:v>
                </c:pt>
                <c:pt idx="219">
                  <c:v>2.2132857142857141</c:v>
                </c:pt>
                <c:pt idx="220">
                  <c:v>2.2145714285714284</c:v>
                </c:pt>
                <c:pt idx="221">
                  <c:v>2.2155714285714283</c:v>
                </c:pt>
                <c:pt idx="222">
                  <c:v>2.0197142857142856</c:v>
                </c:pt>
                <c:pt idx="223">
                  <c:v>1.5875714285714286</c:v>
                </c:pt>
                <c:pt idx="224">
                  <c:v>1.5464285714285713</c:v>
                </c:pt>
                <c:pt idx="225">
                  <c:v>1.909</c:v>
                </c:pt>
                <c:pt idx="226">
                  <c:v>1.8884285714285713</c:v>
                </c:pt>
                <c:pt idx="227">
                  <c:v>1.8128571428571429</c:v>
                </c:pt>
                <c:pt idx="228">
                  <c:v>1.786</c:v>
                </c:pt>
                <c:pt idx="229">
                  <c:v>1.9155714285714287</c:v>
                </c:pt>
                <c:pt idx="230">
                  <c:v>2.1737142857142859</c:v>
                </c:pt>
                <c:pt idx="231">
                  <c:v>2.1829999999999998</c:v>
                </c:pt>
                <c:pt idx="232">
                  <c:v>2.1659999999999999</c:v>
                </c:pt>
                <c:pt idx="233">
                  <c:v>2.2187142857142859</c:v>
                </c:pt>
                <c:pt idx="234">
                  <c:v>2.1787142857142858</c:v>
                </c:pt>
                <c:pt idx="235">
                  <c:v>2.1717142857142857</c:v>
                </c:pt>
                <c:pt idx="236">
                  <c:v>2.2038571428571427</c:v>
                </c:pt>
                <c:pt idx="237">
                  <c:v>2.3568571428571428</c:v>
                </c:pt>
                <c:pt idx="238">
                  <c:v>2.246</c:v>
                </c:pt>
                <c:pt idx="239">
                  <c:v>2.1404285714285716</c:v>
                </c:pt>
                <c:pt idx="240">
                  <c:v>2.1085714285714285</c:v>
                </c:pt>
                <c:pt idx="241">
                  <c:v>2.1351428571428572</c:v>
                </c:pt>
                <c:pt idx="242">
                  <c:v>2.1004285714285715</c:v>
                </c:pt>
                <c:pt idx="243">
                  <c:v>2.0942857142857143</c:v>
                </c:pt>
                <c:pt idx="244">
                  <c:v>2.0598571428571426</c:v>
                </c:pt>
                <c:pt idx="245">
                  <c:v>2.1568571428571426</c:v>
                </c:pt>
                <c:pt idx="246">
                  <c:v>2.23</c:v>
                </c:pt>
                <c:pt idx="247">
                  <c:v>2.1804285714285716</c:v>
                </c:pt>
                <c:pt idx="248">
                  <c:v>2.17</c:v>
                </c:pt>
                <c:pt idx="249">
                  <c:v>2.1651428571428575</c:v>
                </c:pt>
                <c:pt idx="250">
                  <c:v>2.1374285714285715</c:v>
                </c:pt>
                <c:pt idx="251">
                  <c:v>2.0737142857142858</c:v>
                </c:pt>
                <c:pt idx="252">
                  <c:v>2.0267142857142857</c:v>
                </c:pt>
                <c:pt idx="253">
                  <c:v>2.0098571428571428</c:v>
                </c:pt>
                <c:pt idx="254">
                  <c:v>2.0067142857142857</c:v>
                </c:pt>
                <c:pt idx="255">
                  <c:v>1.9847142857142859</c:v>
                </c:pt>
                <c:pt idx="256">
                  <c:v>2.0192857142857141</c:v>
                </c:pt>
                <c:pt idx="257">
                  <c:v>2.6845714285714286</c:v>
                </c:pt>
                <c:pt idx="258">
                  <c:v>2.624714285714286</c:v>
                </c:pt>
                <c:pt idx="259">
                  <c:v>2.5921428571428575</c:v>
                </c:pt>
                <c:pt idx="260">
                  <c:v>2.6012857142857144</c:v>
                </c:pt>
                <c:pt idx="261">
                  <c:v>2.6042857142857141</c:v>
                </c:pt>
                <c:pt idx="262">
                  <c:v>2.5379999999999998</c:v>
                </c:pt>
                <c:pt idx="263">
                  <c:v>2.5341428571428573</c:v>
                </c:pt>
                <c:pt idx="264">
                  <c:v>1.874857142857143</c:v>
                </c:pt>
                <c:pt idx="265">
                  <c:v>1.9052857142857142</c:v>
                </c:pt>
                <c:pt idx="266">
                  <c:v>1.6005714285714288</c:v>
                </c:pt>
                <c:pt idx="267">
                  <c:v>1.578857142857143</c:v>
                </c:pt>
                <c:pt idx="268">
                  <c:v>1.5814285714285714</c:v>
                </c:pt>
                <c:pt idx="269">
                  <c:v>1.657142857142857</c:v>
                </c:pt>
                <c:pt idx="270">
                  <c:v>1.6568571428571428</c:v>
                </c:pt>
                <c:pt idx="271">
                  <c:v>1.5192857142857141</c:v>
                </c:pt>
                <c:pt idx="272">
                  <c:v>1.5611428571428572</c:v>
                </c:pt>
                <c:pt idx="273">
                  <c:v>1.9468571428571428</c:v>
                </c:pt>
                <c:pt idx="274">
                  <c:v>1.8655714285714287</c:v>
                </c:pt>
                <c:pt idx="275">
                  <c:v>1.9810000000000001</c:v>
                </c:pt>
                <c:pt idx="276">
                  <c:v>1.7241428571428572</c:v>
                </c:pt>
                <c:pt idx="277">
                  <c:v>1.5797142857142858</c:v>
                </c:pt>
                <c:pt idx="278">
                  <c:v>1.583</c:v>
                </c:pt>
                <c:pt idx="279">
                  <c:v>1.2514285714285713</c:v>
                </c:pt>
                <c:pt idx="280">
                  <c:v>1.2232857142857143</c:v>
                </c:pt>
                <c:pt idx="281">
                  <c:v>1.358857142857143</c:v>
                </c:pt>
                <c:pt idx="282">
                  <c:v>1.2975714285714286</c:v>
                </c:pt>
                <c:pt idx="283">
                  <c:v>1.6171428571428572</c:v>
                </c:pt>
                <c:pt idx="284">
                  <c:v>1.77</c:v>
                </c:pt>
                <c:pt idx="285">
                  <c:v>1.9577142857142857</c:v>
                </c:pt>
                <c:pt idx="286">
                  <c:v>2.4471428571428575</c:v>
                </c:pt>
                <c:pt idx="287">
                  <c:v>2.097</c:v>
                </c:pt>
                <c:pt idx="288">
                  <c:v>2.1502857142857144</c:v>
                </c:pt>
                <c:pt idx="289">
                  <c:v>2.2067142857142859</c:v>
                </c:pt>
                <c:pt idx="290">
                  <c:v>2.2532857142857141</c:v>
                </c:pt>
                <c:pt idx="291">
                  <c:v>2.294285714285714</c:v>
                </c:pt>
                <c:pt idx="292">
                  <c:v>2.3521428571428573</c:v>
                </c:pt>
                <c:pt idx="293">
                  <c:v>1.8737142857142859</c:v>
                </c:pt>
                <c:pt idx="294">
                  <c:v>2.3464285714285715</c:v>
                </c:pt>
                <c:pt idx="295">
                  <c:v>2.3834285714285715</c:v>
                </c:pt>
                <c:pt idx="296">
                  <c:v>2.3820000000000001</c:v>
                </c:pt>
                <c:pt idx="297">
                  <c:v>2.492</c:v>
                </c:pt>
                <c:pt idx="298">
                  <c:v>2.5595714285714286</c:v>
                </c:pt>
                <c:pt idx="299">
                  <c:v>2.6032857142857142</c:v>
                </c:pt>
                <c:pt idx="300">
                  <c:v>3.0337142857142858</c:v>
                </c:pt>
                <c:pt idx="301">
                  <c:v>2.5794285714285716</c:v>
                </c:pt>
                <c:pt idx="302">
                  <c:v>2.7801428571428572</c:v>
                </c:pt>
                <c:pt idx="303">
                  <c:v>2.996</c:v>
                </c:pt>
                <c:pt idx="304">
                  <c:v>3.0339999999999998</c:v>
                </c:pt>
                <c:pt idx="305">
                  <c:v>3.096714285714286</c:v>
                </c:pt>
                <c:pt idx="306">
                  <c:v>3.1524285714285716</c:v>
                </c:pt>
                <c:pt idx="307">
                  <c:v>3.4181428571428571</c:v>
                </c:pt>
                <c:pt idx="308">
                  <c:v>4.1378571428571433</c:v>
                </c:pt>
                <c:pt idx="309">
                  <c:v>3.9921428571428574</c:v>
                </c:pt>
                <c:pt idx="310">
                  <c:v>3.8771428571428572</c:v>
                </c:pt>
                <c:pt idx="311">
                  <c:v>3.8251428571428572</c:v>
                </c:pt>
                <c:pt idx="312">
                  <c:v>3.8097142857142856</c:v>
                </c:pt>
                <c:pt idx="313">
                  <c:v>3.8815714285714282</c:v>
                </c:pt>
                <c:pt idx="314">
                  <c:v>3.9758571428571425</c:v>
                </c:pt>
                <c:pt idx="315">
                  <c:v>4.105142857142857</c:v>
                </c:pt>
                <c:pt idx="316">
                  <c:v>3.6695714285714285</c:v>
                </c:pt>
                <c:pt idx="317">
                  <c:v>3.9662857142857142</c:v>
                </c:pt>
                <c:pt idx="318">
                  <c:v>4.2105714285714289</c:v>
                </c:pt>
                <c:pt idx="319">
                  <c:v>4.3037142857142854</c:v>
                </c:pt>
                <c:pt idx="320">
                  <c:v>4.3934285714285712</c:v>
                </c:pt>
                <c:pt idx="321">
                  <c:v>4.4178571428571427</c:v>
                </c:pt>
                <c:pt idx="322">
                  <c:v>4.5119999999999996</c:v>
                </c:pt>
                <c:pt idx="323">
                  <c:v>4.5152857142857146</c:v>
                </c:pt>
                <c:pt idx="324">
                  <c:v>4.698714285714285</c:v>
                </c:pt>
                <c:pt idx="325">
                  <c:v>4.7568571428571431</c:v>
                </c:pt>
                <c:pt idx="326">
                  <c:v>4.3860000000000001</c:v>
                </c:pt>
                <c:pt idx="327">
                  <c:v>4.4015714285714287</c:v>
                </c:pt>
                <c:pt idx="328">
                  <c:v>4.5372857142857148</c:v>
                </c:pt>
                <c:pt idx="329">
                  <c:v>4.6289999999999996</c:v>
                </c:pt>
                <c:pt idx="330">
                  <c:v>5.6198571428571436</c:v>
                </c:pt>
                <c:pt idx="331">
                  <c:v>5.5268571428571427</c:v>
                </c:pt>
                <c:pt idx="332">
                  <c:v>5.5618571428571428</c:v>
                </c:pt>
                <c:pt idx="333">
                  <c:v>6.048</c:v>
                </c:pt>
                <c:pt idx="334">
                  <c:v>6.1210000000000004</c:v>
                </c:pt>
                <c:pt idx="335">
                  <c:v>6.2148571428571433</c:v>
                </c:pt>
                <c:pt idx="336">
                  <c:v>6.1959999999999997</c:v>
                </c:pt>
                <c:pt idx="337">
                  <c:v>6.0807142857142855</c:v>
                </c:pt>
                <c:pt idx="338">
                  <c:v>5.6677142857142853</c:v>
                </c:pt>
                <c:pt idx="339">
                  <c:v>5.3684285714285718</c:v>
                </c:pt>
                <c:pt idx="340">
                  <c:v>5.3182857142857145</c:v>
                </c:pt>
                <c:pt idx="341">
                  <c:v>5.3585714285714285</c:v>
                </c:pt>
                <c:pt idx="342">
                  <c:v>5.4530000000000003</c:v>
                </c:pt>
                <c:pt idx="343">
                  <c:v>5.5830000000000002</c:v>
                </c:pt>
                <c:pt idx="344">
                  <c:v>5.7248571428571431</c:v>
                </c:pt>
                <c:pt idx="345">
                  <c:v>5.907</c:v>
                </c:pt>
                <c:pt idx="346">
                  <c:v>6.0998571428571431</c:v>
                </c:pt>
                <c:pt idx="347">
                  <c:v>6.0957142857142852</c:v>
                </c:pt>
                <c:pt idx="348">
                  <c:v>6.1621428571428565</c:v>
                </c:pt>
                <c:pt idx="349">
                  <c:v>6.1831428571428573</c:v>
                </c:pt>
                <c:pt idx="350">
                  <c:v>6.2682857142857147</c:v>
                </c:pt>
                <c:pt idx="351">
                  <c:v>6.4381428571428572</c:v>
                </c:pt>
                <c:pt idx="352">
                  <c:v>7.0351428571428567</c:v>
                </c:pt>
                <c:pt idx="353">
                  <c:v>6.4198571428571434</c:v>
                </c:pt>
                <c:pt idx="354">
                  <c:v>6.59</c:v>
                </c:pt>
                <c:pt idx="355">
                  <c:v>6.5931428571428565</c:v>
                </c:pt>
                <c:pt idx="356">
                  <c:v>5.5284285714285719</c:v>
                </c:pt>
                <c:pt idx="357">
                  <c:v>5.5798571428571435</c:v>
                </c:pt>
                <c:pt idx="358">
                  <c:v>5.572857142857143</c:v>
                </c:pt>
                <c:pt idx="359">
                  <c:v>5.5305714285714282</c:v>
                </c:pt>
                <c:pt idx="360">
                  <c:v>6.5892857142857144</c:v>
                </c:pt>
                <c:pt idx="361">
                  <c:v>6.5658571428571433</c:v>
                </c:pt>
                <c:pt idx="362">
                  <c:v>6.4072857142857149</c:v>
                </c:pt>
                <c:pt idx="363">
                  <c:v>7.3730000000000002</c:v>
                </c:pt>
                <c:pt idx="364">
                  <c:v>7.5410000000000004</c:v>
                </c:pt>
                <c:pt idx="365">
                  <c:v>7.7832857142857144</c:v>
                </c:pt>
                <c:pt idx="366">
                  <c:v>6.6452857142857145</c:v>
                </c:pt>
                <c:pt idx="367">
                  <c:v>6.6918571428571427</c:v>
                </c:pt>
                <c:pt idx="368">
                  <c:v>6.6995714285714287</c:v>
                </c:pt>
                <c:pt idx="369">
                  <c:v>6.8291428571428572</c:v>
                </c:pt>
                <c:pt idx="370">
                  <c:v>7.1695714285714285</c:v>
                </c:pt>
                <c:pt idx="371">
                  <c:v>7.0590000000000002</c:v>
                </c:pt>
                <c:pt idx="372">
                  <c:v>6.9619999999999997</c:v>
                </c:pt>
                <c:pt idx="373">
                  <c:v>8.1175714285714289</c:v>
                </c:pt>
                <c:pt idx="374">
                  <c:v>7.9915714285714285</c:v>
                </c:pt>
                <c:pt idx="375">
                  <c:v>7.9602857142857149</c:v>
                </c:pt>
                <c:pt idx="376">
                  <c:v>7.9528571428571428</c:v>
                </c:pt>
                <c:pt idx="377">
                  <c:v>7.483428571428572</c:v>
                </c:pt>
                <c:pt idx="378">
                  <c:v>7.4977142857142853</c:v>
                </c:pt>
                <c:pt idx="379">
                  <c:v>7.043285714285715</c:v>
                </c:pt>
                <c:pt idx="380">
                  <c:v>7.4424285714285716</c:v>
                </c:pt>
                <c:pt idx="381">
                  <c:v>7.4009999999999998</c:v>
                </c:pt>
                <c:pt idx="382">
                  <c:v>7.2854285714285716</c:v>
                </c:pt>
                <c:pt idx="383">
                  <c:v>7.1625714285714288</c:v>
                </c:pt>
                <c:pt idx="384">
                  <c:v>7.3884285714285713</c:v>
                </c:pt>
                <c:pt idx="385">
                  <c:v>7.1398571428571431</c:v>
                </c:pt>
                <c:pt idx="386">
                  <c:v>7.3577142857142857</c:v>
                </c:pt>
                <c:pt idx="387">
                  <c:v>6.738142857142857</c:v>
                </c:pt>
                <c:pt idx="388">
                  <c:v>6.5522857142857145</c:v>
                </c:pt>
                <c:pt idx="389">
                  <c:v>6.4748571428571431</c:v>
                </c:pt>
                <c:pt idx="390">
                  <c:v>6.2822857142857149</c:v>
                </c:pt>
                <c:pt idx="391">
                  <c:v>5.8579999999999997</c:v>
                </c:pt>
                <c:pt idx="392">
                  <c:v>5.5605714285714285</c:v>
                </c:pt>
                <c:pt idx="393">
                  <c:v>5.2848571428571427</c:v>
                </c:pt>
                <c:pt idx="394">
                  <c:v>5.0995714285714282</c:v>
                </c:pt>
                <c:pt idx="395">
                  <c:v>4.2408571428571431</c:v>
                </c:pt>
                <c:pt idx="396">
                  <c:v>4.2371428571428567</c:v>
                </c:pt>
                <c:pt idx="397">
                  <c:v>4.3232857142857144</c:v>
                </c:pt>
                <c:pt idx="398">
                  <c:v>4.4208571428571428</c:v>
                </c:pt>
                <c:pt idx="399">
                  <c:v>4.5947142857142858</c:v>
                </c:pt>
                <c:pt idx="400">
                  <c:v>4.5228571428571431</c:v>
                </c:pt>
                <c:pt idx="401">
                  <c:v>3.7095714285714285</c:v>
                </c:pt>
                <c:pt idx="402">
                  <c:v>4.2904285714285715</c:v>
                </c:pt>
                <c:pt idx="403">
                  <c:v>4.2808571428571431</c:v>
                </c:pt>
                <c:pt idx="404">
                  <c:v>4.3178571428571431</c:v>
                </c:pt>
                <c:pt idx="405">
                  <c:v>4.1805714285714286</c:v>
                </c:pt>
                <c:pt idx="406">
                  <c:v>3.9815714285714283</c:v>
                </c:pt>
                <c:pt idx="407">
                  <c:v>3.8401428571428573</c:v>
                </c:pt>
                <c:pt idx="408">
                  <c:v>4.3947142857142856</c:v>
                </c:pt>
                <c:pt idx="409">
                  <c:v>4.3775714285714287</c:v>
                </c:pt>
                <c:pt idx="410">
                  <c:v>4.2294285714285715</c:v>
                </c:pt>
                <c:pt idx="411">
                  <c:v>4.0112857142857141</c:v>
                </c:pt>
                <c:pt idx="412">
                  <c:v>3.9391428571428575</c:v>
                </c:pt>
                <c:pt idx="413">
                  <c:v>3.665</c:v>
                </c:pt>
                <c:pt idx="414">
                  <c:v>3.5332857142857144</c:v>
                </c:pt>
                <c:pt idx="415">
                  <c:v>3.4808571428571429</c:v>
                </c:pt>
                <c:pt idx="416">
                  <c:v>3.3237142857142858</c:v>
                </c:pt>
                <c:pt idx="417">
                  <c:v>3.282</c:v>
                </c:pt>
                <c:pt idx="418">
                  <c:v>3.2658571428571426</c:v>
                </c:pt>
                <c:pt idx="419">
                  <c:v>2.9451428571428573</c:v>
                </c:pt>
                <c:pt idx="420">
                  <c:v>2.8882857142857143</c:v>
                </c:pt>
                <c:pt idx="421">
                  <c:v>2.9184285714285716</c:v>
                </c:pt>
                <c:pt idx="422">
                  <c:v>2.7981428571428575</c:v>
                </c:pt>
                <c:pt idx="423">
                  <c:v>2.7325714285714287</c:v>
                </c:pt>
                <c:pt idx="424">
                  <c:v>2.6982857142857144</c:v>
                </c:pt>
                <c:pt idx="425">
                  <c:v>2.6812857142857141</c:v>
                </c:pt>
                <c:pt idx="426">
                  <c:v>2.7604285714285717</c:v>
                </c:pt>
                <c:pt idx="427">
                  <c:v>2.770285714285714</c:v>
                </c:pt>
                <c:pt idx="428">
                  <c:v>2.6804285714285716</c:v>
                </c:pt>
                <c:pt idx="429">
                  <c:v>2.6914285714285717</c:v>
                </c:pt>
                <c:pt idx="430">
                  <c:v>2.6901428571428574</c:v>
                </c:pt>
                <c:pt idx="431">
                  <c:v>2.7028571428571428</c:v>
                </c:pt>
                <c:pt idx="432">
                  <c:v>2.6975714285714285</c:v>
                </c:pt>
                <c:pt idx="433">
                  <c:v>2.6971428571428575</c:v>
                </c:pt>
                <c:pt idx="434">
                  <c:v>2.6028571428571428</c:v>
                </c:pt>
                <c:pt idx="435">
                  <c:v>2.4927142857142859</c:v>
                </c:pt>
                <c:pt idx="436">
                  <c:v>2.319</c:v>
                </c:pt>
                <c:pt idx="437">
                  <c:v>2.205714285714286</c:v>
                </c:pt>
                <c:pt idx="438">
                  <c:v>2.1379999999999999</c:v>
                </c:pt>
                <c:pt idx="439">
                  <c:v>2.1022857142857143</c:v>
                </c:pt>
                <c:pt idx="440">
                  <c:v>2.0512857142857142</c:v>
                </c:pt>
                <c:pt idx="441">
                  <c:v>2.419</c:v>
                </c:pt>
                <c:pt idx="442">
                  <c:v>2.4314285714285715</c:v>
                </c:pt>
                <c:pt idx="443">
                  <c:v>2.6058571428571429</c:v>
                </c:pt>
                <c:pt idx="444">
                  <c:v>3.0948571428571428</c:v>
                </c:pt>
                <c:pt idx="445">
                  <c:v>3.1018571428571429</c:v>
                </c:pt>
                <c:pt idx="446">
                  <c:v>3.1298571428571424</c:v>
                </c:pt>
                <c:pt idx="447">
                  <c:v>2.7865714285714285</c:v>
                </c:pt>
                <c:pt idx="448">
                  <c:v>2.3881428571428573</c:v>
                </c:pt>
                <c:pt idx="449">
                  <c:v>2.3345714285714285</c:v>
                </c:pt>
                <c:pt idx="450">
                  <c:v>2.229714285714286</c:v>
                </c:pt>
                <c:pt idx="451">
                  <c:v>1.833</c:v>
                </c:pt>
                <c:pt idx="452">
                  <c:v>1.8387142857142857</c:v>
                </c:pt>
                <c:pt idx="453">
                  <c:v>1.7837142857142858</c:v>
                </c:pt>
                <c:pt idx="454">
                  <c:v>2.1217142857142859</c:v>
                </c:pt>
                <c:pt idx="455">
                  <c:v>2.0941428571428573</c:v>
                </c:pt>
                <c:pt idx="456">
                  <c:v>2.1422857142857143</c:v>
                </c:pt>
                <c:pt idx="457">
                  <c:v>2.1104285714285718</c:v>
                </c:pt>
                <c:pt idx="458">
                  <c:v>2.0708571428571427</c:v>
                </c:pt>
                <c:pt idx="459">
                  <c:v>2.0624285714285717</c:v>
                </c:pt>
                <c:pt idx="460">
                  <c:v>2.073</c:v>
                </c:pt>
                <c:pt idx="461">
                  <c:v>1.9984285714285712</c:v>
                </c:pt>
                <c:pt idx="462">
                  <c:v>1.9867142857142859</c:v>
                </c:pt>
                <c:pt idx="463">
                  <c:v>1.9657142857142857</c:v>
                </c:pt>
                <c:pt idx="464">
                  <c:v>1.964</c:v>
                </c:pt>
                <c:pt idx="465">
                  <c:v>1.9387142857142858</c:v>
                </c:pt>
                <c:pt idx="466">
                  <c:v>1.9321428571428572</c:v>
                </c:pt>
                <c:pt idx="467">
                  <c:v>1.9430000000000001</c:v>
                </c:pt>
                <c:pt idx="468">
                  <c:v>1.989857142857143</c:v>
                </c:pt>
                <c:pt idx="469">
                  <c:v>1.9222857142857142</c:v>
                </c:pt>
                <c:pt idx="470">
                  <c:v>1.82</c:v>
                </c:pt>
                <c:pt idx="471">
                  <c:v>1.84</c:v>
                </c:pt>
                <c:pt idx="472">
                  <c:v>1.8225714285714287</c:v>
                </c:pt>
                <c:pt idx="473">
                  <c:v>1.7977142857142858</c:v>
                </c:pt>
                <c:pt idx="474">
                  <c:v>1.7762857142857142</c:v>
                </c:pt>
                <c:pt idx="475">
                  <c:v>1.4314285714285713</c:v>
                </c:pt>
                <c:pt idx="476">
                  <c:v>1.4642857142857142</c:v>
                </c:pt>
                <c:pt idx="477">
                  <c:v>1.4951428571428571</c:v>
                </c:pt>
                <c:pt idx="478">
                  <c:v>1.413142857142857</c:v>
                </c:pt>
                <c:pt idx="479">
                  <c:v>1.3758571428571429</c:v>
                </c:pt>
                <c:pt idx="480">
                  <c:v>1.383142857142857</c:v>
                </c:pt>
                <c:pt idx="481">
                  <c:v>1.3611428571428572</c:v>
                </c:pt>
                <c:pt idx="482">
                  <c:v>1.6565714285714286</c:v>
                </c:pt>
                <c:pt idx="483">
                  <c:v>1.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E0C-44E8-A002-DB4366B548A3}"/>
            </c:ext>
          </c:extLst>
        </c:ser>
        <c:ser>
          <c:idx val="4"/>
          <c:order val="4"/>
          <c:tx>
            <c:strRef>
              <c:f>II.7!$F$3</c:f>
              <c:strCache>
                <c:ptCount val="1"/>
                <c:pt idx="0">
                  <c:v> Afrika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!$A$4:$A$487</c:f>
              <c:numCache>
                <c:formatCode>m/d/yyyy</c:formatCode>
                <c:ptCount val="484"/>
                <c:pt idx="0">
                  <c:v>43852</c:v>
                </c:pt>
                <c:pt idx="1">
                  <c:v>43853</c:v>
                </c:pt>
                <c:pt idx="2">
                  <c:v>43854</c:v>
                </c:pt>
                <c:pt idx="3">
                  <c:v>43855</c:v>
                </c:pt>
                <c:pt idx="4">
                  <c:v>43856</c:v>
                </c:pt>
                <c:pt idx="5">
                  <c:v>43857</c:v>
                </c:pt>
                <c:pt idx="6">
                  <c:v>43858</c:v>
                </c:pt>
                <c:pt idx="7">
                  <c:v>43859</c:v>
                </c:pt>
                <c:pt idx="8">
                  <c:v>43860</c:v>
                </c:pt>
                <c:pt idx="9">
                  <c:v>43861</c:v>
                </c:pt>
                <c:pt idx="10">
                  <c:v>43862</c:v>
                </c:pt>
                <c:pt idx="11">
                  <c:v>43863</c:v>
                </c:pt>
                <c:pt idx="12">
                  <c:v>43864</c:v>
                </c:pt>
                <c:pt idx="13">
                  <c:v>43865</c:v>
                </c:pt>
                <c:pt idx="14">
                  <c:v>43866</c:v>
                </c:pt>
                <c:pt idx="15">
                  <c:v>43867</c:v>
                </c:pt>
                <c:pt idx="16">
                  <c:v>43868</c:v>
                </c:pt>
                <c:pt idx="17">
                  <c:v>43869</c:v>
                </c:pt>
                <c:pt idx="18">
                  <c:v>43870</c:v>
                </c:pt>
                <c:pt idx="19">
                  <c:v>43871</c:v>
                </c:pt>
                <c:pt idx="20">
                  <c:v>43872</c:v>
                </c:pt>
                <c:pt idx="21">
                  <c:v>43873</c:v>
                </c:pt>
                <c:pt idx="22">
                  <c:v>43874</c:v>
                </c:pt>
                <c:pt idx="23">
                  <c:v>43875</c:v>
                </c:pt>
                <c:pt idx="24">
                  <c:v>43876</c:v>
                </c:pt>
                <c:pt idx="25">
                  <c:v>43877</c:v>
                </c:pt>
                <c:pt idx="26">
                  <c:v>43878</c:v>
                </c:pt>
                <c:pt idx="27">
                  <c:v>43879</c:v>
                </c:pt>
                <c:pt idx="28">
                  <c:v>43880</c:v>
                </c:pt>
                <c:pt idx="29">
                  <c:v>43881</c:v>
                </c:pt>
                <c:pt idx="30">
                  <c:v>43882</c:v>
                </c:pt>
                <c:pt idx="31">
                  <c:v>43883</c:v>
                </c:pt>
                <c:pt idx="32">
                  <c:v>43884</c:v>
                </c:pt>
                <c:pt idx="33">
                  <c:v>43885</c:v>
                </c:pt>
                <c:pt idx="34">
                  <c:v>43886</c:v>
                </c:pt>
                <c:pt idx="35">
                  <c:v>43887</c:v>
                </c:pt>
                <c:pt idx="36">
                  <c:v>43888</c:v>
                </c:pt>
                <c:pt idx="37">
                  <c:v>43889</c:v>
                </c:pt>
                <c:pt idx="38">
                  <c:v>43890</c:v>
                </c:pt>
                <c:pt idx="39">
                  <c:v>43891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7</c:v>
                </c:pt>
                <c:pt idx="46">
                  <c:v>43898</c:v>
                </c:pt>
                <c:pt idx="47">
                  <c:v>43899</c:v>
                </c:pt>
                <c:pt idx="48">
                  <c:v>43900</c:v>
                </c:pt>
                <c:pt idx="49">
                  <c:v>43901</c:v>
                </c:pt>
                <c:pt idx="50">
                  <c:v>43902</c:v>
                </c:pt>
                <c:pt idx="51">
                  <c:v>43903</c:v>
                </c:pt>
                <c:pt idx="52">
                  <c:v>43904</c:v>
                </c:pt>
                <c:pt idx="53">
                  <c:v>43905</c:v>
                </c:pt>
                <c:pt idx="54">
                  <c:v>43906</c:v>
                </c:pt>
                <c:pt idx="55">
                  <c:v>43907</c:v>
                </c:pt>
                <c:pt idx="56">
                  <c:v>43908</c:v>
                </c:pt>
                <c:pt idx="57">
                  <c:v>43909</c:v>
                </c:pt>
                <c:pt idx="58">
                  <c:v>43910</c:v>
                </c:pt>
                <c:pt idx="59">
                  <c:v>43911</c:v>
                </c:pt>
                <c:pt idx="60">
                  <c:v>43912</c:v>
                </c:pt>
                <c:pt idx="61">
                  <c:v>43913</c:v>
                </c:pt>
                <c:pt idx="62">
                  <c:v>43914</c:v>
                </c:pt>
                <c:pt idx="63">
                  <c:v>43915</c:v>
                </c:pt>
                <c:pt idx="64">
                  <c:v>43916</c:v>
                </c:pt>
                <c:pt idx="65">
                  <c:v>43917</c:v>
                </c:pt>
                <c:pt idx="66">
                  <c:v>43918</c:v>
                </c:pt>
                <c:pt idx="67">
                  <c:v>43919</c:v>
                </c:pt>
                <c:pt idx="68">
                  <c:v>43920</c:v>
                </c:pt>
                <c:pt idx="69">
                  <c:v>43921</c:v>
                </c:pt>
                <c:pt idx="70">
                  <c:v>43922</c:v>
                </c:pt>
                <c:pt idx="71">
                  <c:v>43923</c:v>
                </c:pt>
                <c:pt idx="72">
                  <c:v>43924</c:v>
                </c:pt>
                <c:pt idx="73">
                  <c:v>43925</c:v>
                </c:pt>
                <c:pt idx="74">
                  <c:v>43926</c:v>
                </c:pt>
                <c:pt idx="75">
                  <c:v>43927</c:v>
                </c:pt>
                <c:pt idx="76">
                  <c:v>43928</c:v>
                </c:pt>
                <c:pt idx="77">
                  <c:v>43929</c:v>
                </c:pt>
                <c:pt idx="78">
                  <c:v>43930</c:v>
                </c:pt>
                <c:pt idx="79">
                  <c:v>43931</c:v>
                </c:pt>
                <c:pt idx="80">
                  <c:v>43932</c:v>
                </c:pt>
                <c:pt idx="81">
                  <c:v>43933</c:v>
                </c:pt>
                <c:pt idx="82">
                  <c:v>43934</c:v>
                </c:pt>
                <c:pt idx="83">
                  <c:v>43935</c:v>
                </c:pt>
                <c:pt idx="84">
                  <c:v>43936</c:v>
                </c:pt>
                <c:pt idx="85">
                  <c:v>43937</c:v>
                </c:pt>
                <c:pt idx="86">
                  <c:v>43938</c:v>
                </c:pt>
                <c:pt idx="87">
                  <c:v>43939</c:v>
                </c:pt>
                <c:pt idx="88">
                  <c:v>43940</c:v>
                </c:pt>
                <c:pt idx="89">
                  <c:v>43941</c:v>
                </c:pt>
                <c:pt idx="90">
                  <c:v>43942</c:v>
                </c:pt>
                <c:pt idx="91">
                  <c:v>43943</c:v>
                </c:pt>
                <c:pt idx="92">
                  <c:v>43944</c:v>
                </c:pt>
                <c:pt idx="93">
                  <c:v>43945</c:v>
                </c:pt>
                <c:pt idx="94">
                  <c:v>43946</c:v>
                </c:pt>
                <c:pt idx="95">
                  <c:v>43947</c:v>
                </c:pt>
                <c:pt idx="96">
                  <c:v>43948</c:v>
                </c:pt>
                <c:pt idx="97">
                  <c:v>43949</c:v>
                </c:pt>
                <c:pt idx="98">
                  <c:v>43950</c:v>
                </c:pt>
                <c:pt idx="99">
                  <c:v>43951</c:v>
                </c:pt>
                <c:pt idx="100">
                  <c:v>43952</c:v>
                </c:pt>
                <c:pt idx="101">
                  <c:v>43953</c:v>
                </c:pt>
                <c:pt idx="102">
                  <c:v>43954</c:v>
                </c:pt>
                <c:pt idx="103">
                  <c:v>43955</c:v>
                </c:pt>
                <c:pt idx="104">
                  <c:v>43956</c:v>
                </c:pt>
                <c:pt idx="105">
                  <c:v>43957</c:v>
                </c:pt>
                <c:pt idx="106">
                  <c:v>43958</c:v>
                </c:pt>
                <c:pt idx="107">
                  <c:v>43959</c:v>
                </c:pt>
                <c:pt idx="108">
                  <c:v>43960</c:v>
                </c:pt>
                <c:pt idx="109">
                  <c:v>43961</c:v>
                </c:pt>
                <c:pt idx="110">
                  <c:v>43962</c:v>
                </c:pt>
                <c:pt idx="111">
                  <c:v>43963</c:v>
                </c:pt>
                <c:pt idx="112">
                  <c:v>43964</c:v>
                </c:pt>
                <c:pt idx="113">
                  <c:v>43965</c:v>
                </c:pt>
                <c:pt idx="114">
                  <c:v>43966</c:v>
                </c:pt>
                <c:pt idx="115">
                  <c:v>43967</c:v>
                </c:pt>
                <c:pt idx="116">
                  <c:v>43968</c:v>
                </c:pt>
                <c:pt idx="117">
                  <c:v>43969</c:v>
                </c:pt>
                <c:pt idx="118">
                  <c:v>43970</c:v>
                </c:pt>
                <c:pt idx="119">
                  <c:v>43971</c:v>
                </c:pt>
                <c:pt idx="120">
                  <c:v>43972</c:v>
                </c:pt>
                <c:pt idx="121">
                  <c:v>43973</c:v>
                </c:pt>
                <c:pt idx="122">
                  <c:v>43974</c:v>
                </c:pt>
                <c:pt idx="123">
                  <c:v>43975</c:v>
                </c:pt>
                <c:pt idx="124">
                  <c:v>43976</c:v>
                </c:pt>
                <c:pt idx="125">
                  <c:v>43977</c:v>
                </c:pt>
                <c:pt idx="126">
                  <c:v>43978</c:v>
                </c:pt>
                <c:pt idx="127">
                  <c:v>43979</c:v>
                </c:pt>
                <c:pt idx="128">
                  <c:v>43980</c:v>
                </c:pt>
                <c:pt idx="129">
                  <c:v>43981</c:v>
                </c:pt>
                <c:pt idx="130">
                  <c:v>43982</c:v>
                </c:pt>
                <c:pt idx="131">
                  <c:v>43983</c:v>
                </c:pt>
                <c:pt idx="132">
                  <c:v>43984</c:v>
                </c:pt>
                <c:pt idx="133">
                  <c:v>43985</c:v>
                </c:pt>
                <c:pt idx="134">
                  <c:v>43986</c:v>
                </c:pt>
                <c:pt idx="135">
                  <c:v>43987</c:v>
                </c:pt>
                <c:pt idx="136">
                  <c:v>43988</c:v>
                </c:pt>
                <c:pt idx="137">
                  <c:v>43989</c:v>
                </c:pt>
                <c:pt idx="138">
                  <c:v>43990</c:v>
                </c:pt>
                <c:pt idx="139">
                  <c:v>43991</c:v>
                </c:pt>
                <c:pt idx="140">
                  <c:v>43992</c:v>
                </c:pt>
                <c:pt idx="141">
                  <c:v>43993</c:v>
                </c:pt>
                <c:pt idx="142">
                  <c:v>43994</c:v>
                </c:pt>
                <c:pt idx="143">
                  <c:v>43995</c:v>
                </c:pt>
                <c:pt idx="144">
                  <c:v>43996</c:v>
                </c:pt>
                <c:pt idx="145">
                  <c:v>43997</c:v>
                </c:pt>
                <c:pt idx="146">
                  <c:v>43998</c:v>
                </c:pt>
                <c:pt idx="147">
                  <c:v>43999</c:v>
                </c:pt>
                <c:pt idx="148">
                  <c:v>44000</c:v>
                </c:pt>
                <c:pt idx="149">
                  <c:v>44001</c:v>
                </c:pt>
                <c:pt idx="150">
                  <c:v>44002</c:v>
                </c:pt>
                <c:pt idx="151">
                  <c:v>44003</c:v>
                </c:pt>
                <c:pt idx="152">
                  <c:v>44004</c:v>
                </c:pt>
                <c:pt idx="153">
                  <c:v>44005</c:v>
                </c:pt>
                <c:pt idx="154">
                  <c:v>44006</c:v>
                </c:pt>
                <c:pt idx="155">
                  <c:v>44007</c:v>
                </c:pt>
                <c:pt idx="156">
                  <c:v>44008</c:v>
                </c:pt>
                <c:pt idx="157">
                  <c:v>44009</c:v>
                </c:pt>
                <c:pt idx="158">
                  <c:v>44010</c:v>
                </c:pt>
                <c:pt idx="159">
                  <c:v>44011</c:v>
                </c:pt>
                <c:pt idx="160">
                  <c:v>44012</c:v>
                </c:pt>
                <c:pt idx="161">
                  <c:v>44013</c:v>
                </c:pt>
                <c:pt idx="162">
                  <c:v>44014</c:v>
                </c:pt>
                <c:pt idx="163">
                  <c:v>44015</c:v>
                </c:pt>
                <c:pt idx="164">
                  <c:v>44016</c:v>
                </c:pt>
                <c:pt idx="165">
                  <c:v>44017</c:v>
                </c:pt>
                <c:pt idx="166">
                  <c:v>44018</c:v>
                </c:pt>
                <c:pt idx="167">
                  <c:v>44019</c:v>
                </c:pt>
                <c:pt idx="168">
                  <c:v>44020</c:v>
                </c:pt>
                <c:pt idx="169">
                  <c:v>44021</c:v>
                </c:pt>
                <c:pt idx="170">
                  <c:v>44022</c:v>
                </c:pt>
                <c:pt idx="171">
                  <c:v>44023</c:v>
                </c:pt>
                <c:pt idx="172">
                  <c:v>44024</c:v>
                </c:pt>
                <c:pt idx="173">
                  <c:v>44025</c:v>
                </c:pt>
                <c:pt idx="174">
                  <c:v>44026</c:v>
                </c:pt>
                <c:pt idx="175">
                  <c:v>44027</c:v>
                </c:pt>
                <c:pt idx="176">
                  <c:v>44028</c:v>
                </c:pt>
                <c:pt idx="177">
                  <c:v>44029</c:v>
                </c:pt>
                <c:pt idx="178">
                  <c:v>44030</c:v>
                </c:pt>
                <c:pt idx="179">
                  <c:v>44031</c:v>
                </c:pt>
                <c:pt idx="180">
                  <c:v>44032</c:v>
                </c:pt>
                <c:pt idx="181">
                  <c:v>44033</c:v>
                </c:pt>
                <c:pt idx="182">
                  <c:v>44034</c:v>
                </c:pt>
                <c:pt idx="183">
                  <c:v>44035</c:v>
                </c:pt>
                <c:pt idx="184">
                  <c:v>44036</c:v>
                </c:pt>
                <c:pt idx="185">
                  <c:v>44037</c:v>
                </c:pt>
                <c:pt idx="186">
                  <c:v>44038</c:v>
                </c:pt>
                <c:pt idx="187">
                  <c:v>44039</c:v>
                </c:pt>
                <c:pt idx="188">
                  <c:v>44040</c:v>
                </c:pt>
                <c:pt idx="189">
                  <c:v>44041</c:v>
                </c:pt>
                <c:pt idx="190">
                  <c:v>44042</c:v>
                </c:pt>
                <c:pt idx="191">
                  <c:v>44043</c:v>
                </c:pt>
                <c:pt idx="192">
                  <c:v>44044</c:v>
                </c:pt>
                <c:pt idx="193">
                  <c:v>44045</c:v>
                </c:pt>
                <c:pt idx="194">
                  <c:v>44046</c:v>
                </c:pt>
                <c:pt idx="195">
                  <c:v>44047</c:v>
                </c:pt>
                <c:pt idx="196">
                  <c:v>44048</c:v>
                </c:pt>
                <c:pt idx="197">
                  <c:v>44049</c:v>
                </c:pt>
                <c:pt idx="198">
                  <c:v>44050</c:v>
                </c:pt>
                <c:pt idx="199">
                  <c:v>44051</c:v>
                </c:pt>
                <c:pt idx="200">
                  <c:v>44052</c:v>
                </c:pt>
                <c:pt idx="201">
                  <c:v>44053</c:v>
                </c:pt>
                <c:pt idx="202">
                  <c:v>44054</c:v>
                </c:pt>
                <c:pt idx="203">
                  <c:v>44055</c:v>
                </c:pt>
                <c:pt idx="204">
                  <c:v>44056</c:v>
                </c:pt>
                <c:pt idx="205">
                  <c:v>44057</c:v>
                </c:pt>
                <c:pt idx="206">
                  <c:v>44058</c:v>
                </c:pt>
                <c:pt idx="207">
                  <c:v>44059</c:v>
                </c:pt>
                <c:pt idx="208">
                  <c:v>44060</c:v>
                </c:pt>
                <c:pt idx="209">
                  <c:v>44061</c:v>
                </c:pt>
                <c:pt idx="210">
                  <c:v>44062</c:v>
                </c:pt>
                <c:pt idx="211">
                  <c:v>44063</c:v>
                </c:pt>
                <c:pt idx="212">
                  <c:v>44064</c:v>
                </c:pt>
                <c:pt idx="213">
                  <c:v>44065</c:v>
                </c:pt>
                <c:pt idx="214">
                  <c:v>44066</c:v>
                </c:pt>
                <c:pt idx="215">
                  <c:v>44067</c:v>
                </c:pt>
                <c:pt idx="216">
                  <c:v>44068</c:v>
                </c:pt>
                <c:pt idx="217">
                  <c:v>44069</c:v>
                </c:pt>
                <c:pt idx="218">
                  <c:v>44070</c:v>
                </c:pt>
                <c:pt idx="219">
                  <c:v>44071</c:v>
                </c:pt>
                <c:pt idx="220">
                  <c:v>44072</c:v>
                </c:pt>
                <c:pt idx="221">
                  <c:v>44073</c:v>
                </c:pt>
                <c:pt idx="222">
                  <c:v>44074</c:v>
                </c:pt>
                <c:pt idx="223">
                  <c:v>44075</c:v>
                </c:pt>
                <c:pt idx="224">
                  <c:v>44076</c:v>
                </c:pt>
                <c:pt idx="225">
                  <c:v>44077</c:v>
                </c:pt>
                <c:pt idx="226">
                  <c:v>44078</c:v>
                </c:pt>
                <c:pt idx="227">
                  <c:v>44079</c:v>
                </c:pt>
                <c:pt idx="228">
                  <c:v>44080</c:v>
                </c:pt>
                <c:pt idx="229">
                  <c:v>44081</c:v>
                </c:pt>
                <c:pt idx="230">
                  <c:v>44082</c:v>
                </c:pt>
                <c:pt idx="231">
                  <c:v>44083</c:v>
                </c:pt>
                <c:pt idx="232">
                  <c:v>44084</c:v>
                </c:pt>
                <c:pt idx="233">
                  <c:v>44085</c:v>
                </c:pt>
                <c:pt idx="234">
                  <c:v>44086</c:v>
                </c:pt>
                <c:pt idx="235">
                  <c:v>44087</c:v>
                </c:pt>
                <c:pt idx="236">
                  <c:v>44088</c:v>
                </c:pt>
                <c:pt idx="237">
                  <c:v>44089</c:v>
                </c:pt>
                <c:pt idx="238">
                  <c:v>44090</c:v>
                </c:pt>
                <c:pt idx="239">
                  <c:v>44091</c:v>
                </c:pt>
                <c:pt idx="240">
                  <c:v>44092</c:v>
                </c:pt>
                <c:pt idx="241">
                  <c:v>44093</c:v>
                </c:pt>
                <c:pt idx="242">
                  <c:v>44094</c:v>
                </c:pt>
                <c:pt idx="243">
                  <c:v>44095</c:v>
                </c:pt>
                <c:pt idx="244">
                  <c:v>44096</c:v>
                </c:pt>
                <c:pt idx="245">
                  <c:v>44097</c:v>
                </c:pt>
                <c:pt idx="246">
                  <c:v>44098</c:v>
                </c:pt>
                <c:pt idx="247">
                  <c:v>44099</c:v>
                </c:pt>
                <c:pt idx="248">
                  <c:v>44100</c:v>
                </c:pt>
                <c:pt idx="249">
                  <c:v>44101</c:v>
                </c:pt>
                <c:pt idx="250">
                  <c:v>44102</c:v>
                </c:pt>
                <c:pt idx="251">
                  <c:v>44103</c:v>
                </c:pt>
                <c:pt idx="252">
                  <c:v>44104</c:v>
                </c:pt>
                <c:pt idx="253">
                  <c:v>44105</c:v>
                </c:pt>
                <c:pt idx="254">
                  <c:v>44106</c:v>
                </c:pt>
                <c:pt idx="255">
                  <c:v>44107</c:v>
                </c:pt>
                <c:pt idx="256">
                  <c:v>44108</c:v>
                </c:pt>
                <c:pt idx="257">
                  <c:v>44109</c:v>
                </c:pt>
                <c:pt idx="258">
                  <c:v>44110</c:v>
                </c:pt>
                <c:pt idx="259">
                  <c:v>44111</c:v>
                </c:pt>
                <c:pt idx="260">
                  <c:v>44112</c:v>
                </c:pt>
                <c:pt idx="261">
                  <c:v>44113</c:v>
                </c:pt>
                <c:pt idx="262">
                  <c:v>44114</c:v>
                </c:pt>
                <c:pt idx="263">
                  <c:v>44115</c:v>
                </c:pt>
                <c:pt idx="264">
                  <c:v>44116</c:v>
                </c:pt>
                <c:pt idx="265">
                  <c:v>44117</c:v>
                </c:pt>
                <c:pt idx="266">
                  <c:v>44118</c:v>
                </c:pt>
                <c:pt idx="267">
                  <c:v>44119</c:v>
                </c:pt>
                <c:pt idx="268">
                  <c:v>44120</c:v>
                </c:pt>
                <c:pt idx="269">
                  <c:v>44121</c:v>
                </c:pt>
                <c:pt idx="270">
                  <c:v>44122</c:v>
                </c:pt>
                <c:pt idx="271">
                  <c:v>44123</c:v>
                </c:pt>
                <c:pt idx="272">
                  <c:v>44124</c:v>
                </c:pt>
                <c:pt idx="273">
                  <c:v>44125</c:v>
                </c:pt>
                <c:pt idx="274">
                  <c:v>44126</c:v>
                </c:pt>
                <c:pt idx="275">
                  <c:v>44127</c:v>
                </c:pt>
                <c:pt idx="276">
                  <c:v>44128</c:v>
                </c:pt>
                <c:pt idx="277">
                  <c:v>44129</c:v>
                </c:pt>
                <c:pt idx="278">
                  <c:v>44130</c:v>
                </c:pt>
                <c:pt idx="279">
                  <c:v>44131</c:v>
                </c:pt>
                <c:pt idx="280">
                  <c:v>44132</c:v>
                </c:pt>
                <c:pt idx="281">
                  <c:v>44133</c:v>
                </c:pt>
                <c:pt idx="282">
                  <c:v>44134</c:v>
                </c:pt>
                <c:pt idx="283">
                  <c:v>44135</c:v>
                </c:pt>
                <c:pt idx="284">
                  <c:v>44136</c:v>
                </c:pt>
                <c:pt idx="285">
                  <c:v>44137</c:v>
                </c:pt>
                <c:pt idx="286">
                  <c:v>44138</c:v>
                </c:pt>
                <c:pt idx="287">
                  <c:v>44139</c:v>
                </c:pt>
                <c:pt idx="288">
                  <c:v>44140</c:v>
                </c:pt>
                <c:pt idx="289">
                  <c:v>44141</c:v>
                </c:pt>
                <c:pt idx="290">
                  <c:v>44142</c:v>
                </c:pt>
                <c:pt idx="291">
                  <c:v>44143</c:v>
                </c:pt>
                <c:pt idx="292">
                  <c:v>44144</c:v>
                </c:pt>
                <c:pt idx="293">
                  <c:v>44145</c:v>
                </c:pt>
                <c:pt idx="294">
                  <c:v>44146</c:v>
                </c:pt>
                <c:pt idx="295">
                  <c:v>44147</c:v>
                </c:pt>
                <c:pt idx="296">
                  <c:v>44148</c:v>
                </c:pt>
                <c:pt idx="297">
                  <c:v>44149</c:v>
                </c:pt>
                <c:pt idx="298">
                  <c:v>44150</c:v>
                </c:pt>
                <c:pt idx="299">
                  <c:v>44151</c:v>
                </c:pt>
                <c:pt idx="300">
                  <c:v>44152</c:v>
                </c:pt>
                <c:pt idx="301">
                  <c:v>44153</c:v>
                </c:pt>
                <c:pt idx="302">
                  <c:v>44154</c:v>
                </c:pt>
                <c:pt idx="303">
                  <c:v>44155</c:v>
                </c:pt>
                <c:pt idx="304">
                  <c:v>44156</c:v>
                </c:pt>
                <c:pt idx="305">
                  <c:v>44157</c:v>
                </c:pt>
                <c:pt idx="306">
                  <c:v>44158</c:v>
                </c:pt>
                <c:pt idx="307">
                  <c:v>44159</c:v>
                </c:pt>
                <c:pt idx="308">
                  <c:v>44160</c:v>
                </c:pt>
                <c:pt idx="309">
                  <c:v>44161</c:v>
                </c:pt>
                <c:pt idx="310">
                  <c:v>44162</c:v>
                </c:pt>
                <c:pt idx="311">
                  <c:v>44163</c:v>
                </c:pt>
                <c:pt idx="312">
                  <c:v>44164</c:v>
                </c:pt>
                <c:pt idx="313">
                  <c:v>44165</c:v>
                </c:pt>
                <c:pt idx="314">
                  <c:v>44166</c:v>
                </c:pt>
                <c:pt idx="315">
                  <c:v>44167</c:v>
                </c:pt>
                <c:pt idx="316">
                  <c:v>44168</c:v>
                </c:pt>
                <c:pt idx="317">
                  <c:v>44169</c:v>
                </c:pt>
                <c:pt idx="318">
                  <c:v>44170</c:v>
                </c:pt>
                <c:pt idx="319">
                  <c:v>44171</c:v>
                </c:pt>
                <c:pt idx="320">
                  <c:v>44172</c:v>
                </c:pt>
                <c:pt idx="321">
                  <c:v>44173</c:v>
                </c:pt>
                <c:pt idx="322">
                  <c:v>44174</c:v>
                </c:pt>
                <c:pt idx="323">
                  <c:v>44175</c:v>
                </c:pt>
                <c:pt idx="324">
                  <c:v>44176</c:v>
                </c:pt>
                <c:pt idx="325">
                  <c:v>44177</c:v>
                </c:pt>
                <c:pt idx="326">
                  <c:v>44178</c:v>
                </c:pt>
                <c:pt idx="327">
                  <c:v>44179</c:v>
                </c:pt>
                <c:pt idx="328">
                  <c:v>44180</c:v>
                </c:pt>
                <c:pt idx="329">
                  <c:v>44181</c:v>
                </c:pt>
                <c:pt idx="330">
                  <c:v>44182</c:v>
                </c:pt>
                <c:pt idx="331">
                  <c:v>44183</c:v>
                </c:pt>
                <c:pt idx="332">
                  <c:v>44184</c:v>
                </c:pt>
                <c:pt idx="333">
                  <c:v>44185</c:v>
                </c:pt>
                <c:pt idx="334">
                  <c:v>44186</c:v>
                </c:pt>
                <c:pt idx="335">
                  <c:v>44187</c:v>
                </c:pt>
                <c:pt idx="336">
                  <c:v>44188</c:v>
                </c:pt>
                <c:pt idx="337">
                  <c:v>44189</c:v>
                </c:pt>
                <c:pt idx="338">
                  <c:v>44190</c:v>
                </c:pt>
                <c:pt idx="339">
                  <c:v>44191</c:v>
                </c:pt>
                <c:pt idx="340">
                  <c:v>44192</c:v>
                </c:pt>
                <c:pt idx="341">
                  <c:v>44193</c:v>
                </c:pt>
                <c:pt idx="342">
                  <c:v>44194</c:v>
                </c:pt>
                <c:pt idx="343">
                  <c:v>44195</c:v>
                </c:pt>
                <c:pt idx="344">
                  <c:v>44196</c:v>
                </c:pt>
                <c:pt idx="345">
                  <c:v>44197</c:v>
                </c:pt>
                <c:pt idx="346">
                  <c:v>44198</c:v>
                </c:pt>
                <c:pt idx="347">
                  <c:v>44199</c:v>
                </c:pt>
                <c:pt idx="348">
                  <c:v>44200</c:v>
                </c:pt>
                <c:pt idx="349">
                  <c:v>44201</c:v>
                </c:pt>
                <c:pt idx="350">
                  <c:v>44202</c:v>
                </c:pt>
                <c:pt idx="351">
                  <c:v>44203</c:v>
                </c:pt>
                <c:pt idx="352">
                  <c:v>44204</c:v>
                </c:pt>
                <c:pt idx="353">
                  <c:v>44205</c:v>
                </c:pt>
                <c:pt idx="354">
                  <c:v>44206</c:v>
                </c:pt>
                <c:pt idx="355">
                  <c:v>44207</c:v>
                </c:pt>
                <c:pt idx="356">
                  <c:v>44208</c:v>
                </c:pt>
                <c:pt idx="357">
                  <c:v>44209</c:v>
                </c:pt>
                <c:pt idx="358">
                  <c:v>44210</c:v>
                </c:pt>
                <c:pt idx="359">
                  <c:v>44211</c:v>
                </c:pt>
                <c:pt idx="360">
                  <c:v>44212</c:v>
                </c:pt>
                <c:pt idx="361">
                  <c:v>44213</c:v>
                </c:pt>
                <c:pt idx="362">
                  <c:v>44214</c:v>
                </c:pt>
                <c:pt idx="363">
                  <c:v>44215</c:v>
                </c:pt>
                <c:pt idx="364">
                  <c:v>44216</c:v>
                </c:pt>
                <c:pt idx="365">
                  <c:v>44217</c:v>
                </c:pt>
                <c:pt idx="366">
                  <c:v>44218</c:v>
                </c:pt>
                <c:pt idx="367">
                  <c:v>44219</c:v>
                </c:pt>
                <c:pt idx="368">
                  <c:v>44220</c:v>
                </c:pt>
                <c:pt idx="369">
                  <c:v>44221</c:v>
                </c:pt>
                <c:pt idx="370">
                  <c:v>44222</c:v>
                </c:pt>
                <c:pt idx="371">
                  <c:v>44223</c:v>
                </c:pt>
                <c:pt idx="372">
                  <c:v>44224</c:v>
                </c:pt>
                <c:pt idx="373">
                  <c:v>44225</c:v>
                </c:pt>
                <c:pt idx="374">
                  <c:v>44226</c:v>
                </c:pt>
                <c:pt idx="375">
                  <c:v>44227</c:v>
                </c:pt>
                <c:pt idx="376">
                  <c:v>44228</c:v>
                </c:pt>
                <c:pt idx="377">
                  <c:v>44229</c:v>
                </c:pt>
                <c:pt idx="378">
                  <c:v>44230</c:v>
                </c:pt>
                <c:pt idx="379">
                  <c:v>44231</c:v>
                </c:pt>
                <c:pt idx="380">
                  <c:v>44232</c:v>
                </c:pt>
                <c:pt idx="381">
                  <c:v>44233</c:v>
                </c:pt>
                <c:pt idx="382">
                  <c:v>44234</c:v>
                </c:pt>
                <c:pt idx="383">
                  <c:v>44235</c:v>
                </c:pt>
                <c:pt idx="384">
                  <c:v>44236</c:v>
                </c:pt>
                <c:pt idx="385">
                  <c:v>44237</c:v>
                </c:pt>
                <c:pt idx="386">
                  <c:v>44238</c:v>
                </c:pt>
                <c:pt idx="387">
                  <c:v>44239</c:v>
                </c:pt>
                <c:pt idx="388">
                  <c:v>44240</c:v>
                </c:pt>
                <c:pt idx="389">
                  <c:v>44241</c:v>
                </c:pt>
                <c:pt idx="390">
                  <c:v>44242</c:v>
                </c:pt>
                <c:pt idx="391">
                  <c:v>44243</c:v>
                </c:pt>
                <c:pt idx="392">
                  <c:v>44244</c:v>
                </c:pt>
                <c:pt idx="393">
                  <c:v>44245</c:v>
                </c:pt>
                <c:pt idx="394">
                  <c:v>44246</c:v>
                </c:pt>
                <c:pt idx="395">
                  <c:v>44247</c:v>
                </c:pt>
                <c:pt idx="396">
                  <c:v>44248</c:v>
                </c:pt>
                <c:pt idx="397">
                  <c:v>44249</c:v>
                </c:pt>
                <c:pt idx="398">
                  <c:v>44250</c:v>
                </c:pt>
                <c:pt idx="399">
                  <c:v>44251</c:v>
                </c:pt>
                <c:pt idx="400">
                  <c:v>44252</c:v>
                </c:pt>
                <c:pt idx="401">
                  <c:v>44253</c:v>
                </c:pt>
                <c:pt idx="402">
                  <c:v>44254</c:v>
                </c:pt>
                <c:pt idx="403">
                  <c:v>44255</c:v>
                </c:pt>
                <c:pt idx="404">
                  <c:v>44256</c:v>
                </c:pt>
                <c:pt idx="405">
                  <c:v>44257</c:v>
                </c:pt>
                <c:pt idx="406">
                  <c:v>44258</c:v>
                </c:pt>
                <c:pt idx="407">
                  <c:v>44259</c:v>
                </c:pt>
                <c:pt idx="408">
                  <c:v>44260</c:v>
                </c:pt>
                <c:pt idx="409">
                  <c:v>44261</c:v>
                </c:pt>
                <c:pt idx="410">
                  <c:v>44262</c:v>
                </c:pt>
                <c:pt idx="411">
                  <c:v>44263</c:v>
                </c:pt>
                <c:pt idx="412">
                  <c:v>44264</c:v>
                </c:pt>
                <c:pt idx="413">
                  <c:v>44265</c:v>
                </c:pt>
                <c:pt idx="414">
                  <c:v>44266</c:v>
                </c:pt>
                <c:pt idx="415">
                  <c:v>44267</c:v>
                </c:pt>
                <c:pt idx="416">
                  <c:v>44268</c:v>
                </c:pt>
                <c:pt idx="417">
                  <c:v>44269</c:v>
                </c:pt>
                <c:pt idx="418">
                  <c:v>44270</c:v>
                </c:pt>
                <c:pt idx="419">
                  <c:v>44271</c:v>
                </c:pt>
                <c:pt idx="420">
                  <c:v>44272</c:v>
                </c:pt>
                <c:pt idx="421">
                  <c:v>44273</c:v>
                </c:pt>
                <c:pt idx="422">
                  <c:v>44274</c:v>
                </c:pt>
                <c:pt idx="423">
                  <c:v>44275</c:v>
                </c:pt>
                <c:pt idx="424">
                  <c:v>44276</c:v>
                </c:pt>
                <c:pt idx="425">
                  <c:v>44277</c:v>
                </c:pt>
                <c:pt idx="426">
                  <c:v>44278</c:v>
                </c:pt>
                <c:pt idx="427">
                  <c:v>44279</c:v>
                </c:pt>
                <c:pt idx="428">
                  <c:v>44280</c:v>
                </c:pt>
                <c:pt idx="429">
                  <c:v>44281</c:v>
                </c:pt>
                <c:pt idx="430">
                  <c:v>44282</c:v>
                </c:pt>
                <c:pt idx="431">
                  <c:v>44283</c:v>
                </c:pt>
                <c:pt idx="432">
                  <c:v>44284</c:v>
                </c:pt>
                <c:pt idx="433">
                  <c:v>44285</c:v>
                </c:pt>
                <c:pt idx="434">
                  <c:v>44286</c:v>
                </c:pt>
                <c:pt idx="435">
                  <c:v>44287</c:v>
                </c:pt>
                <c:pt idx="436">
                  <c:v>44288</c:v>
                </c:pt>
                <c:pt idx="437">
                  <c:v>44289</c:v>
                </c:pt>
                <c:pt idx="438">
                  <c:v>44290</c:v>
                </c:pt>
                <c:pt idx="439">
                  <c:v>44291</c:v>
                </c:pt>
                <c:pt idx="440">
                  <c:v>44292</c:v>
                </c:pt>
                <c:pt idx="441">
                  <c:v>44293</c:v>
                </c:pt>
                <c:pt idx="442">
                  <c:v>44294</c:v>
                </c:pt>
                <c:pt idx="443">
                  <c:v>44295</c:v>
                </c:pt>
                <c:pt idx="444">
                  <c:v>44296</c:v>
                </c:pt>
                <c:pt idx="445">
                  <c:v>44297</c:v>
                </c:pt>
                <c:pt idx="446">
                  <c:v>44298</c:v>
                </c:pt>
                <c:pt idx="447">
                  <c:v>44299</c:v>
                </c:pt>
                <c:pt idx="448">
                  <c:v>44300</c:v>
                </c:pt>
                <c:pt idx="449">
                  <c:v>44301</c:v>
                </c:pt>
                <c:pt idx="450">
                  <c:v>44302</c:v>
                </c:pt>
                <c:pt idx="451">
                  <c:v>44303</c:v>
                </c:pt>
                <c:pt idx="452">
                  <c:v>44304</c:v>
                </c:pt>
                <c:pt idx="453">
                  <c:v>44305</c:v>
                </c:pt>
                <c:pt idx="454">
                  <c:v>44306</c:v>
                </c:pt>
                <c:pt idx="455">
                  <c:v>44307</c:v>
                </c:pt>
                <c:pt idx="456">
                  <c:v>44308</c:v>
                </c:pt>
                <c:pt idx="457">
                  <c:v>44309</c:v>
                </c:pt>
                <c:pt idx="458">
                  <c:v>44310</c:v>
                </c:pt>
                <c:pt idx="459">
                  <c:v>44311</c:v>
                </c:pt>
                <c:pt idx="460">
                  <c:v>44312</c:v>
                </c:pt>
                <c:pt idx="461">
                  <c:v>44313</c:v>
                </c:pt>
                <c:pt idx="462">
                  <c:v>44314</c:v>
                </c:pt>
                <c:pt idx="463">
                  <c:v>44315</c:v>
                </c:pt>
                <c:pt idx="464">
                  <c:v>44316</c:v>
                </c:pt>
                <c:pt idx="465">
                  <c:v>44317</c:v>
                </c:pt>
                <c:pt idx="466">
                  <c:v>44318</c:v>
                </c:pt>
                <c:pt idx="467">
                  <c:v>44319</c:v>
                </c:pt>
                <c:pt idx="468">
                  <c:v>44320</c:v>
                </c:pt>
                <c:pt idx="469">
                  <c:v>44321</c:v>
                </c:pt>
                <c:pt idx="470">
                  <c:v>44322</c:v>
                </c:pt>
                <c:pt idx="471">
                  <c:v>44323</c:v>
                </c:pt>
                <c:pt idx="472">
                  <c:v>44324</c:v>
                </c:pt>
                <c:pt idx="473">
                  <c:v>44325</c:v>
                </c:pt>
                <c:pt idx="474">
                  <c:v>44326</c:v>
                </c:pt>
                <c:pt idx="475">
                  <c:v>44327</c:v>
                </c:pt>
                <c:pt idx="476">
                  <c:v>44328</c:v>
                </c:pt>
                <c:pt idx="477">
                  <c:v>44329</c:v>
                </c:pt>
                <c:pt idx="478">
                  <c:v>44330</c:v>
                </c:pt>
                <c:pt idx="479">
                  <c:v>44331</c:v>
                </c:pt>
                <c:pt idx="480">
                  <c:v>44332</c:v>
                </c:pt>
                <c:pt idx="481">
                  <c:v>44333</c:v>
                </c:pt>
                <c:pt idx="482">
                  <c:v>44334</c:v>
                </c:pt>
                <c:pt idx="483">
                  <c:v>44335</c:v>
                </c:pt>
              </c:numCache>
            </c:numRef>
          </c:cat>
          <c:val>
            <c:numRef>
              <c:f>II.7!$F$4:$F$487</c:f>
              <c:numCache>
                <c:formatCode>General</c:formatCode>
                <c:ptCount val="484"/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1.4285714285714284E-4</c:v>
                </c:pt>
                <c:pt idx="46">
                  <c:v>1.4285714285714284E-4</c:v>
                </c:pt>
                <c:pt idx="47">
                  <c:v>2.8571428571428568E-4</c:v>
                </c:pt>
                <c:pt idx="48">
                  <c:v>2.8571428571428568E-4</c:v>
                </c:pt>
                <c:pt idx="49">
                  <c:v>4.2857142857142855E-4</c:v>
                </c:pt>
                <c:pt idx="50">
                  <c:v>7.1428571428571429E-4</c:v>
                </c:pt>
                <c:pt idx="51">
                  <c:v>8.571428571428571E-4</c:v>
                </c:pt>
                <c:pt idx="52">
                  <c:v>8.571428571428571E-4</c:v>
                </c:pt>
                <c:pt idx="53">
                  <c:v>8.571428571428571E-4</c:v>
                </c:pt>
                <c:pt idx="54">
                  <c:v>1E-3</c:v>
                </c:pt>
                <c:pt idx="55">
                  <c:v>1.5714285714285715E-3</c:v>
                </c:pt>
                <c:pt idx="56">
                  <c:v>1.7142857142857142E-3</c:v>
                </c:pt>
                <c:pt idx="57">
                  <c:v>2E-3</c:v>
                </c:pt>
                <c:pt idx="58">
                  <c:v>2.8571428571428571E-3</c:v>
                </c:pt>
                <c:pt idx="59">
                  <c:v>4.0000000000000001E-3</c:v>
                </c:pt>
                <c:pt idx="60">
                  <c:v>5.0000000000000001E-3</c:v>
                </c:pt>
                <c:pt idx="61">
                  <c:v>5.4285714285714284E-3</c:v>
                </c:pt>
                <c:pt idx="62">
                  <c:v>5.8571428571428568E-3</c:v>
                </c:pt>
                <c:pt idx="63">
                  <c:v>7.4285714285714285E-3</c:v>
                </c:pt>
                <c:pt idx="64">
                  <c:v>9.4285714285714285E-3</c:v>
                </c:pt>
                <c:pt idx="65">
                  <c:v>1.0428571428571429E-2</c:v>
                </c:pt>
                <c:pt idx="66">
                  <c:v>1.0999999999999999E-2</c:v>
                </c:pt>
                <c:pt idx="67">
                  <c:v>1.2285714285714287E-2</c:v>
                </c:pt>
                <c:pt idx="68">
                  <c:v>1.1857142857142858E-2</c:v>
                </c:pt>
                <c:pt idx="69">
                  <c:v>1.4428571428571429E-2</c:v>
                </c:pt>
                <c:pt idx="70">
                  <c:v>1.3142857142857142E-2</c:v>
                </c:pt>
                <c:pt idx="71">
                  <c:v>1.5285714285714286E-2</c:v>
                </c:pt>
                <c:pt idx="72">
                  <c:v>1.8857142857142857E-2</c:v>
                </c:pt>
                <c:pt idx="73">
                  <c:v>2.3571428571428573E-2</c:v>
                </c:pt>
                <c:pt idx="74">
                  <c:v>2.5857142857142856E-2</c:v>
                </c:pt>
                <c:pt idx="75">
                  <c:v>3.0428571428571426E-2</c:v>
                </c:pt>
                <c:pt idx="76">
                  <c:v>3.1285714285714285E-2</c:v>
                </c:pt>
                <c:pt idx="77">
                  <c:v>3.1285714285714285E-2</c:v>
                </c:pt>
                <c:pt idx="78">
                  <c:v>3.3571428571428572E-2</c:v>
                </c:pt>
                <c:pt idx="79">
                  <c:v>3.3285714285714287E-2</c:v>
                </c:pt>
                <c:pt idx="80">
                  <c:v>3.157142857142857E-2</c:v>
                </c:pt>
                <c:pt idx="81">
                  <c:v>3.1857142857142855E-2</c:v>
                </c:pt>
                <c:pt idx="82">
                  <c:v>3.1142857142857142E-2</c:v>
                </c:pt>
                <c:pt idx="83">
                  <c:v>3.0714285714285715E-2</c:v>
                </c:pt>
                <c:pt idx="84">
                  <c:v>3.5999999999999997E-2</c:v>
                </c:pt>
                <c:pt idx="85">
                  <c:v>3.4428571428571433E-2</c:v>
                </c:pt>
                <c:pt idx="86">
                  <c:v>3.3571428571428572E-2</c:v>
                </c:pt>
                <c:pt idx="87">
                  <c:v>3.5428571428571427E-2</c:v>
                </c:pt>
                <c:pt idx="88">
                  <c:v>3.4571428571428572E-2</c:v>
                </c:pt>
                <c:pt idx="89">
                  <c:v>3.3571428571428572E-2</c:v>
                </c:pt>
                <c:pt idx="90">
                  <c:v>3.5000000000000003E-2</c:v>
                </c:pt>
                <c:pt idx="91">
                  <c:v>3.5285714285714281E-2</c:v>
                </c:pt>
                <c:pt idx="92">
                  <c:v>3.0142857142857141E-2</c:v>
                </c:pt>
                <c:pt idx="93">
                  <c:v>3.1142857142857142E-2</c:v>
                </c:pt>
                <c:pt idx="94">
                  <c:v>2.9571428571428571E-2</c:v>
                </c:pt>
                <c:pt idx="95">
                  <c:v>2.9714285714285714E-2</c:v>
                </c:pt>
                <c:pt idx="96">
                  <c:v>3.3142857142857148E-2</c:v>
                </c:pt>
                <c:pt idx="97">
                  <c:v>3.4571428571428572E-2</c:v>
                </c:pt>
                <c:pt idx="98">
                  <c:v>3.3285714285714287E-2</c:v>
                </c:pt>
                <c:pt idx="99">
                  <c:v>3.9142857142857146E-2</c:v>
                </c:pt>
                <c:pt idx="100">
                  <c:v>3.4428571428571433E-2</c:v>
                </c:pt>
                <c:pt idx="101">
                  <c:v>3.3285714285714287E-2</c:v>
                </c:pt>
                <c:pt idx="102">
                  <c:v>3.4000000000000002E-2</c:v>
                </c:pt>
                <c:pt idx="103">
                  <c:v>3.4428571428571433E-2</c:v>
                </c:pt>
                <c:pt idx="104">
                  <c:v>3.7999999999999999E-2</c:v>
                </c:pt>
                <c:pt idx="105">
                  <c:v>3.3857142857142856E-2</c:v>
                </c:pt>
                <c:pt idx="106">
                  <c:v>2.8571428571428574E-2</c:v>
                </c:pt>
                <c:pt idx="107">
                  <c:v>2.8571428571428574E-2</c:v>
                </c:pt>
                <c:pt idx="108">
                  <c:v>3.1857142857142855E-2</c:v>
                </c:pt>
                <c:pt idx="109">
                  <c:v>2.7571428571428573E-2</c:v>
                </c:pt>
                <c:pt idx="110">
                  <c:v>2.5999999999999999E-2</c:v>
                </c:pt>
                <c:pt idx="111">
                  <c:v>2.5999999999999999E-2</c:v>
                </c:pt>
                <c:pt idx="112">
                  <c:v>3.2571428571428571E-2</c:v>
                </c:pt>
                <c:pt idx="113">
                  <c:v>3.8285714285714284E-2</c:v>
                </c:pt>
                <c:pt idx="114">
                  <c:v>4.6571428571428569E-2</c:v>
                </c:pt>
                <c:pt idx="115">
                  <c:v>4.4714285714285713E-2</c:v>
                </c:pt>
                <c:pt idx="116">
                  <c:v>5.1857142857142852E-2</c:v>
                </c:pt>
                <c:pt idx="117">
                  <c:v>5.442857142857143E-2</c:v>
                </c:pt>
                <c:pt idx="118">
                  <c:v>5.2857142857142853E-2</c:v>
                </c:pt>
                <c:pt idx="119">
                  <c:v>5.6714285714285717E-2</c:v>
                </c:pt>
                <c:pt idx="120">
                  <c:v>5.9571428571428567E-2</c:v>
                </c:pt>
                <c:pt idx="121">
                  <c:v>5.8285714285714288E-2</c:v>
                </c:pt>
                <c:pt idx="122">
                  <c:v>6.3142857142857139E-2</c:v>
                </c:pt>
                <c:pt idx="123">
                  <c:v>6.8714285714285714E-2</c:v>
                </c:pt>
                <c:pt idx="124">
                  <c:v>7.2714285714285704E-2</c:v>
                </c:pt>
                <c:pt idx="125">
                  <c:v>7.5428571428571428E-2</c:v>
                </c:pt>
                <c:pt idx="126">
                  <c:v>7.4142857142857135E-2</c:v>
                </c:pt>
                <c:pt idx="127">
                  <c:v>7.8714285714285709E-2</c:v>
                </c:pt>
                <c:pt idx="128">
                  <c:v>7.2571428571428565E-2</c:v>
                </c:pt>
                <c:pt idx="129">
                  <c:v>7.857142857142857E-2</c:v>
                </c:pt>
                <c:pt idx="130">
                  <c:v>6.6571428571428573E-2</c:v>
                </c:pt>
                <c:pt idx="131">
                  <c:v>7.0714285714285702E-2</c:v>
                </c:pt>
                <c:pt idx="132">
                  <c:v>6.0285714285714283E-2</c:v>
                </c:pt>
                <c:pt idx="133">
                  <c:v>6.7000000000000004E-2</c:v>
                </c:pt>
                <c:pt idx="134">
                  <c:v>7.0000000000000007E-2</c:v>
                </c:pt>
                <c:pt idx="135">
                  <c:v>8.3285714285714296E-2</c:v>
                </c:pt>
                <c:pt idx="136">
                  <c:v>8.1142857142857142E-2</c:v>
                </c:pt>
                <c:pt idx="137">
                  <c:v>9.8571428571428574E-2</c:v>
                </c:pt>
                <c:pt idx="138">
                  <c:v>0.10114285714285715</c:v>
                </c:pt>
                <c:pt idx="139">
                  <c:v>0.11600000000000001</c:v>
                </c:pt>
                <c:pt idx="140">
                  <c:v>0.11685714285714287</c:v>
                </c:pt>
                <c:pt idx="141">
                  <c:v>0.121</c:v>
                </c:pt>
                <c:pt idx="142">
                  <c:v>0.1277142857142857</c:v>
                </c:pt>
                <c:pt idx="143">
                  <c:v>0.13557142857142859</c:v>
                </c:pt>
                <c:pt idx="144">
                  <c:v>0.14914285714285713</c:v>
                </c:pt>
                <c:pt idx="145">
                  <c:v>0.15742857142857142</c:v>
                </c:pt>
                <c:pt idx="146">
                  <c:v>0.16300000000000001</c:v>
                </c:pt>
                <c:pt idx="147">
                  <c:v>0.14771428571428571</c:v>
                </c:pt>
                <c:pt idx="148">
                  <c:v>0.15457142857142858</c:v>
                </c:pt>
                <c:pt idx="149">
                  <c:v>0.15814285714285714</c:v>
                </c:pt>
                <c:pt idx="150">
                  <c:v>0.15714285714285714</c:v>
                </c:pt>
                <c:pt idx="151">
                  <c:v>0.14857142857142858</c:v>
                </c:pt>
                <c:pt idx="152">
                  <c:v>0.12457142857142857</c:v>
                </c:pt>
                <c:pt idx="153">
                  <c:v>0.128</c:v>
                </c:pt>
                <c:pt idx="154">
                  <c:v>0.12814285714285714</c:v>
                </c:pt>
                <c:pt idx="155">
                  <c:v>0.12285714285714286</c:v>
                </c:pt>
                <c:pt idx="156">
                  <c:v>0.11928571428571429</c:v>
                </c:pt>
                <c:pt idx="157">
                  <c:v>0.11742857142857142</c:v>
                </c:pt>
                <c:pt idx="158">
                  <c:v>0.11671428571428571</c:v>
                </c:pt>
                <c:pt idx="159">
                  <c:v>0.14214285714285713</c:v>
                </c:pt>
                <c:pt idx="160">
                  <c:v>0.14471428571428571</c:v>
                </c:pt>
                <c:pt idx="161">
                  <c:v>0.16785714285714287</c:v>
                </c:pt>
                <c:pt idx="162">
                  <c:v>0.1705714285714286</c:v>
                </c:pt>
                <c:pt idx="163">
                  <c:v>0.15114285714285713</c:v>
                </c:pt>
                <c:pt idx="164">
                  <c:v>0.16185714285714287</c:v>
                </c:pt>
                <c:pt idx="165">
                  <c:v>0.16542857142857142</c:v>
                </c:pt>
                <c:pt idx="166">
                  <c:v>0.17585714285714285</c:v>
                </c:pt>
                <c:pt idx="167">
                  <c:v>0.151</c:v>
                </c:pt>
                <c:pt idx="168">
                  <c:v>0.14971428571428572</c:v>
                </c:pt>
                <c:pt idx="169">
                  <c:v>0.15728571428571428</c:v>
                </c:pt>
                <c:pt idx="170">
                  <c:v>0.17857142857142858</c:v>
                </c:pt>
                <c:pt idx="171">
                  <c:v>0.17614285714285713</c:v>
                </c:pt>
                <c:pt idx="172">
                  <c:v>0.17285714285714285</c:v>
                </c:pt>
                <c:pt idx="173">
                  <c:v>0.16585714285714287</c:v>
                </c:pt>
                <c:pt idx="174">
                  <c:v>0.18728571428571428</c:v>
                </c:pt>
                <c:pt idx="175">
                  <c:v>0.2025714285714286</c:v>
                </c:pt>
                <c:pt idx="176">
                  <c:v>0.20314285714285713</c:v>
                </c:pt>
                <c:pt idx="177">
                  <c:v>0.18271428571428572</c:v>
                </c:pt>
                <c:pt idx="178">
                  <c:v>0.15757142857142858</c:v>
                </c:pt>
                <c:pt idx="179">
                  <c:v>0.16128571428571428</c:v>
                </c:pt>
                <c:pt idx="180">
                  <c:v>0.16285714285714287</c:v>
                </c:pt>
                <c:pt idx="181">
                  <c:v>0.21414285714285713</c:v>
                </c:pt>
                <c:pt idx="182">
                  <c:v>0.2034285714285714</c:v>
                </c:pt>
                <c:pt idx="183">
                  <c:v>0.21142857142857141</c:v>
                </c:pt>
                <c:pt idx="184">
                  <c:v>0.25285714285714284</c:v>
                </c:pt>
                <c:pt idx="185">
                  <c:v>0.27671428571428575</c:v>
                </c:pt>
                <c:pt idx="186">
                  <c:v>0.29328571428571426</c:v>
                </c:pt>
                <c:pt idx="187">
                  <c:v>0.26328571428571429</c:v>
                </c:pt>
                <c:pt idx="188">
                  <c:v>0.22700000000000001</c:v>
                </c:pt>
                <c:pt idx="189">
                  <c:v>0.24671428571428572</c:v>
                </c:pt>
                <c:pt idx="190">
                  <c:v>0.24399999999999999</c:v>
                </c:pt>
                <c:pt idx="191">
                  <c:v>0.23071428571428573</c:v>
                </c:pt>
                <c:pt idx="192">
                  <c:v>0.24</c:v>
                </c:pt>
                <c:pt idx="193">
                  <c:v>0.23057142857142859</c:v>
                </c:pt>
                <c:pt idx="194">
                  <c:v>0.27742857142857147</c:v>
                </c:pt>
                <c:pt idx="195">
                  <c:v>0.29571428571428571</c:v>
                </c:pt>
                <c:pt idx="196">
                  <c:v>0.29314285714285715</c:v>
                </c:pt>
                <c:pt idx="197">
                  <c:v>0.30099999999999999</c:v>
                </c:pt>
                <c:pt idx="198">
                  <c:v>0.31385714285714283</c:v>
                </c:pt>
                <c:pt idx="199">
                  <c:v>0.31657142857142856</c:v>
                </c:pt>
                <c:pt idx="200">
                  <c:v>0.31642857142857145</c:v>
                </c:pt>
                <c:pt idx="201">
                  <c:v>0.29485714285714282</c:v>
                </c:pt>
                <c:pt idx="202">
                  <c:v>0.28114285714285719</c:v>
                </c:pt>
                <c:pt idx="203">
                  <c:v>0.27842857142857147</c:v>
                </c:pt>
                <c:pt idx="204">
                  <c:v>0.23614285714285713</c:v>
                </c:pt>
                <c:pt idx="205">
                  <c:v>0.21771428571428572</c:v>
                </c:pt>
                <c:pt idx="206">
                  <c:v>0.18271428571428572</c:v>
                </c:pt>
                <c:pt idx="207">
                  <c:v>0.17685714285714285</c:v>
                </c:pt>
                <c:pt idx="208">
                  <c:v>0.15257142857142858</c:v>
                </c:pt>
                <c:pt idx="209">
                  <c:v>0.14385714285714285</c:v>
                </c:pt>
                <c:pt idx="210">
                  <c:v>0.13657142857142859</c:v>
                </c:pt>
                <c:pt idx="211">
                  <c:v>0.16971428571428573</c:v>
                </c:pt>
                <c:pt idx="212">
                  <c:v>0.17328571428571427</c:v>
                </c:pt>
                <c:pt idx="213">
                  <c:v>0.18957142857142859</c:v>
                </c:pt>
                <c:pt idx="214">
                  <c:v>0.18485714285714286</c:v>
                </c:pt>
                <c:pt idx="215">
                  <c:v>0.21057142857142858</c:v>
                </c:pt>
                <c:pt idx="216">
                  <c:v>0.20957142857142858</c:v>
                </c:pt>
                <c:pt idx="217">
                  <c:v>0.20071428571428573</c:v>
                </c:pt>
                <c:pt idx="218">
                  <c:v>0.18771428571428572</c:v>
                </c:pt>
                <c:pt idx="219">
                  <c:v>0.19385714285714287</c:v>
                </c:pt>
                <c:pt idx="220">
                  <c:v>0.19185714285714286</c:v>
                </c:pt>
                <c:pt idx="221">
                  <c:v>0.19257142857142859</c:v>
                </c:pt>
                <c:pt idx="222">
                  <c:v>0.18828571428571428</c:v>
                </c:pt>
                <c:pt idx="223">
                  <c:v>0.18257142857142858</c:v>
                </c:pt>
                <c:pt idx="224">
                  <c:v>0.18728571428571428</c:v>
                </c:pt>
                <c:pt idx="225">
                  <c:v>0.18814285714285714</c:v>
                </c:pt>
                <c:pt idx="226">
                  <c:v>0.17685714285714285</c:v>
                </c:pt>
                <c:pt idx="227">
                  <c:v>0.18328571428571427</c:v>
                </c:pt>
                <c:pt idx="228">
                  <c:v>0.18242857142857141</c:v>
                </c:pt>
                <c:pt idx="229">
                  <c:v>0.18071428571428572</c:v>
                </c:pt>
                <c:pt idx="230">
                  <c:v>0.17285714285714285</c:v>
                </c:pt>
                <c:pt idx="231">
                  <c:v>0.16085714285714287</c:v>
                </c:pt>
                <c:pt idx="232">
                  <c:v>0.16</c:v>
                </c:pt>
                <c:pt idx="233">
                  <c:v>0.15157142857142858</c:v>
                </c:pt>
                <c:pt idx="234">
                  <c:v>0.129</c:v>
                </c:pt>
                <c:pt idx="235">
                  <c:v>0.124</c:v>
                </c:pt>
                <c:pt idx="236">
                  <c:v>0.12942857142857142</c:v>
                </c:pt>
                <c:pt idx="237">
                  <c:v>0.12814285714285714</c:v>
                </c:pt>
                <c:pt idx="238">
                  <c:v>0.12757142857142856</c:v>
                </c:pt>
                <c:pt idx="239">
                  <c:v>0.12357142857142857</c:v>
                </c:pt>
                <c:pt idx="240">
                  <c:v>0.12957142857142859</c:v>
                </c:pt>
                <c:pt idx="241">
                  <c:v>0.1424285714285714</c:v>
                </c:pt>
                <c:pt idx="242">
                  <c:v>0.13757142857142859</c:v>
                </c:pt>
                <c:pt idx="243">
                  <c:v>0.13357142857142859</c:v>
                </c:pt>
                <c:pt idx="244">
                  <c:v>0.13671428571428573</c:v>
                </c:pt>
                <c:pt idx="245">
                  <c:v>0.13628571428571429</c:v>
                </c:pt>
                <c:pt idx="246">
                  <c:v>0.13214285714285715</c:v>
                </c:pt>
                <c:pt idx="247">
                  <c:v>0.12842857142857142</c:v>
                </c:pt>
                <c:pt idx="248">
                  <c:v>0.12871428571428573</c:v>
                </c:pt>
                <c:pt idx="249">
                  <c:v>0.14657142857142857</c:v>
                </c:pt>
                <c:pt idx="250">
                  <c:v>0.14414285714285713</c:v>
                </c:pt>
                <c:pt idx="251">
                  <c:v>0.14199999999999999</c:v>
                </c:pt>
                <c:pt idx="252">
                  <c:v>0.14642857142857141</c:v>
                </c:pt>
                <c:pt idx="253">
                  <c:v>0.14585714285714285</c:v>
                </c:pt>
                <c:pt idx="254">
                  <c:v>0.13985714285714287</c:v>
                </c:pt>
                <c:pt idx="255">
                  <c:v>0.14357142857142857</c:v>
                </c:pt>
                <c:pt idx="256">
                  <c:v>0.12585714285714286</c:v>
                </c:pt>
                <c:pt idx="257">
                  <c:v>0.1047142857142857</c:v>
                </c:pt>
                <c:pt idx="258">
                  <c:v>0.1132857142857143</c:v>
                </c:pt>
                <c:pt idx="259">
                  <c:v>0.12185714285714286</c:v>
                </c:pt>
                <c:pt idx="260">
                  <c:v>0.13114285714285714</c:v>
                </c:pt>
                <c:pt idx="261">
                  <c:v>0.14814285714285713</c:v>
                </c:pt>
                <c:pt idx="262">
                  <c:v>0.15214285714285714</c:v>
                </c:pt>
                <c:pt idx="263">
                  <c:v>0.15914285714285714</c:v>
                </c:pt>
                <c:pt idx="264">
                  <c:v>0.186</c:v>
                </c:pt>
                <c:pt idx="265">
                  <c:v>0.18528571428571428</c:v>
                </c:pt>
                <c:pt idx="266">
                  <c:v>0.18057142857142858</c:v>
                </c:pt>
                <c:pt idx="267">
                  <c:v>0.17742857142857141</c:v>
                </c:pt>
                <c:pt idx="268">
                  <c:v>0.17685714285714285</c:v>
                </c:pt>
                <c:pt idx="269">
                  <c:v>0.17442857142857141</c:v>
                </c:pt>
                <c:pt idx="270">
                  <c:v>0.1734285714285714</c:v>
                </c:pt>
                <c:pt idx="271">
                  <c:v>0.17628571428571427</c:v>
                </c:pt>
                <c:pt idx="272">
                  <c:v>0.17514285714285713</c:v>
                </c:pt>
                <c:pt idx="273">
                  <c:v>0.17114285714285715</c:v>
                </c:pt>
                <c:pt idx="274">
                  <c:v>0.17299999999999999</c:v>
                </c:pt>
                <c:pt idx="275">
                  <c:v>0.16842857142857143</c:v>
                </c:pt>
                <c:pt idx="276">
                  <c:v>0.16114285714285714</c:v>
                </c:pt>
                <c:pt idx="277">
                  <c:v>0.14528571428571427</c:v>
                </c:pt>
                <c:pt idx="278">
                  <c:v>0.13300000000000001</c:v>
                </c:pt>
                <c:pt idx="279">
                  <c:v>0.14299999999999999</c:v>
                </c:pt>
                <c:pt idx="280">
                  <c:v>0.14157142857142857</c:v>
                </c:pt>
                <c:pt idx="281">
                  <c:v>0.14885714285714285</c:v>
                </c:pt>
                <c:pt idx="282">
                  <c:v>0.14899999999999999</c:v>
                </c:pt>
                <c:pt idx="283">
                  <c:v>0.14000000000000001</c:v>
                </c:pt>
                <c:pt idx="284">
                  <c:v>0.1385714285714286</c:v>
                </c:pt>
                <c:pt idx="285">
                  <c:v>0.15285714285714286</c:v>
                </c:pt>
                <c:pt idx="286">
                  <c:v>0.14099999999999999</c:v>
                </c:pt>
                <c:pt idx="287">
                  <c:v>0.15185714285714286</c:v>
                </c:pt>
                <c:pt idx="288">
                  <c:v>0.14442857142857141</c:v>
                </c:pt>
                <c:pt idx="289">
                  <c:v>0.16085714285714287</c:v>
                </c:pt>
                <c:pt idx="290">
                  <c:v>0.21228571428571427</c:v>
                </c:pt>
                <c:pt idx="291">
                  <c:v>0.23657142857142857</c:v>
                </c:pt>
                <c:pt idx="292">
                  <c:v>0.23914285714285713</c:v>
                </c:pt>
                <c:pt idx="293">
                  <c:v>0.24957142857142858</c:v>
                </c:pt>
                <c:pt idx="294">
                  <c:v>0.24585714285714286</c:v>
                </c:pt>
                <c:pt idx="295">
                  <c:v>0.252</c:v>
                </c:pt>
                <c:pt idx="296">
                  <c:v>0.23671428571428571</c:v>
                </c:pt>
                <c:pt idx="297">
                  <c:v>0.21342857142857141</c:v>
                </c:pt>
                <c:pt idx="298">
                  <c:v>0.21657142857142858</c:v>
                </c:pt>
                <c:pt idx="299">
                  <c:v>0.22214285714285714</c:v>
                </c:pt>
                <c:pt idx="300">
                  <c:v>0.22842857142857143</c:v>
                </c:pt>
                <c:pt idx="301">
                  <c:v>0.22914285714285715</c:v>
                </c:pt>
                <c:pt idx="302">
                  <c:v>0.24314285714285713</c:v>
                </c:pt>
                <c:pt idx="303">
                  <c:v>0.25157142857142856</c:v>
                </c:pt>
                <c:pt idx="304">
                  <c:v>0.25085714285714283</c:v>
                </c:pt>
                <c:pt idx="305">
                  <c:v>0.24985714285714286</c:v>
                </c:pt>
                <c:pt idx="306">
                  <c:v>0.24471428571428572</c:v>
                </c:pt>
                <c:pt idx="307">
                  <c:v>0.23671428571428571</c:v>
                </c:pt>
                <c:pt idx="308">
                  <c:v>0.23899999999999999</c:v>
                </c:pt>
                <c:pt idx="309">
                  <c:v>0.22928571428571429</c:v>
                </c:pt>
                <c:pt idx="310">
                  <c:v>0.22085714285714286</c:v>
                </c:pt>
                <c:pt idx="311">
                  <c:v>0.21385714285714286</c:v>
                </c:pt>
                <c:pt idx="312">
                  <c:v>0.21385714285714286</c:v>
                </c:pt>
                <c:pt idx="313">
                  <c:v>0.20457142857142857</c:v>
                </c:pt>
                <c:pt idx="314">
                  <c:v>0.20599999999999999</c:v>
                </c:pt>
                <c:pt idx="315">
                  <c:v>0.20271428571428574</c:v>
                </c:pt>
                <c:pt idx="316">
                  <c:v>0.21442857142857141</c:v>
                </c:pt>
                <c:pt idx="317">
                  <c:v>0.22</c:v>
                </c:pt>
                <c:pt idx="318">
                  <c:v>0.22871428571428573</c:v>
                </c:pt>
                <c:pt idx="319">
                  <c:v>0.22642857142857142</c:v>
                </c:pt>
                <c:pt idx="320">
                  <c:v>0.19942857142857143</c:v>
                </c:pt>
                <c:pt idx="321">
                  <c:v>0.2015714285714286</c:v>
                </c:pt>
                <c:pt idx="322">
                  <c:v>0.21514285714285714</c:v>
                </c:pt>
                <c:pt idx="323">
                  <c:v>0.21171428571428572</c:v>
                </c:pt>
                <c:pt idx="324">
                  <c:v>0.21585714285714286</c:v>
                </c:pt>
                <c:pt idx="325">
                  <c:v>0.22014285714285714</c:v>
                </c:pt>
                <c:pt idx="326">
                  <c:v>0.22685714285714287</c:v>
                </c:pt>
                <c:pt idx="327">
                  <c:v>0.27200000000000002</c:v>
                </c:pt>
                <c:pt idx="328">
                  <c:v>0.27157142857142857</c:v>
                </c:pt>
                <c:pt idx="329">
                  <c:v>0.27171428571428574</c:v>
                </c:pt>
                <c:pt idx="330">
                  <c:v>0.2345714285714286</c:v>
                </c:pt>
                <c:pt idx="331">
                  <c:v>0.24771428571428572</c:v>
                </c:pt>
                <c:pt idx="332">
                  <c:v>0.24714285714285714</c:v>
                </c:pt>
                <c:pt idx="333">
                  <c:v>0.21857142857142858</c:v>
                </c:pt>
                <c:pt idx="334">
                  <c:v>0.22942857142857143</c:v>
                </c:pt>
                <c:pt idx="335">
                  <c:v>0.28000000000000003</c:v>
                </c:pt>
                <c:pt idx="336">
                  <c:v>0.29685714285714282</c:v>
                </c:pt>
                <c:pt idx="337">
                  <c:v>0.34742857142857142</c:v>
                </c:pt>
                <c:pt idx="338">
                  <c:v>0.34428571428571425</c:v>
                </c:pt>
                <c:pt idx="339">
                  <c:v>0.35399999999999998</c:v>
                </c:pt>
                <c:pt idx="340">
                  <c:v>0.40757142857142853</c:v>
                </c:pt>
                <c:pt idx="341">
                  <c:v>0.42757142857142855</c:v>
                </c:pt>
                <c:pt idx="342">
                  <c:v>0.41485714285714281</c:v>
                </c:pt>
                <c:pt idx="343">
                  <c:v>0.43028571428571427</c:v>
                </c:pt>
                <c:pt idx="344">
                  <c:v>0.44457142857142856</c:v>
                </c:pt>
                <c:pt idx="345">
                  <c:v>0.45471428571428574</c:v>
                </c:pt>
                <c:pt idx="346">
                  <c:v>0.47314285714285714</c:v>
                </c:pt>
                <c:pt idx="347">
                  <c:v>0.48799999999999999</c:v>
                </c:pt>
                <c:pt idx="348">
                  <c:v>0.499</c:v>
                </c:pt>
                <c:pt idx="349">
                  <c:v>0.54257142857142859</c:v>
                </c:pt>
                <c:pt idx="350">
                  <c:v>0.54157142857142859</c:v>
                </c:pt>
                <c:pt idx="351">
                  <c:v>0.56842857142857139</c:v>
                </c:pt>
                <c:pt idx="352">
                  <c:v>0.52057142857142857</c:v>
                </c:pt>
                <c:pt idx="353">
                  <c:v>0.51942857142857146</c:v>
                </c:pt>
                <c:pt idx="354">
                  <c:v>0.51900000000000002</c:v>
                </c:pt>
                <c:pt idx="355">
                  <c:v>0.54628571428571437</c:v>
                </c:pt>
                <c:pt idx="356">
                  <c:v>0.441</c:v>
                </c:pt>
                <c:pt idx="357">
                  <c:v>0.4797142857142857</c:v>
                </c:pt>
                <c:pt idx="358">
                  <c:v>0.47914285714285715</c:v>
                </c:pt>
                <c:pt idx="359">
                  <c:v>0.54285714285714293</c:v>
                </c:pt>
                <c:pt idx="360">
                  <c:v>0.54328571428571437</c:v>
                </c:pt>
                <c:pt idx="361">
                  <c:v>0.54800000000000004</c:v>
                </c:pt>
                <c:pt idx="362">
                  <c:v>0.5614285714285715</c:v>
                </c:pt>
                <c:pt idx="363">
                  <c:v>0.64671428571428569</c:v>
                </c:pt>
                <c:pt idx="364">
                  <c:v>0.64385714285714291</c:v>
                </c:pt>
                <c:pt idx="365">
                  <c:v>0.65128571428571436</c:v>
                </c:pt>
                <c:pt idx="366">
                  <c:v>0.66385714285714292</c:v>
                </c:pt>
                <c:pt idx="367">
                  <c:v>0.66914285714285715</c:v>
                </c:pt>
                <c:pt idx="368">
                  <c:v>0.67400000000000004</c:v>
                </c:pt>
                <c:pt idx="369">
                  <c:v>0.65057142857142858</c:v>
                </c:pt>
                <c:pt idx="370">
                  <c:v>0.66428571428571437</c:v>
                </c:pt>
                <c:pt idx="371">
                  <c:v>0.66114285714285714</c:v>
                </c:pt>
                <c:pt idx="372">
                  <c:v>0.64742857142857146</c:v>
                </c:pt>
                <c:pt idx="373">
                  <c:v>0.62971428571428567</c:v>
                </c:pt>
                <c:pt idx="374">
                  <c:v>0.61671428571428566</c:v>
                </c:pt>
                <c:pt idx="375">
                  <c:v>0.54</c:v>
                </c:pt>
                <c:pt idx="376">
                  <c:v>0.52942857142857147</c:v>
                </c:pt>
                <c:pt idx="377">
                  <c:v>0.49299999999999999</c:v>
                </c:pt>
                <c:pt idx="378">
                  <c:v>0.44728571428571429</c:v>
                </c:pt>
                <c:pt idx="379">
                  <c:v>0.41542857142857142</c:v>
                </c:pt>
                <c:pt idx="380">
                  <c:v>0.40828571428571425</c:v>
                </c:pt>
                <c:pt idx="381">
                  <c:v>0.39028571428571429</c:v>
                </c:pt>
                <c:pt idx="382">
                  <c:v>0.38957142857142857</c:v>
                </c:pt>
                <c:pt idx="383">
                  <c:v>0.36985714285714283</c:v>
                </c:pt>
                <c:pt idx="384">
                  <c:v>0.29485714285714282</c:v>
                </c:pt>
                <c:pt idx="385">
                  <c:v>0.28714285714285714</c:v>
                </c:pt>
                <c:pt idx="386">
                  <c:v>0.28899999999999998</c:v>
                </c:pt>
                <c:pt idx="387">
                  <c:v>0.26814285714285718</c:v>
                </c:pt>
                <c:pt idx="388">
                  <c:v>0.26142857142857145</c:v>
                </c:pt>
                <c:pt idx="389">
                  <c:v>0.30685714285714283</c:v>
                </c:pt>
                <c:pt idx="390">
                  <c:v>0.28214285714285714</c:v>
                </c:pt>
                <c:pt idx="391">
                  <c:v>0.28199999999999997</c:v>
                </c:pt>
                <c:pt idx="392">
                  <c:v>0.2837142857142857</c:v>
                </c:pt>
                <c:pt idx="393">
                  <c:v>0.26442857142857146</c:v>
                </c:pt>
                <c:pt idx="394">
                  <c:v>0.25771428571428573</c:v>
                </c:pt>
                <c:pt idx="395">
                  <c:v>0.26228571428571429</c:v>
                </c:pt>
                <c:pt idx="396">
                  <c:v>0.248</c:v>
                </c:pt>
                <c:pt idx="397">
                  <c:v>0.24842857142857142</c:v>
                </c:pt>
                <c:pt idx="398">
                  <c:v>0.2827142857142857</c:v>
                </c:pt>
                <c:pt idx="399">
                  <c:v>0.26628571428571429</c:v>
                </c:pt>
                <c:pt idx="400">
                  <c:v>0.25914285714285717</c:v>
                </c:pt>
                <c:pt idx="401">
                  <c:v>0.26442857142857146</c:v>
                </c:pt>
                <c:pt idx="402">
                  <c:v>0.25257142857142856</c:v>
                </c:pt>
                <c:pt idx="403">
                  <c:v>0.25028571428571428</c:v>
                </c:pt>
                <c:pt idx="404">
                  <c:v>0.23885714285714285</c:v>
                </c:pt>
                <c:pt idx="405">
                  <c:v>0.23371428571428574</c:v>
                </c:pt>
                <c:pt idx="406">
                  <c:v>0.23100000000000001</c:v>
                </c:pt>
                <c:pt idx="407">
                  <c:v>0.22142857142857142</c:v>
                </c:pt>
                <c:pt idx="408">
                  <c:v>0.21328571428571427</c:v>
                </c:pt>
                <c:pt idx="409">
                  <c:v>0.21385714285714286</c:v>
                </c:pt>
                <c:pt idx="410">
                  <c:v>0.22071428571428572</c:v>
                </c:pt>
                <c:pt idx="411">
                  <c:v>0.21285714285714286</c:v>
                </c:pt>
                <c:pt idx="412">
                  <c:v>0.21542857142857141</c:v>
                </c:pt>
                <c:pt idx="413">
                  <c:v>0.21471428571428572</c:v>
                </c:pt>
                <c:pt idx="414">
                  <c:v>0.21471428571428572</c:v>
                </c:pt>
                <c:pt idx="415">
                  <c:v>0.218</c:v>
                </c:pt>
                <c:pt idx="416">
                  <c:v>0.22014285714285714</c:v>
                </c:pt>
                <c:pt idx="417">
                  <c:v>0.183</c:v>
                </c:pt>
                <c:pt idx="418">
                  <c:v>0.18485714285714286</c:v>
                </c:pt>
                <c:pt idx="419">
                  <c:v>0.18228571428571427</c:v>
                </c:pt>
                <c:pt idx="420">
                  <c:v>0.17557142857142857</c:v>
                </c:pt>
                <c:pt idx="421">
                  <c:v>0.20957142857142858</c:v>
                </c:pt>
                <c:pt idx="422">
                  <c:v>0.19928571428571429</c:v>
                </c:pt>
                <c:pt idx="423">
                  <c:v>0.19700000000000001</c:v>
                </c:pt>
                <c:pt idx="424">
                  <c:v>0.22142857142857142</c:v>
                </c:pt>
                <c:pt idx="425">
                  <c:v>0.19214285714285714</c:v>
                </c:pt>
                <c:pt idx="426">
                  <c:v>0.16600000000000001</c:v>
                </c:pt>
                <c:pt idx="427">
                  <c:v>0.17928571428571427</c:v>
                </c:pt>
                <c:pt idx="428">
                  <c:v>0.15785714285714286</c:v>
                </c:pt>
                <c:pt idx="429">
                  <c:v>0.15742857142857142</c:v>
                </c:pt>
                <c:pt idx="430">
                  <c:v>0.15257142857142858</c:v>
                </c:pt>
                <c:pt idx="431">
                  <c:v>0.15814285714285714</c:v>
                </c:pt>
                <c:pt idx="432">
                  <c:v>0.18428571428571427</c:v>
                </c:pt>
                <c:pt idx="433">
                  <c:v>0.20828571428571427</c:v>
                </c:pt>
                <c:pt idx="434">
                  <c:v>0.21057142857142858</c:v>
                </c:pt>
                <c:pt idx="435">
                  <c:v>0.20014285714285715</c:v>
                </c:pt>
                <c:pt idx="436">
                  <c:v>0.19742857142857143</c:v>
                </c:pt>
                <c:pt idx="437">
                  <c:v>0.20685714285714285</c:v>
                </c:pt>
                <c:pt idx="438">
                  <c:v>0.19814285714285715</c:v>
                </c:pt>
                <c:pt idx="439">
                  <c:v>0.19371428571428573</c:v>
                </c:pt>
                <c:pt idx="440">
                  <c:v>0.19471428571428573</c:v>
                </c:pt>
                <c:pt idx="441">
                  <c:v>0.18871428571428572</c:v>
                </c:pt>
                <c:pt idx="442">
                  <c:v>0.19028571428571428</c:v>
                </c:pt>
                <c:pt idx="443">
                  <c:v>0.19614285714285715</c:v>
                </c:pt>
                <c:pt idx="444">
                  <c:v>0.19785714285714287</c:v>
                </c:pt>
                <c:pt idx="445">
                  <c:v>0.20142857142857143</c:v>
                </c:pt>
                <c:pt idx="446">
                  <c:v>0.21928571428571428</c:v>
                </c:pt>
                <c:pt idx="447">
                  <c:v>0.23014285714285715</c:v>
                </c:pt>
                <c:pt idx="448">
                  <c:v>0.22600000000000001</c:v>
                </c:pt>
                <c:pt idx="449">
                  <c:v>0.23085714285714287</c:v>
                </c:pt>
                <c:pt idx="450">
                  <c:v>0.23699999999999999</c:v>
                </c:pt>
                <c:pt idx="451">
                  <c:v>0.23314285714285715</c:v>
                </c:pt>
                <c:pt idx="452">
                  <c:v>0.23685714285714285</c:v>
                </c:pt>
                <c:pt idx="453">
                  <c:v>0.23771428571428571</c:v>
                </c:pt>
                <c:pt idx="454">
                  <c:v>0.23157142857142859</c:v>
                </c:pt>
                <c:pt idx="455">
                  <c:v>0.2015714285714286</c:v>
                </c:pt>
                <c:pt idx="456">
                  <c:v>0.20899999999999999</c:v>
                </c:pt>
                <c:pt idx="457">
                  <c:v>0.2044285714285714</c:v>
                </c:pt>
                <c:pt idx="458">
                  <c:v>0.20857142857142857</c:v>
                </c:pt>
                <c:pt idx="459">
                  <c:v>0.17985714285714285</c:v>
                </c:pt>
                <c:pt idx="460">
                  <c:v>0.17499999999999999</c:v>
                </c:pt>
                <c:pt idx="461">
                  <c:v>0.17814285714285713</c:v>
                </c:pt>
                <c:pt idx="462">
                  <c:v>0.217</c:v>
                </c:pt>
                <c:pt idx="463">
                  <c:v>0.17957142857142858</c:v>
                </c:pt>
                <c:pt idx="464">
                  <c:v>0.18457142857142858</c:v>
                </c:pt>
                <c:pt idx="465">
                  <c:v>0.17799999999999999</c:v>
                </c:pt>
                <c:pt idx="466">
                  <c:v>0.20228571428571429</c:v>
                </c:pt>
                <c:pt idx="467">
                  <c:v>0.16685714285714287</c:v>
                </c:pt>
                <c:pt idx="468">
                  <c:v>0.16728571428571429</c:v>
                </c:pt>
                <c:pt idx="469">
                  <c:v>0.16600000000000001</c:v>
                </c:pt>
                <c:pt idx="470">
                  <c:v>0.19414285714285714</c:v>
                </c:pt>
                <c:pt idx="471">
                  <c:v>0.18857142857142858</c:v>
                </c:pt>
                <c:pt idx="472">
                  <c:v>0.19157142857142859</c:v>
                </c:pt>
                <c:pt idx="473">
                  <c:v>0.2015714285714286</c:v>
                </c:pt>
                <c:pt idx="474">
                  <c:v>0.23142857142857143</c:v>
                </c:pt>
                <c:pt idx="475">
                  <c:v>0.22714285714285715</c:v>
                </c:pt>
                <c:pt idx="476">
                  <c:v>0.21128571428571427</c:v>
                </c:pt>
                <c:pt idx="477">
                  <c:v>0.20714285714285713</c:v>
                </c:pt>
                <c:pt idx="478">
                  <c:v>0.20799999999999999</c:v>
                </c:pt>
                <c:pt idx="479">
                  <c:v>0.20428571428571426</c:v>
                </c:pt>
                <c:pt idx="480">
                  <c:v>0.19471428571428573</c:v>
                </c:pt>
                <c:pt idx="481">
                  <c:v>0.19500000000000001</c:v>
                </c:pt>
                <c:pt idx="482">
                  <c:v>0.20042857142857143</c:v>
                </c:pt>
                <c:pt idx="483">
                  <c:v>0.20466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E0C-44E8-A002-DB4366B548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48392"/>
        <c:axId val="678949376"/>
      </c:lineChart>
      <c:dateAx>
        <c:axId val="678948392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8949376"/>
        <c:crosses val="min"/>
        <c:auto val="1"/>
        <c:lblOffset val="100"/>
        <c:baseTimeUnit val="days"/>
        <c:majorUnit val="2"/>
        <c:majorTimeUnit val="months"/>
      </c:dateAx>
      <c:valAx>
        <c:axId val="678949376"/>
        <c:scaling>
          <c:orientation val="minMax"/>
          <c:max val="1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8948392"/>
        <c:crosses val="autoZero"/>
        <c:crossBetween val="between"/>
        <c:majorUnit val="2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7412527094120984"/>
          <c:w val="0.99570639204386935"/>
          <c:h val="0.1258747290587901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7950575762791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II.65!$B$3</c:f>
              <c:strCache>
                <c:ptCount val="1"/>
                <c:pt idx="0">
                  <c:v> Rentefri låneordninger (forudsat forventet udnyttelse)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65!$A$4:$A$49</c:f>
              <c:numCache>
                <c:formatCode>m/d/yyyy</c:formatCode>
                <c:ptCount val="46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</c:numCache>
            </c:numRef>
          </c:cat>
          <c:val>
            <c:numRef>
              <c:f>II.65!$B$4:$B$49</c:f>
              <c:numCache>
                <c:formatCode>0.00</c:formatCode>
                <c:ptCount val="46"/>
                <c:pt idx="0">
                  <c:v>0</c:v>
                </c:pt>
                <c:pt idx="1">
                  <c:v>0</c:v>
                </c:pt>
                <c:pt idx="2">
                  <c:v>7.4</c:v>
                </c:pt>
                <c:pt idx="3">
                  <c:v>7.4</c:v>
                </c:pt>
                <c:pt idx="4">
                  <c:v>7.4</c:v>
                </c:pt>
                <c:pt idx="5">
                  <c:v>7.4</c:v>
                </c:pt>
                <c:pt idx="6">
                  <c:v>7.4</c:v>
                </c:pt>
                <c:pt idx="7">
                  <c:v>7.4</c:v>
                </c:pt>
                <c:pt idx="8">
                  <c:v>7.4</c:v>
                </c:pt>
                <c:pt idx="9">
                  <c:v>7.4</c:v>
                </c:pt>
                <c:pt idx="10">
                  <c:v>7.4</c:v>
                </c:pt>
                <c:pt idx="11">
                  <c:v>8.1999999999999993</c:v>
                </c:pt>
                <c:pt idx="12">
                  <c:v>10.7</c:v>
                </c:pt>
                <c:pt idx="13">
                  <c:v>29.5</c:v>
                </c:pt>
                <c:pt idx="14">
                  <c:v>32.200000000000003</c:v>
                </c:pt>
                <c:pt idx="15">
                  <c:v>34.9</c:v>
                </c:pt>
                <c:pt idx="16">
                  <c:v>38.700000000000003</c:v>
                </c:pt>
                <c:pt idx="17">
                  <c:v>38.700000000000003</c:v>
                </c:pt>
                <c:pt idx="18">
                  <c:v>38.700000000000003</c:v>
                </c:pt>
                <c:pt idx="19">
                  <c:v>38.700000000000003</c:v>
                </c:pt>
                <c:pt idx="20">
                  <c:v>31.3</c:v>
                </c:pt>
                <c:pt idx="21">
                  <c:v>31.3</c:v>
                </c:pt>
                <c:pt idx="22">
                  <c:v>31.3</c:v>
                </c:pt>
                <c:pt idx="23">
                  <c:v>17.899999999999999</c:v>
                </c:pt>
                <c:pt idx="24">
                  <c:v>17.899999999999999</c:v>
                </c:pt>
                <c:pt idx="25">
                  <c:v>15.4</c:v>
                </c:pt>
                <c:pt idx="26">
                  <c:v>15.4</c:v>
                </c:pt>
                <c:pt idx="27">
                  <c:v>10</c:v>
                </c:pt>
                <c:pt idx="28">
                  <c:v>10</c:v>
                </c:pt>
                <c:pt idx="29">
                  <c:v>10</c:v>
                </c:pt>
                <c:pt idx="30">
                  <c:v>10</c:v>
                </c:pt>
                <c:pt idx="31">
                  <c:v>10</c:v>
                </c:pt>
                <c:pt idx="32">
                  <c:v>5.4</c:v>
                </c:pt>
                <c:pt idx="33">
                  <c:v>5.4</c:v>
                </c:pt>
                <c:pt idx="34">
                  <c:v>5.4</c:v>
                </c:pt>
                <c:pt idx="35">
                  <c:v>2.7</c:v>
                </c:pt>
                <c:pt idx="36">
                  <c:v>2.7</c:v>
                </c:pt>
                <c:pt idx="37">
                  <c:v>2.7</c:v>
                </c:pt>
                <c:pt idx="3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0A-4631-9503-5593B2170841}"/>
            </c:ext>
          </c:extLst>
        </c:ser>
        <c:ser>
          <c:idx val="1"/>
          <c:order val="1"/>
          <c:tx>
            <c:strRef>
              <c:f>II.65!$C$3</c:f>
              <c:strCache>
                <c:ptCount val="1"/>
                <c:pt idx="0">
                  <c:v> Rentefri låneordninger (likviditet stillet til rådighed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65!$A$4:$A$49</c:f>
              <c:numCache>
                <c:formatCode>m/d/yyyy</c:formatCode>
                <c:ptCount val="46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</c:numCache>
            </c:numRef>
          </c:cat>
          <c:val>
            <c:numRef>
              <c:f>II.65!$C$4:$C$49</c:f>
              <c:numCache>
                <c:formatCode>0.00</c:formatCode>
                <c:ptCount val="46"/>
                <c:pt idx="0">
                  <c:v>0</c:v>
                </c:pt>
                <c:pt idx="1">
                  <c:v>0</c:v>
                </c:pt>
                <c:pt idx="2">
                  <c:v>35</c:v>
                </c:pt>
                <c:pt idx="3">
                  <c:v>35</c:v>
                </c:pt>
                <c:pt idx="4">
                  <c:v>35</c:v>
                </c:pt>
                <c:pt idx="5">
                  <c:v>35</c:v>
                </c:pt>
                <c:pt idx="6">
                  <c:v>35</c:v>
                </c:pt>
                <c:pt idx="7">
                  <c:v>35</c:v>
                </c:pt>
                <c:pt idx="8">
                  <c:v>35</c:v>
                </c:pt>
                <c:pt idx="9">
                  <c:v>35</c:v>
                </c:pt>
                <c:pt idx="10">
                  <c:v>35</c:v>
                </c:pt>
                <c:pt idx="11">
                  <c:v>42.8</c:v>
                </c:pt>
                <c:pt idx="12">
                  <c:v>70.3</c:v>
                </c:pt>
                <c:pt idx="13">
                  <c:v>187</c:v>
                </c:pt>
                <c:pt idx="14">
                  <c:v>214</c:v>
                </c:pt>
                <c:pt idx="15">
                  <c:v>241</c:v>
                </c:pt>
                <c:pt idx="16">
                  <c:v>260</c:v>
                </c:pt>
                <c:pt idx="17">
                  <c:v>260</c:v>
                </c:pt>
                <c:pt idx="18">
                  <c:v>260</c:v>
                </c:pt>
                <c:pt idx="19">
                  <c:v>260</c:v>
                </c:pt>
                <c:pt idx="20">
                  <c:v>225</c:v>
                </c:pt>
                <c:pt idx="21">
                  <c:v>225</c:v>
                </c:pt>
                <c:pt idx="22">
                  <c:v>225</c:v>
                </c:pt>
                <c:pt idx="23">
                  <c:v>162.19999999999999</c:v>
                </c:pt>
                <c:pt idx="24">
                  <c:v>162.19999999999999</c:v>
                </c:pt>
                <c:pt idx="25">
                  <c:v>134.69999999999999</c:v>
                </c:pt>
                <c:pt idx="26">
                  <c:v>134.69999999999999</c:v>
                </c:pt>
                <c:pt idx="27">
                  <c:v>80.8</c:v>
                </c:pt>
                <c:pt idx="28">
                  <c:v>80.8</c:v>
                </c:pt>
                <c:pt idx="29">
                  <c:v>80.8</c:v>
                </c:pt>
                <c:pt idx="30">
                  <c:v>80.8</c:v>
                </c:pt>
                <c:pt idx="31">
                  <c:v>80.8</c:v>
                </c:pt>
                <c:pt idx="32">
                  <c:v>54</c:v>
                </c:pt>
                <c:pt idx="33">
                  <c:v>54</c:v>
                </c:pt>
                <c:pt idx="34">
                  <c:v>54</c:v>
                </c:pt>
                <c:pt idx="35">
                  <c:v>27</c:v>
                </c:pt>
                <c:pt idx="36">
                  <c:v>27</c:v>
                </c:pt>
                <c:pt idx="37">
                  <c:v>27</c:v>
                </c:pt>
                <c:pt idx="3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0A-4631-9503-5593B2170841}"/>
            </c:ext>
          </c:extLst>
        </c:ser>
        <c:ser>
          <c:idx val="2"/>
          <c:order val="2"/>
          <c:tx>
            <c:strRef>
              <c:f>II.65!$D$3</c:f>
              <c:strCache>
                <c:ptCount val="1"/>
                <c:pt idx="0">
                  <c:v>Markering af fremskrivning</c:v>
                </c:pt>
              </c:strCache>
            </c:strRef>
          </c:tx>
          <c:spPr>
            <a:ln w="15875">
              <a:solidFill>
                <a:schemeClr val="tx1"/>
              </a:solidFill>
            </a:ln>
          </c:spPr>
          <c:marker>
            <c:symbol val="none"/>
          </c:marker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3-EF0A-4631-9503-5593B2170841}"/>
              </c:ext>
            </c:extLst>
          </c:dPt>
          <c:val>
            <c:numRef>
              <c:f>II.65!$D$4:$D$49</c:f>
              <c:numCache>
                <c:formatCode>General</c:formatCode>
                <c:ptCount val="46"/>
                <c:pt idx="0">
                  <c:v>-999999999</c:v>
                </c:pt>
                <c:pt idx="1">
                  <c:v>-999999999</c:v>
                </c:pt>
                <c:pt idx="2">
                  <c:v>-999999999</c:v>
                </c:pt>
                <c:pt idx="3">
                  <c:v>-999999999</c:v>
                </c:pt>
                <c:pt idx="4">
                  <c:v>-999999999</c:v>
                </c:pt>
                <c:pt idx="5">
                  <c:v>-999999999</c:v>
                </c:pt>
                <c:pt idx="6">
                  <c:v>-999999999</c:v>
                </c:pt>
                <c:pt idx="7">
                  <c:v>-999999999</c:v>
                </c:pt>
                <c:pt idx="8">
                  <c:v>-999999999</c:v>
                </c:pt>
                <c:pt idx="9">
                  <c:v>-999999999</c:v>
                </c:pt>
                <c:pt idx="10">
                  <c:v>-999999999</c:v>
                </c:pt>
                <c:pt idx="11">
                  <c:v>-999999999</c:v>
                </c:pt>
                <c:pt idx="12">
                  <c:v>-999999999</c:v>
                </c:pt>
                <c:pt idx="13">
                  <c:v>-999999999</c:v>
                </c:pt>
                <c:pt idx="14">
                  <c:v>999999999</c:v>
                </c:pt>
                <c:pt idx="15">
                  <c:v>999999999</c:v>
                </c:pt>
                <c:pt idx="16">
                  <c:v>999999999</c:v>
                </c:pt>
                <c:pt idx="17">
                  <c:v>999999999</c:v>
                </c:pt>
                <c:pt idx="18">
                  <c:v>999999999</c:v>
                </c:pt>
                <c:pt idx="19">
                  <c:v>999999999</c:v>
                </c:pt>
                <c:pt idx="20">
                  <c:v>999999999</c:v>
                </c:pt>
                <c:pt idx="21">
                  <c:v>999999999</c:v>
                </c:pt>
                <c:pt idx="22">
                  <c:v>999999999</c:v>
                </c:pt>
                <c:pt idx="23">
                  <c:v>999999999</c:v>
                </c:pt>
                <c:pt idx="24">
                  <c:v>999999999</c:v>
                </c:pt>
                <c:pt idx="25">
                  <c:v>999999999</c:v>
                </c:pt>
                <c:pt idx="26">
                  <c:v>999999999</c:v>
                </c:pt>
                <c:pt idx="27">
                  <c:v>999999999</c:v>
                </c:pt>
                <c:pt idx="28">
                  <c:v>999999999</c:v>
                </c:pt>
                <c:pt idx="29">
                  <c:v>999999999</c:v>
                </c:pt>
                <c:pt idx="30">
                  <c:v>999999999</c:v>
                </c:pt>
                <c:pt idx="31">
                  <c:v>999999999</c:v>
                </c:pt>
                <c:pt idx="32">
                  <c:v>999999999</c:v>
                </c:pt>
                <c:pt idx="33">
                  <c:v>999999999</c:v>
                </c:pt>
                <c:pt idx="34">
                  <c:v>999999999</c:v>
                </c:pt>
                <c:pt idx="35">
                  <c:v>999999999</c:v>
                </c:pt>
                <c:pt idx="36">
                  <c:v>999999999</c:v>
                </c:pt>
                <c:pt idx="37">
                  <c:v>999999999</c:v>
                </c:pt>
                <c:pt idx="38">
                  <c:v>999999999</c:v>
                </c:pt>
                <c:pt idx="39">
                  <c:v>999999999</c:v>
                </c:pt>
                <c:pt idx="40">
                  <c:v>999999999</c:v>
                </c:pt>
                <c:pt idx="41">
                  <c:v>999999999</c:v>
                </c:pt>
                <c:pt idx="42">
                  <c:v>999999999</c:v>
                </c:pt>
                <c:pt idx="43">
                  <c:v>999999999</c:v>
                </c:pt>
                <c:pt idx="44">
                  <c:v>999999999</c:v>
                </c:pt>
                <c:pt idx="45">
                  <c:v>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F0A-4631-9503-5593B21708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8405528"/>
        <c:axId val="868403232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F0A-4631-9503-5593B2170841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F0A-4631-9503-5593B2170841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F0A-4631-9503-5593B2170841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F0A-4631-9503-5593B2170841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F0A-4631-9503-5593B2170841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0-EF0A-4631-9503-5593B2170841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2-EF0A-4631-9503-5593B2170841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EF0A-4631-9503-5593B217084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6-EF0A-4631-9503-5593B2170841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8-EF0A-4631-9503-5593B2170841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A-EF0A-4631-9503-5593B2170841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C-EF0A-4631-9503-5593B217084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F0A-4631-9503-5593B217084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F0A-4631-9503-5593B217084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F0A-4631-9503-5593B217084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F0A-4631-9503-5593B217084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F0A-4631-9503-5593B2170841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F0A-4631-9503-5593B217084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F0A-4631-9503-5593B217084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F0A-4631-9503-5593B217084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F0A-4631-9503-5593B2170841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9"/>
              <c:pt idx="0">
                <c:v>0.5</c:v>
              </c:pt>
              <c:pt idx="1">
                <c:v>6.25</c:v>
              </c:pt>
              <c:pt idx="2">
                <c:v>12</c:v>
              </c:pt>
              <c:pt idx="3">
                <c:v>17.75</c:v>
              </c:pt>
              <c:pt idx="4">
                <c:v>23.5</c:v>
              </c:pt>
              <c:pt idx="5">
                <c:v>29.25</c:v>
              </c:pt>
              <c:pt idx="6">
                <c:v>35</c:v>
              </c:pt>
              <c:pt idx="7">
                <c:v>40.75</c:v>
              </c:pt>
              <c:pt idx="8">
                <c:v>46.499000000000002</c:v>
              </c:pt>
            </c:numLit>
          </c:xVal>
          <c:yVal>
            <c:numLit>
              <c:formatCode>General</c:formatCode>
              <c:ptCount val="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5-EF0A-4631-9503-5593B21708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68405528"/>
        <c:axId val="868403232"/>
      </c:scatterChart>
      <c:catAx>
        <c:axId val="86840552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68403232"/>
        <c:crosses val="min"/>
        <c:auto val="0"/>
        <c:lblAlgn val="ctr"/>
        <c:lblOffset val="100"/>
        <c:tickLblSkip val="1"/>
        <c:tickMarkSkip val="1"/>
        <c:noMultiLvlLbl val="0"/>
      </c:catAx>
      <c:valAx>
        <c:axId val="868403232"/>
        <c:scaling>
          <c:orientation val="minMax"/>
          <c:max val="3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68405528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1"/>
          <c:h val="0.1329807409058700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41572023778175E-2"/>
          <c:y val="9.7348214482788575E-2"/>
          <c:w val="0.91614195327102621"/>
          <c:h val="0.70747834135926979"/>
        </c:manualLayout>
      </c:layout>
      <c:lineChart>
        <c:grouping val="standard"/>
        <c:varyColors val="0"/>
        <c:ser>
          <c:idx val="0"/>
          <c:order val="0"/>
          <c:tx>
            <c:strRef>
              <c:f>II.66!$B$3</c:f>
              <c:strCache>
                <c:ptCount val="1"/>
                <c:pt idx="0">
                  <c:v> Offentlig saldo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66!$A$4:$A$29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II.66!$B$4:$B$29</c:f>
              <c:numCache>
                <c:formatCode>0.00</c:formatCode>
                <c:ptCount val="26"/>
                <c:pt idx="0">
                  <c:v>1.8873143056962329</c:v>
                </c:pt>
                <c:pt idx="1">
                  <c:v>1.1405543897818926</c:v>
                </c:pt>
                <c:pt idx="2">
                  <c:v>-1.5387113540589007E-2</c:v>
                </c:pt>
                <c:pt idx="3">
                  <c:v>-0.13314763657724962</c:v>
                </c:pt>
                <c:pt idx="4">
                  <c:v>2.0731725941749044</c:v>
                </c:pt>
                <c:pt idx="5">
                  <c:v>4.9550941245308904</c:v>
                </c:pt>
                <c:pt idx="6">
                  <c:v>4.9871006859819529</c:v>
                </c:pt>
                <c:pt idx="7">
                  <c:v>5.020458982830557</c:v>
                </c:pt>
                <c:pt idx="8">
                  <c:v>3.1739079751536248</c:v>
                </c:pt>
                <c:pt idx="9">
                  <c:v>-2.7981416177402223</c:v>
                </c:pt>
                <c:pt idx="10">
                  <c:v>-2.7102156576248837</c:v>
                </c:pt>
                <c:pt idx="11">
                  <c:v>-2.0557661840080481</c:v>
                </c:pt>
                <c:pt idx="12">
                  <c:v>-3.4904448649658413</c:v>
                </c:pt>
                <c:pt idx="13">
                  <c:v>-1.2356472093516169</c:v>
                </c:pt>
                <c:pt idx="14">
                  <c:v>1.1444276531456374</c:v>
                </c:pt>
                <c:pt idx="15">
                  <c:v>-1.329580904902304</c:v>
                </c:pt>
                <c:pt idx="16">
                  <c:v>-0.10598687400482526</c:v>
                </c:pt>
                <c:pt idx="17">
                  <c:v>1.7862614913176711</c:v>
                </c:pt>
                <c:pt idx="18">
                  <c:v>0.6911736906704864</c:v>
                </c:pt>
                <c:pt idx="19">
                  <c:v>3.7807248130836717</c:v>
                </c:pt>
                <c:pt idx="20">
                  <c:v>-1.1473670076792382</c:v>
                </c:pt>
                <c:pt idx="21">
                  <c:v>-2.960198187852682</c:v>
                </c:pt>
                <c:pt idx="22">
                  <c:v>-0.33712244990801277</c:v>
                </c:pt>
                <c:pt idx="23">
                  <c:v>0.17655713543575863</c:v>
                </c:pt>
                <c:pt idx="24">
                  <c:v>-0.1317816684459229</c:v>
                </c:pt>
                <c:pt idx="25">
                  <c:v>-5.78352046971350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EA-4DE6-B761-6672AB6D86AC}"/>
            </c:ext>
          </c:extLst>
        </c:ser>
        <c:ser>
          <c:idx val="1"/>
          <c:order val="1"/>
          <c:tx>
            <c:strRef>
              <c:f>II.66!$C$3</c:f>
              <c:strCache>
                <c:ptCount val="1"/>
                <c:pt idx="0">
                  <c:v> Strukturel saldo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66!$A$4:$A$29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II.66!$C$4:$C$29</c:f>
              <c:numCache>
                <c:formatCode>0.00</c:formatCode>
                <c:ptCount val="26"/>
                <c:pt idx="0">
                  <c:v>-1.3366131684819138</c:v>
                </c:pt>
                <c:pt idx="1">
                  <c:v>-0.40357460382958577</c:v>
                </c:pt>
                <c:pt idx="2">
                  <c:v>0.70881763402221587</c:v>
                </c:pt>
                <c:pt idx="3">
                  <c:v>2.3585311843435104</c:v>
                </c:pt>
                <c:pt idx="4">
                  <c:v>1.9675797985677808</c:v>
                </c:pt>
                <c:pt idx="5">
                  <c:v>2.8374593731012312</c:v>
                </c:pt>
                <c:pt idx="6">
                  <c:v>1.9223201808970964</c:v>
                </c:pt>
                <c:pt idx="7">
                  <c:v>1.5068289591653108</c:v>
                </c:pt>
                <c:pt idx="8">
                  <c:v>0.64897409277159956</c:v>
                </c:pt>
                <c:pt idx="9">
                  <c:v>0.65411659987382498</c:v>
                </c:pt>
                <c:pt idx="10">
                  <c:v>-1.1253339023699236</c:v>
                </c:pt>
                <c:pt idx="11">
                  <c:v>-1.4128180573553053</c:v>
                </c:pt>
                <c:pt idx="12">
                  <c:v>-1.5420367129713666</c:v>
                </c:pt>
                <c:pt idx="13">
                  <c:v>-1.3483015254252879</c:v>
                </c:pt>
                <c:pt idx="14">
                  <c:v>-1.706380242675186</c:v>
                </c:pt>
                <c:pt idx="15">
                  <c:v>-0.99652255465704631</c:v>
                </c:pt>
                <c:pt idx="16">
                  <c:v>-0.74836015546764734</c:v>
                </c:pt>
                <c:pt idx="17">
                  <c:v>-0.27895809962945056</c:v>
                </c:pt>
                <c:pt idx="18">
                  <c:v>-0.28150932807052431</c:v>
                </c:pt>
                <c:pt idx="19">
                  <c:v>-5.7187549911590092E-2</c:v>
                </c:pt>
                <c:pt idx="20">
                  <c:v>-1.6224788408170301</c:v>
                </c:pt>
                <c:pt idx="21">
                  <c:v>-2.3474295449729792</c:v>
                </c:pt>
                <c:pt idx="22">
                  <c:v>-0.67604400778207152</c:v>
                </c:pt>
                <c:pt idx="23">
                  <c:v>-0.38572483340092739</c:v>
                </c:pt>
                <c:pt idx="24">
                  <c:v>-0.24892718615099024</c:v>
                </c:pt>
                <c:pt idx="25">
                  <c:v>-8.14997349536487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EA-4DE6-B761-6672AB6D86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1348960"/>
        <c:axId val="531345024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66!$A$4:$A$29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Lit>
              <c:formatCode>General</c:formatCode>
              <c:ptCount val="26"/>
              <c:pt idx="0">
                <c:v>2000</c:v>
              </c:pt>
              <c:pt idx="1">
                <c:v>2001</c:v>
              </c:pt>
              <c:pt idx="2">
                <c:v>2002</c:v>
              </c:pt>
              <c:pt idx="3">
                <c:v>2003</c:v>
              </c:pt>
              <c:pt idx="4">
                <c:v>2004</c:v>
              </c:pt>
              <c:pt idx="5">
                <c:v>2005</c:v>
              </c:pt>
              <c:pt idx="6">
                <c:v>2006</c:v>
              </c:pt>
              <c:pt idx="7">
                <c:v>2007</c:v>
              </c:pt>
              <c:pt idx="8">
                <c:v>2008</c:v>
              </c:pt>
              <c:pt idx="9">
                <c:v>2009</c:v>
              </c:pt>
              <c:pt idx="10">
                <c:v>2010</c:v>
              </c:pt>
              <c:pt idx="11">
                <c:v>2011</c:v>
              </c:pt>
              <c:pt idx="12">
                <c:v>2012</c:v>
              </c:pt>
              <c:pt idx="13">
                <c:v>2013</c:v>
              </c:pt>
              <c:pt idx="14">
                <c:v>2014</c:v>
              </c:pt>
              <c:pt idx="15">
                <c:v>2015</c:v>
              </c:pt>
              <c:pt idx="16">
                <c:v>2016</c:v>
              </c:pt>
              <c:pt idx="17">
                <c:v>2017</c:v>
              </c:pt>
              <c:pt idx="18">
                <c:v>2018</c:v>
              </c:pt>
              <c:pt idx="19">
                <c:v>2019</c:v>
              </c:pt>
              <c:pt idx="20">
                <c:v>2020</c:v>
              </c:pt>
              <c:pt idx="21">
                <c:v>2021</c:v>
              </c:pt>
              <c:pt idx="22">
                <c:v>2022</c:v>
              </c:pt>
              <c:pt idx="23">
                <c:v>2023</c:v>
              </c:pt>
              <c:pt idx="24">
                <c:v>2024</c:v>
              </c:pt>
              <c:pt idx="25">
                <c:v>20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B1EA-4DE6-B761-6672AB6D86AC}"/>
            </c:ext>
          </c:extLst>
        </c:ser>
        <c:ser>
          <c:idx val="3"/>
          <c:order val="3"/>
          <c:tx>
            <c:strRef>
              <c:f>II.66!$D$3</c:f>
              <c:strCache>
                <c:ptCount val="1"/>
                <c:pt idx="0">
                  <c:v>Markering af fremskrivning</c:v>
                </c:pt>
              </c:strCache>
            </c:strRef>
          </c:tx>
          <c:spPr>
            <a:ln w="158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II.66!$A$4:$A$29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II.66!$D$4:$D$29</c:f>
              <c:numCache>
                <c:formatCode>General</c:formatCode>
                <c:ptCount val="26"/>
                <c:pt idx="0">
                  <c:v>-99999999</c:v>
                </c:pt>
                <c:pt idx="1">
                  <c:v>-99999999</c:v>
                </c:pt>
                <c:pt idx="2">
                  <c:v>-99999999</c:v>
                </c:pt>
                <c:pt idx="3">
                  <c:v>-99999999</c:v>
                </c:pt>
                <c:pt idx="4">
                  <c:v>-99999999</c:v>
                </c:pt>
                <c:pt idx="5">
                  <c:v>-99999999</c:v>
                </c:pt>
                <c:pt idx="6">
                  <c:v>-99999999</c:v>
                </c:pt>
                <c:pt idx="7">
                  <c:v>-99999999</c:v>
                </c:pt>
                <c:pt idx="8">
                  <c:v>-99999999</c:v>
                </c:pt>
                <c:pt idx="9">
                  <c:v>-99999999</c:v>
                </c:pt>
                <c:pt idx="10">
                  <c:v>-99999999</c:v>
                </c:pt>
                <c:pt idx="11">
                  <c:v>-99999999</c:v>
                </c:pt>
                <c:pt idx="12">
                  <c:v>-99999999</c:v>
                </c:pt>
                <c:pt idx="13">
                  <c:v>-99999999</c:v>
                </c:pt>
                <c:pt idx="14">
                  <c:v>-99999999</c:v>
                </c:pt>
                <c:pt idx="15">
                  <c:v>-99999999</c:v>
                </c:pt>
                <c:pt idx="16">
                  <c:v>-99999999</c:v>
                </c:pt>
                <c:pt idx="17">
                  <c:v>-99999999</c:v>
                </c:pt>
                <c:pt idx="18">
                  <c:v>-99999999</c:v>
                </c:pt>
                <c:pt idx="19">
                  <c:v>-99999999</c:v>
                </c:pt>
                <c:pt idx="20">
                  <c:v>-99999999</c:v>
                </c:pt>
                <c:pt idx="21">
                  <c:v>99999999</c:v>
                </c:pt>
                <c:pt idx="22">
                  <c:v>99999999</c:v>
                </c:pt>
                <c:pt idx="23">
                  <c:v>99999999</c:v>
                </c:pt>
                <c:pt idx="24">
                  <c:v>99999999</c:v>
                </c:pt>
                <c:pt idx="25">
                  <c:v>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EA-4DE6-B761-6672AB6D86AC}"/>
            </c:ext>
          </c:extLst>
        </c:ser>
        <c:ser>
          <c:idx val="5"/>
          <c:order val="4"/>
          <c:tx>
            <c:strRef>
              <c:f>II.66!$F$3</c:f>
              <c:strCache>
                <c:ptCount val="1"/>
                <c:pt idx="0">
                  <c:v> Grænse for strukturel saldo</c:v>
                </c:pt>
              </c:strCache>
            </c:strRef>
          </c:tx>
          <c:spPr>
            <a:ln w="38100">
              <a:solidFill>
                <a:srgbClr val="A19C1B"/>
              </a:solidFill>
              <a:prstDash val="dash"/>
            </a:ln>
          </c:spPr>
          <c:marker>
            <c:symbol val="none"/>
          </c:marker>
          <c:cat>
            <c:numRef>
              <c:f>II.66!$A$4:$A$29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II.66!$F$4:$F$29</c:f>
              <c:numCache>
                <c:formatCode>0.00</c:formatCode>
                <c:ptCount val="26"/>
                <c:pt idx="14">
                  <c:v>-0.5</c:v>
                </c:pt>
                <c:pt idx="15">
                  <c:v>-0.5</c:v>
                </c:pt>
                <c:pt idx="16">
                  <c:v>-0.5</c:v>
                </c:pt>
                <c:pt idx="17">
                  <c:v>-0.5</c:v>
                </c:pt>
                <c:pt idx="18">
                  <c:v>-0.5</c:v>
                </c:pt>
                <c:pt idx="19">
                  <c:v>-0.5</c:v>
                </c:pt>
                <c:pt idx="20">
                  <c:v>-0.5</c:v>
                </c:pt>
                <c:pt idx="21">
                  <c:v>-0.5</c:v>
                </c:pt>
                <c:pt idx="22">
                  <c:v>-0.5</c:v>
                </c:pt>
                <c:pt idx="23">
                  <c:v>-0.5</c:v>
                </c:pt>
                <c:pt idx="24">
                  <c:v>-0.5</c:v>
                </c:pt>
                <c:pt idx="25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EA-4DE6-B761-6672AB6D86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1336168"/>
        <c:axId val="531337480"/>
      </c:lineChart>
      <c:scatterChart>
        <c:scatterStyle val="smoothMarker"/>
        <c:varyColors val="0"/>
        <c:ser>
          <c:idx val="4"/>
          <c:order val="5"/>
          <c:tx>
            <c:v>HorizontalLine</c:v>
          </c:tx>
          <c:spPr>
            <a:ln w="38100">
              <a:solidFill>
                <a:srgbClr val="C00000"/>
              </a:solidFill>
              <a:prstDash val="dash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26.5</c:v>
              </c:pt>
            </c:numLit>
          </c:xVal>
          <c:yVal>
            <c:numLit>
              <c:formatCode>General</c:formatCode>
              <c:ptCount val="2"/>
              <c:pt idx="0">
                <c:v>-3</c:v>
              </c:pt>
              <c:pt idx="1">
                <c:v>-3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6-B1EA-4DE6-B761-6672AB6D86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1348960"/>
        <c:axId val="531345024"/>
      </c:scatterChart>
      <c:catAx>
        <c:axId val="5313489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31345024"/>
        <c:crosses val="min"/>
        <c:auto val="1"/>
        <c:lblAlgn val="ctr"/>
        <c:lblOffset val="100"/>
        <c:tickLblSkip val="5"/>
        <c:noMultiLvlLbl val="0"/>
      </c:catAx>
      <c:valAx>
        <c:axId val="531345024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31348960"/>
        <c:crosses val="autoZero"/>
        <c:crossBetween val="between"/>
        <c:majorUnit val="2"/>
      </c:valAx>
      <c:valAx>
        <c:axId val="531337480"/>
        <c:scaling>
          <c:orientation val="minMax"/>
          <c:max val="6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531336168"/>
        <c:crosses val="max"/>
        <c:crossBetween val="between"/>
        <c:majorUnit val="2"/>
      </c:valAx>
      <c:catAx>
        <c:axId val="531336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31337480"/>
        <c:crossesAt val="0"/>
        <c:auto val="1"/>
        <c:lblAlgn val="ctr"/>
        <c:lblOffset val="100"/>
        <c:tickLblSkip val="3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7087768654171438"/>
          <c:w val="1"/>
          <c:h val="0.126853454594340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II.67!$B$3</c:f>
              <c:strCache>
                <c:ptCount val="1"/>
                <c:pt idx="0">
                  <c:v> ØMU-gæld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67!$A$4:$A$14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II.67!$B$4:$B$14</c:f>
              <c:numCache>
                <c:formatCode>0.00</c:formatCode>
                <c:ptCount val="11"/>
                <c:pt idx="0">
                  <c:v>39.773694575480803</c:v>
                </c:pt>
                <c:pt idx="1">
                  <c:v>37.233767638191829</c:v>
                </c:pt>
                <c:pt idx="2">
                  <c:v>35.944595432657231</c:v>
                </c:pt>
                <c:pt idx="3">
                  <c:v>34.025438883756266</c:v>
                </c:pt>
                <c:pt idx="4">
                  <c:v>33.349564582814061</c:v>
                </c:pt>
                <c:pt idx="5">
                  <c:v>39.632382939387213</c:v>
                </c:pt>
                <c:pt idx="6">
                  <c:v>39.575285997444695</c:v>
                </c:pt>
                <c:pt idx="7">
                  <c:v>40.590049969824385</c:v>
                </c:pt>
                <c:pt idx="8">
                  <c:v>40.910287861056879</c:v>
                </c:pt>
                <c:pt idx="9">
                  <c:v>41.838780849050579</c:v>
                </c:pt>
                <c:pt idx="10">
                  <c:v>42.776143965110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41-4702-912B-50DA0AB47CDF}"/>
            </c:ext>
          </c:extLst>
        </c:ser>
        <c:ser>
          <c:idx val="1"/>
          <c:order val="1"/>
          <c:tx>
            <c:strRef>
              <c:f>II.67!$C$3</c:f>
              <c:strCache>
                <c:ptCount val="1"/>
                <c:pt idx="0">
                  <c:v> Nettogæl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67!$A$4:$A$14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II.67!$C$4:$C$14</c:f>
              <c:numCache>
                <c:formatCode>0.00</c:formatCode>
                <c:ptCount val="11"/>
                <c:pt idx="0">
                  <c:v>4.6660309821275057</c:v>
                </c:pt>
                <c:pt idx="1">
                  <c:v>4.868564463014847</c:v>
                </c:pt>
                <c:pt idx="2">
                  <c:v>1.1673263534218592</c:v>
                </c:pt>
                <c:pt idx="3">
                  <c:v>-0.35965349016976711</c:v>
                </c:pt>
                <c:pt idx="4">
                  <c:v>-5.5312158190870928</c:v>
                </c:pt>
                <c:pt idx="5">
                  <c:v>-10.455925717443284</c:v>
                </c:pt>
                <c:pt idx="6">
                  <c:v>-4.3948416461165856</c:v>
                </c:pt>
                <c:pt idx="7">
                  <c:v>-4.5672649674413837</c:v>
                </c:pt>
                <c:pt idx="8">
                  <c:v>-5.1908051380090026</c:v>
                </c:pt>
                <c:pt idx="9">
                  <c:v>-5.515658770303788</c:v>
                </c:pt>
                <c:pt idx="10">
                  <c:v>-5.8498900825144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41-4702-912B-50DA0AB47C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5332112"/>
        <c:axId val="545331128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67!$A$4:$A$14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Lit>
              <c:formatCode>General</c:formatCode>
              <c:ptCount val="11"/>
              <c:pt idx="0">
                <c:v>2015</c:v>
              </c:pt>
              <c:pt idx="1">
                <c:v>2016</c:v>
              </c:pt>
              <c:pt idx="2">
                <c:v>2017</c:v>
              </c:pt>
              <c:pt idx="3">
                <c:v>2018</c:v>
              </c:pt>
              <c:pt idx="4">
                <c:v>2019</c:v>
              </c:pt>
              <c:pt idx="5">
                <c:v>2020</c:v>
              </c:pt>
              <c:pt idx="6">
                <c:v>2021</c:v>
              </c:pt>
              <c:pt idx="7">
                <c:v>2022</c:v>
              </c:pt>
              <c:pt idx="8">
                <c:v>2023</c:v>
              </c:pt>
              <c:pt idx="9">
                <c:v>2024</c:v>
              </c:pt>
              <c:pt idx="10">
                <c:v>20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541-4702-912B-50DA0AB47CDF}"/>
            </c:ext>
          </c:extLst>
        </c:ser>
        <c:ser>
          <c:idx val="3"/>
          <c:order val="3"/>
          <c:tx>
            <c:strRef>
              <c:f>II.67!$D$3</c:f>
              <c:strCache>
                <c:ptCount val="1"/>
                <c:pt idx="0">
                  <c:v>Markering af fremskrivning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II.67!$A$4:$A$14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II.67!$D$4:$D$14</c:f>
              <c:numCache>
                <c:formatCode>General</c:formatCode>
                <c:ptCount val="11"/>
                <c:pt idx="0">
                  <c:v>-999999999</c:v>
                </c:pt>
                <c:pt idx="1">
                  <c:v>-999999999</c:v>
                </c:pt>
                <c:pt idx="2">
                  <c:v>-999999999</c:v>
                </c:pt>
                <c:pt idx="3">
                  <c:v>-999999999</c:v>
                </c:pt>
                <c:pt idx="4">
                  <c:v>-999999999</c:v>
                </c:pt>
                <c:pt idx="5">
                  <c:v>-999999999</c:v>
                </c:pt>
                <c:pt idx="6">
                  <c:v>999999999</c:v>
                </c:pt>
                <c:pt idx="7">
                  <c:v>999999999</c:v>
                </c:pt>
                <c:pt idx="8">
                  <c:v>999999999</c:v>
                </c:pt>
                <c:pt idx="9">
                  <c:v>999999999</c:v>
                </c:pt>
                <c:pt idx="10">
                  <c:v>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541-4702-912B-50DA0AB47C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5323584"/>
        <c:axId val="545331456"/>
      </c:lineChart>
      <c:catAx>
        <c:axId val="545332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45331128"/>
        <c:crosses val="min"/>
        <c:auto val="1"/>
        <c:lblAlgn val="ctr"/>
        <c:lblOffset val="100"/>
        <c:tickLblSkip val="2"/>
        <c:noMultiLvlLbl val="0"/>
      </c:catAx>
      <c:valAx>
        <c:axId val="545331128"/>
        <c:scaling>
          <c:orientation val="minMax"/>
          <c:max val="60"/>
          <c:min val="-2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45332112"/>
        <c:crosses val="autoZero"/>
        <c:crossBetween val="between"/>
        <c:majorUnit val="20"/>
      </c:valAx>
      <c:valAx>
        <c:axId val="545331456"/>
        <c:scaling>
          <c:orientation val="minMax"/>
          <c:max val="60"/>
          <c:min val="-20"/>
        </c:scaling>
        <c:delete val="1"/>
        <c:axPos val="r"/>
        <c:numFmt formatCode="#,##0" sourceLinked="0"/>
        <c:majorTickMark val="out"/>
        <c:minorTickMark val="none"/>
        <c:tickLblPos val="nextTo"/>
        <c:crossAx val="545323584"/>
        <c:crosses val="max"/>
        <c:crossBetween val="between"/>
        <c:majorUnit val="20"/>
      </c:valAx>
      <c:catAx>
        <c:axId val="545323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45331456"/>
        <c:crossesAt val="0"/>
        <c:auto val="1"/>
        <c:lblAlgn val="ctr"/>
        <c:lblOffset val="100"/>
        <c:tickLblSkip val="1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808950488111126"/>
          <c:h val="0.1278740214290079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8673783030405717E-2"/>
          <c:w val="0.99875267279140334"/>
          <c:h val="0.80050574233437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68!$B$3</c:f>
              <c:strCache>
                <c:ptCount val="1"/>
                <c:pt idx="0">
                  <c:v> Uden covid-19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Lbls>
            <c:delete val="1"/>
          </c:dLbls>
          <c:cat>
            <c:numRef>
              <c:f>II.68!$A$4:$A$9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II.68!$B$4:$B$9</c:f>
              <c:numCache>
                <c:formatCode>0.00</c:formatCode>
                <c:ptCount val="6"/>
                <c:pt idx="0">
                  <c:v>-1.3982625705305376</c:v>
                </c:pt>
                <c:pt idx="1">
                  <c:v>4.2231759254367276</c:v>
                </c:pt>
                <c:pt idx="2">
                  <c:v>1.0202929013477444</c:v>
                </c:pt>
                <c:pt idx="3">
                  <c:v>0.81000000000000227</c:v>
                </c:pt>
                <c:pt idx="4">
                  <c:v>0.35000000000000853</c:v>
                </c:pt>
                <c:pt idx="5">
                  <c:v>0.62999999999999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EE-40B0-AE7B-6FB7D063AB4E}"/>
            </c:ext>
          </c:extLst>
        </c:ser>
        <c:ser>
          <c:idx val="1"/>
          <c:order val="1"/>
          <c:tx>
            <c:strRef>
              <c:f>II.68!$C$3</c:f>
              <c:strCache>
                <c:ptCount val="1"/>
                <c:pt idx="0">
                  <c:v> Hjemsendte 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Lbls>
            <c:delete val="1"/>
          </c:dLbls>
          <c:cat>
            <c:numRef>
              <c:f>II.68!$A$4:$A$9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II.68!$C$4:$C$9</c:f>
              <c:numCache>
                <c:formatCode>0.00</c:formatCode>
                <c:ptCount val="6"/>
                <c:pt idx="0">
                  <c:v>-1.0069134678703981</c:v>
                </c:pt>
                <c:pt idx="1">
                  <c:v>0.57053666154682692</c:v>
                </c:pt>
                <c:pt idx="2">
                  <c:v>0.3822070192545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EE-40B0-AE7B-6FB7D063AB4E}"/>
            </c:ext>
          </c:extLst>
        </c:ser>
        <c:ser>
          <c:idx val="2"/>
          <c:order val="2"/>
          <c:tx>
            <c:strRef>
              <c:f>II.68!$D$3</c:f>
              <c:strCache>
                <c:ptCount val="1"/>
                <c:pt idx="0">
                  <c:v> Covid-19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Lbls>
            <c:delete val="1"/>
          </c:dLbls>
          <c:cat>
            <c:numRef>
              <c:f>II.68!$A$4:$A$9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II.68!$D$4:$D$9</c:f>
              <c:numCache>
                <c:formatCode>0.00</c:formatCode>
                <c:ptCount val="6"/>
                <c:pt idx="0">
                  <c:v>2.3076239202940316</c:v>
                </c:pt>
                <c:pt idx="1">
                  <c:v>-0.88371258698355815</c:v>
                </c:pt>
                <c:pt idx="2">
                  <c:v>-1.3724999206023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EE-40B0-AE7B-6FB7D063AB4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310610176"/>
        <c:axId val="310616064"/>
      </c:barChart>
      <c:lineChart>
        <c:grouping val="standard"/>
        <c:varyColors val="0"/>
        <c:ser>
          <c:idx val="4"/>
          <c:order val="3"/>
          <c:tx>
            <c:strRef>
              <c:f>II.68!$F$3</c:f>
              <c:strCache>
                <c:ptCount val="1"/>
                <c:pt idx="0">
                  <c:v> Samlet vækst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picture"/>
            <c:spPr>
              <a:blipFill>
                <a:blip xmlns:r="http://schemas.openxmlformats.org/officeDocument/2006/relationships" r:embed="rId1"/>
                <a:stretch>
                  <a:fillRect/>
                </a:stretch>
              </a:blipFill>
              <a:ln w="57150">
                <a:noFill/>
              </a:ln>
            </c:spPr>
          </c:marker>
          <c:dLbls>
            <c:delete val="1"/>
          </c:dLbls>
          <c:cat>
            <c:numRef>
              <c:f>II.68!$A$4:$A$9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II.68!$F$4:$F$9</c:f>
              <c:numCache>
                <c:formatCode>0.00</c:formatCode>
                <c:ptCount val="6"/>
                <c:pt idx="0">
                  <c:v>-9.7552118106904118E-2</c:v>
                </c:pt>
                <c:pt idx="1">
                  <c:v>3.9099999999999966</c:v>
                </c:pt>
                <c:pt idx="2">
                  <c:v>3.0000000000001137E-2</c:v>
                </c:pt>
                <c:pt idx="3">
                  <c:v>0.81000000000000227</c:v>
                </c:pt>
                <c:pt idx="4">
                  <c:v>0.35000000000000853</c:v>
                </c:pt>
                <c:pt idx="5">
                  <c:v>0.62999999999999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0EE-40B0-AE7B-6FB7D063AB4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10610176"/>
        <c:axId val="310616064"/>
      </c:lineChart>
      <c:lineChart>
        <c:grouping val="standard"/>
        <c:varyColors val="0"/>
        <c:ser>
          <c:idx val="5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68!$A$4:$A$9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Lit>
              <c:formatCode>General</c:formatCode>
              <c:ptCount val="6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0EE-40B0-AE7B-6FB7D063AB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850144"/>
        <c:axId val="587857032"/>
      </c:lineChart>
      <c:catAx>
        <c:axId val="31061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10616064"/>
        <c:crossesAt val="0"/>
        <c:auto val="1"/>
        <c:lblAlgn val="ctr"/>
        <c:lblOffset val="100"/>
        <c:tickLblSkip val="1"/>
        <c:noMultiLvlLbl val="0"/>
      </c:catAx>
      <c:valAx>
        <c:axId val="310616064"/>
        <c:scaling>
          <c:orientation val="minMax"/>
          <c:max val="6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10610176"/>
        <c:crosses val="autoZero"/>
        <c:crossBetween val="between"/>
        <c:majorUnit val="2"/>
      </c:valAx>
      <c:valAx>
        <c:axId val="587857032"/>
        <c:scaling>
          <c:orientation val="minMax"/>
          <c:max val="6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587850144"/>
        <c:crosses val="max"/>
        <c:crossBetween val="between"/>
        <c:majorUnit val="2"/>
      </c:valAx>
      <c:catAx>
        <c:axId val="587850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87857032"/>
        <c:crosses val="min"/>
        <c:auto val="1"/>
        <c:lblAlgn val="ctr"/>
        <c:lblOffset val="100"/>
        <c:tickLblSkip val="1"/>
        <c:noMultiLvlLbl val="0"/>
      </c:catAx>
      <c:spPr>
        <a:noFill/>
        <a:ln>
          <a:noFill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721551025755907"/>
          <c:w val="0.99899683463711764"/>
          <c:h val="0.127844897424409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4804492274816392E-2"/>
          <c:w val="0.99876390605686027"/>
          <c:h val="0.76113570889625681"/>
        </c:manualLayout>
      </c:layout>
      <c:lineChart>
        <c:grouping val="standard"/>
        <c:varyColors val="0"/>
        <c:ser>
          <c:idx val="0"/>
          <c:order val="0"/>
          <c:tx>
            <c:strRef>
              <c:f>II.69!$B$3</c:f>
              <c:strCache>
                <c:ptCount val="1"/>
                <c:pt idx="0">
                  <c:v> Strukturel saldo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69!$A$4:$A$29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II.69!$B$4:$B$29</c:f>
              <c:numCache>
                <c:formatCode>0.00</c:formatCode>
                <c:ptCount val="26"/>
                <c:pt idx="0">
                  <c:v>-1.3366131684819138</c:v>
                </c:pt>
                <c:pt idx="1">
                  <c:v>-0.40357460382958577</c:v>
                </c:pt>
                <c:pt idx="2">
                  <c:v>0.70881763402221587</c:v>
                </c:pt>
                <c:pt idx="3">
                  <c:v>2.3585311843435104</c:v>
                </c:pt>
                <c:pt idx="4">
                  <c:v>1.9675797985677808</c:v>
                </c:pt>
                <c:pt idx="5">
                  <c:v>2.8374593731012312</c:v>
                </c:pt>
                <c:pt idx="6">
                  <c:v>1.9223201808970964</c:v>
                </c:pt>
                <c:pt idx="7">
                  <c:v>1.5068289591653108</c:v>
                </c:pt>
                <c:pt idx="8">
                  <c:v>0.64897409277159956</c:v>
                </c:pt>
                <c:pt idx="9">
                  <c:v>0.65411659987382498</c:v>
                </c:pt>
                <c:pt idx="10">
                  <c:v>-1.1253339023699236</c:v>
                </c:pt>
                <c:pt idx="11">
                  <c:v>-1.4128180573553053</c:v>
                </c:pt>
                <c:pt idx="12">
                  <c:v>-1.5420367129713666</c:v>
                </c:pt>
                <c:pt idx="13">
                  <c:v>-1.3483015254252879</c:v>
                </c:pt>
                <c:pt idx="14">
                  <c:v>-1.706380242675186</c:v>
                </c:pt>
                <c:pt idx="15">
                  <c:v>-0.99652255465704631</c:v>
                </c:pt>
                <c:pt idx="16">
                  <c:v>-0.74836015546764734</c:v>
                </c:pt>
                <c:pt idx="17">
                  <c:v>-0.27895809962945056</c:v>
                </c:pt>
                <c:pt idx="18">
                  <c:v>-0.28150932807052431</c:v>
                </c:pt>
                <c:pt idx="19">
                  <c:v>-5.7187549911590092E-2</c:v>
                </c:pt>
                <c:pt idx="20">
                  <c:v>-1.6224788408170301</c:v>
                </c:pt>
                <c:pt idx="21">
                  <c:v>-2.3474295449729792</c:v>
                </c:pt>
                <c:pt idx="22">
                  <c:v>-0.67604400778207152</c:v>
                </c:pt>
                <c:pt idx="23">
                  <c:v>-0.38572483340092739</c:v>
                </c:pt>
                <c:pt idx="24">
                  <c:v>-0.24892718615099024</c:v>
                </c:pt>
                <c:pt idx="25">
                  <c:v>-8.14997349536487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6A-493A-82D5-9FAB7C39F259}"/>
            </c:ext>
          </c:extLst>
        </c:ser>
        <c:ser>
          <c:idx val="1"/>
          <c:order val="1"/>
          <c:tx>
            <c:strRef>
              <c:f>II.69!$C$3</c:f>
              <c:strCache>
                <c:ptCount val="1"/>
                <c:pt idx="0">
                  <c:v> Strukturel saldo med Finansministeriets korrektion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69!$A$4:$A$29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II.69!$C$4:$C$29</c:f>
              <c:numCache>
                <c:formatCode>0.00</c:formatCode>
                <c:ptCount val="26"/>
                <c:pt idx="16">
                  <c:v>-0.74836015546764734</c:v>
                </c:pt>
                <c:pt idx="17">
                  <c:v>-0.18950149093250765</c:v>
                </c:pt>
                <c:pt idx="18">
                  <c:v>-0.18869978339416565</c:v>
                </c:pt>
                <c:pt idx="19">
                  <c:v>3.5970301001008204E-2</c:v>
                </c:pt>
                <c:pt idx="20">
                  <c:v>4.8732147437842641E-2</c:v>
                </c:pt>
                <c:pt idx="21">
                  <c:v>-1.1012890563401485</c:v>
                </c:pt>
                <c:pt idx="22">
                  <c:v>-0.58328502274155836</c:v>
                </c:pt>
                <c:pt idx="23">
                  <c:v>-0.29328379856388154</c:v>
                </c:pt>
                <c:pt idx="24">
                  <c:v>-0.24528447877671464</c:v>
                </c:pt>
                <c:pt idx="25">
                  <c:v>-8.14997349536487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6A-493A-82D5-9FAB7C39F2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7407424"/>
        <c:axId val="717412016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69!$A$4:$A$29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Lit>
              <c:formatCode>General</c:formatCode>
              <c:ptCount val="26"/>
              <c:pt idx="0">
                <c:v>2000</c:v>
              </c:pt>
              <c:pt idx="1">
                <c:v>2001</c:v>
              </c:pt>
              <c:pt idx="2">
                <c:v>2002</c:v>
              </c:pt>
              <c:pt idx="3">
                <c:v>2003</c:v>
              </c:pt>
              <c:pt idx="4">
                <c:v>2004</c:v>
              </c:pt>
              <c:pt idx="5">
                <c:v>2005</c:v>
              </c:pt>
              <c:pt idx="6">
                <c:v>2006</c:v>
              </c:pt>
              <c:pt idx="7">
                <c:v>2007</c:v>
              </c:pt>
              <c:pt idx="8">
                <c:v>2008</c:v>
              </c:pt>
              <c:pt idx="9">
                <c:v>2009</c:v>
              </c:pt>
              <c:pt idx="10">
                <c:v>2010</c:v>
              </c:pt>
              <c:pt idx="11">
                <c:v>2011</c:v>
              </c:pt>
              <c:pt idx="12">
                <c:v>2012</c:v>
              </c:pt>
              <c:pt idx="13">
                <c:v>2013</c:v>
              </c:pt>
              <c:pt idx="14">
                <c:v>2014</c:v>
              </c:pt>
              <c:pt idx="15">
                <c:v>2015</c:v>
              </c:pt>
              <c:pt idx="16">
                <c:v>2016</c:v>
              </c:pt>
              <c:pt idx="17">
                <c:v>2017</c:v>
              </c:pt>
              <c:pt idx="18">
                <c:v>2018</c:v>
              </c:pt>
              <c:pt idx="19">
                <c:v>2019</c:v>
              </c:pt>
              <c:pt idx="20">
                <c:v>2020</c:v>
              </c:pt>
              <c:pt idx="21">
                <c:v>2021</c:v>
              </c:pt>
              <c:pt idx="22">
                <c:v>2022</c:v>
              </c:pt>
              <c:pt idx="23">
                <c:v>2023</c:v>
              </c:pt>
              <c:pt idx="24">
                <c:v>2024</c:v>
              </c:pt>
              <c:pt idx="25">
                <c:v>20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B6A-493A-82D5-9FAB7C39F259}"/>
            </c:ext>
          </c:extLst>
        </c:ser>
        <c:ser>
          <c:idx val="3"/>
          <c:order val="3"/>
          <c:tx>
            <c:strRef>
              <c:f>II.69!$D$3</c:f>
              <c:strCache>
                <c:ptCount val="1"/>
                <c:pt idx="0">
                  <c:v>Markering af fremskrivning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II.69!$A$4:$A$29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II.69!$D$4:$D$29</c:f>
              <c:numCache>
                <c:formatCode>General</c:formatCode>
                <c:ptCount val="26"/>
                <c:pt idx="0">
                  <c:v>-99999999</c:v>
                </c:pt>
                <c:pt idx="1">
                  <c:v>-99999999</c:v>
                </c:pt>
                <c:pt idx="2">
                  <c:v>-99999999</c:v>
                </c:pt>
                <c:pt idx="3">
                  <c:v>-99999999</c:v>
                </c:pt>
                <c:pt idx="4">
                  <c:v>-99999999</c:v>
                </c:pt>
                <c:pt idx="5">
                  <c:v>-99999999</c:v>
                </c:pt>
                <c:pt idx="6">
                  <c:v>-99999999</c:v>
                </c:pt>
                <c:pt idx="7">
                  <c:v>-99999999</c:v>
                </c:pt>
                <c:pt idx="8">
                  <c:v>-99999999</c:v>
                </c:pt>
                <c:pt idx="9">
                  <c:v>-99999999</c:v>
                </c:pt>
                <c:pt idx="10">
                  <c:v>-99999999</c:v>
                </c:pt>
                <c:pt idx="11">
                  <c:v>-99999999</c:v>
                </c:pt>
                <c:pt idx="12">
                  <c:v>-99999999</c:v>
                </c:pt>
                <c:pt idx="13">
                  <c:v>-99999999</c:v>
                </c:pt>
                <c:pt idx="14">
                  <c:v>-99999999</c:v>
                </c:pt>
                <c:pt idx="15">
                  <c:v>-99999999</c:v>
                </c:pt>
                <c:pt idx="16">
                  <c:v>-99999999</c:v>
                </c:pt>
                <c:pt idx="17">
                  <c:v>-99999999</c:v>
                </c:pt>
                <c:pt idx="18">
                  <c:v>-99999999</c:v>
                </c:pt>
                <c:pt idx="19">
                  <c:v>-99999999</c:v>
                </c:pt>
                <c:pt idx="20">
                  <c:v>-99999999</c:v>
                </c:pt>
                <c:pt idx="21">
                  <c:v>99999999</c:v>
                </c:pt>
                <c:pt idx="22">
                  <c:v>99999999</c:v>
                </c:pt>
                <c:pt idx="23">
                  <c:v>99999999</c:v>
                </c:pt>
                <c:pt idx="24">
                  <c:v>99999999</c:v>
                </c:pt>
                <c:pt idx="25">
                  <c:v>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6A-493A-82D5-9FAB7C39F259}"/>
            </c:ext>
          </c:extLst>
        </c:ser>
        <c:ser>
          <c:idx val="5"/>
          <c:order val="4"/>
          <c:tx>
            <c:strRef>
              <c:f>II.69!$F$3</c:f>
              <c:strCache>
                <c:ptCount val="1"/>
                <c:pt idx="0">
                  <c:v> Grænse for strukturel saldo</c:v>
                </c:pt>
              </c:strCache>
            </c:strRef>
          </c:tx>
          <c:spPr>
            <a:ln w="38100">
              <a:solidFill>
                <a:srgbClr val="5C6062"/>
              </a:solidFill>
              <a:prstDash val="dash"/>
            </a:ln>
          </c:spPr>
          <c:marker>
            <c:symbol val="none"/>
          </c:marker>
          <c:cat>
            <c:numRef>
              <c:f>II.69!$A$4:$A$29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II.69!$F$4:$F$29</c:f>
              <c:numCache>
                <c:formatCode>0.00</c:formatCode>
                <c:ptCount val="26"/>
                <c:pt idx="14">
                  <c:v>-0.5</c:v>
                </c:pt>
                <c:pt idx="15">
                  <c:v>-0.5</c:v>
                </c:pt>
                <c:pt idx="16">
                  <c:v>-0.5</c:v>
                </c:pt>
                <c:pt idx="17">
                  <c:v>-0.5</c:v>
                </c:pt>
                <c:pt idx="18">
                  <c:v>-0.5</c:v>
                </c:pt>
                <c:pt idx="19">
                  <c:v>-0.5</c:v>
                </c:pt>
                <c:pt idx="20">
                  <c:v>-0.5</c:v>
                </c:pt>
                <c:pt idx="21">
                  <c:v>-0.5</c:v>
                </c:pt>
                <c:pt idx="22">
                  <c:v>-0.5</c:v>
                </c:pt>
                <c:pt idx="23">
                  <c:v>-0.5</c:v>
                </c:pt>
                <c:pt idx="24">
                  <c:v>-0.5</c:v>
                </c:pt>
                <c:pt idx="25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B6A-493A-82D5-9FAB7C39F2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7415296"/>
        <c:axId val="717410376"/>
      </c:lineChart>
      <c:catAx>
        <c:axId val="717407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7412016"/>
        <c:crosses val="min"/>
        <c:auto val="1"/>
        <c:lblAlgn val="ctr"/>
        <c:lblOffset val="100"/>
        <c:tickLblSkip val="5"/>
        <c:noMultiLvlLbl val="0"/>
      </c:catAx>
      <c:valAx>
        <c:axId val="717412016"/>
        <c:scaling>
          <c:orientation val="minMax"/>
          <c:max val="3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7407424"/>
        <c:crosses val="autoZero"/>
        <c:crossBetween val="between"/>
        <c:majorUnit val="1"/>
      </c:valAx>
      <c:valAx>
        <c:axId val="717410376"/>
        <c:scaling>
          <c:orientation val="minMax"/>
          <c:max val="3"/>
          <c:min val="-3"/>
        </c:scaling>
        <c:delete val="1"/>
        <c:axPos val="r"/>
        <c:numFmt formatCode="#,##0" sourceLinked="0"/>
        <c:majorTickMark val="out"/>
        <c:minorTickMark val="none"/>
        <c:tickLblPos val="nextTo"/>
        <c:crossAx val="717415296"/>
        <c:crosses val="max"/>
        <c:crossBetween val="between"/>
        <c:majorUnit val="1"/>
      </c:valAx>
      <c:catAx>
        <c:axId val="717415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7410376"/>
        <c:crossesAt val="0"/>
        <c:auto val="1"/>
        <c:lblAlgn val="ctr"/>
        <c:lblOffset val="100"/>
        <c:tickLblSkip val="3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989575932180297"/>
          <c:h val="0.13298078864402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53447166260065"/>
          <c:y val="0.10571035220601638"/>
          <c:w val="0.88822262560559706"/>
          <c:h val="0.65679502749950236"/>
        </c:manualLayout>
      </c:layout>
      <c:lineChart>
        <c:grouping val="standard"/>
        <c:varyColors val="0"/>
        <c:ser>
          <c:idx val="0"/>
          <c:order val="0"/>
          <c:tx>
            <c:strRef>
              <c:f>'II.8 A'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8 A'!$A$4:$A$446</c:f>
              <c:numCache>
                <c:formatCode>m/d/yyyy</c:formatCode>
                <c:ptCount val="443"/>
                <c:pt idx="0">
                  <c:v>43892</c:v>
                </c:pt>
                <c:pt idx="1">
                  <c:v>43893</c:v>
                </c:pt>
                <c:pt idx="2">
                  <c:v>43894</c:v>
                </c:pt>
                <c:pt idx="3">
                  <c:v>43895</c:v>
                </c:pt>
                <c:pt idx="4">
                  <c:v>43896</c:v>
                </c:pt>
                <c:pt idx="5">
                  <c:v>43897</c:v>
                </c:pt>
                <c:pt idx="6">
                  <c:v>43898</c:v>
                </c:pt>
                <c:pt idx="7">
                  <c:v>43899</c:v>
                </c:pt>
                <c:pt idx="8">
                  <c:v>43900</c:v>
                </c:pt>
                <c:pt idx="9">
                  <c:v>43901</c:v>
                </c:pt>
                <c:pt idx="10">
                  <c:v>43902</c:v>
                </c:pt>
                <c:pt idx="11">
                  <c:v>43903</c:v>
                </c:pt>
                <c:pt idx="12">
                  <c:v>43904</c:v>
                </c:pt>
                <c:pt idx="13">
                  <c:v>43905</c:v>
                </c:pt>
                <c:pt idx="14">
                  <c:v>43906</c:v>
                </c:pt>
                <c:pt idx="15">
                  <c:v>43907</c:v>
                </c:pt>
                <c:pt idx="16">
                  <c:v>43908</c:v>
                </c:pt>
                <c:pt idx="17">
                  <c:v>43909</c:v>
                </c:pt>
                <c:pt idx="18">
                  <c:v>43910</c:v>
                </c:pt>
                <c:pt idx="19">
                  <c:v>43911</c:v>
                </c:pt>
                <c:pt idx="20">
                  <c:v>43912</c:v>
                </c:pt>
                <c:pt idx="21">
                  <c:v>43913</c:v>
                </c:pt>
                <c:pt idx="22">
                  <c:v>43914</c:v>
                </c:pt>
                <c:pt idx="23">
                  <c:v>43915</c:v>
                </c:pt>
                <c:pt idx="24">
                  <c:v>43916</c:v>
                </c:pt>
                <c:pt idx="25">
                  <c:v>43917</c:v>
                </c:pt>
                <c:pt idx="26">
                  <c:v>43918</c:v>
                </c:pt>
                <c:pt idx="27">
                  <c:v>43919</c:v>
                </c:pt>
                <c:pt idx="28">
                  <c:v>43920</c:v>
                </c:pt>
                <c:pt idx="29">
                  <c:v>43921</c:v>
                </c:pt>
                <c:pt idx="30">
                  <c:v>43922</c:v>
                </c:pt>
                <c:pt idx="31">
                  <c:v>43923</c:v>
                </c:pt>
                <c:pt idx="32">
                  <c:v>43924</c:v>
                </c:pt>
                <c:pt idx="33">
                  <c:v>43925</c:v>
                </c:pt>
                <c:pt idx="34">
                  <c:v>43926</c:v>
                </c:pt>
                <c:pt idx="35">
                  <c:v>43927</c:v>
                </c:pt>
                <c:pt idx="36">
                  <c:v>43928</c:v>
                </c:pt>
                <c:pt idx="37">
                  <c:v>43929</c:v>
                </c:pt>
                <c:pt idx="38">
                  <c:v>43930</c:v>
                </c:pt>
                <c:pt idx="39">
                  <c:v>43931</c:v>
                </c:pt>
                <c:pt idx="40">
                  <c:v>43932</c:v>
                </c:pt>
                <c:pt idx="41">
                  <c:v>43933</c:v>
                </c:pt>
                <c:pt idx="42">
                  <c:v>43934</c:v>
                </c:pt>
                <c:pt idx="43">
                  <c:v>43935</c:v>
                </c:pt>
                <c:pt idx="44">
                  <c:v>43936</c:v>
                </c:pt>
                <c:pt idx="45">
                  <c:v>43937</c:v>
                </c:pt>
                <c:pt idx="46">
                  <c:v>43938</c:v>
                </c:pt>
                <c:pt idx="47">
                  <c:v>43939</c:v>
                </c:pt>
                <c:pt idx="48">
                  <c:v>43940</c:v>
                </c:pt>
                <c:pt idx="49">
                  <c:v>43941</c:v>
                </c:pt>
                <c:pt idx="50">
                  <c:v>43942</c:v>
                </c:pt>
                <c:pt idx="51">
                  <c:v>43943</c:v>
                </c:pt>
                <c:pt idx="52">
                  <c:v>43944</c:v>
                </c:pt>
                <c:pt idx="53">
                  <c:v>43945</c:v>
                </c:pt>
                <c:pt idx="54">
                  <c:v>43946</c:v>
                </c:pt>
                <c:pt idx="55">
                  <c:v>43947</c:v>
                </c:pt>
                <c:pt idx="56">
                  <c:v>43948</c:v>
                </c:pt>
                <c:pt idx="57">
                  <c:v>43949</c:v>
                </c:pt>
                <c:pt idx="58">
                  <c:v>43950</c:v>
                </c:pt>
                <c:pt idx="59">
                  <c:v>43951</c:v>
                </c:pt>
                <c:pt idx="60">
                  <c:v>43952</c:v>
                </c:pt>
                <c:pt idx="61">
                  <c:v>43953</c:v>
                </c:pt>
                <c:pt idx="62">
                  <c:v>43954</c:v>
                </c:pt>
                <c:pt idx="63">
                  <c:v>43955</c:v>
                </c:pt>
                <c:pt idx="64">
                  <c:v>43956</c:v>
                </c:pt>
                <c:pt idx="65">
                  <c:v>43957</c:v>
                </c:pt>
                <c:pt idx="66">
                  <c:v>43958</c:v>
                </c:pt>
                <c:pt idx="67">
                  <c:v>43959</c:v>
                </c:pt>
                <c:pt idx="68">
                  <c:v>43960</c:v>
                </c:pt>
                <c:pt idx="69">
                  <c:v>43961</c:v>
                </c:pt>
                <c:pt idx="70">
                  <c:v>43962</c:v>
                </c:pt>
                <c:pt idx="71">
                  <c:v>43963</c:v>
                </c:pt>
                <c:pt idx="72">
                  <c:v>43964</c:v>
                </c:pt>
                <c:pt idx="73">
                  <c:v>43965</c:v>
                </c:pt>
                <c:pt idx="74">
                  <c:v>43966</c:v>
                </c:pt>
                <c:pt idx="75">
                  <c:v>43967</c:v>
                </c:pt>
                <c:pt idx="76">
                  <c:v>43968</c:v>
                </c:pt>
                <c:pt idx="77">
                  <c:v>43969</c:v>
                </c:pt>
                <c:pt idx="78">
                  <c:v>43970</c:v>
                </c:pt>
                <c:pt idx="79">
                  <c:v>43971</c:v>
                </c:pt>
                <c:pt idx="80">
                  <c:v>43972</c:v>
                </c:pt>
                <c:pt idx="81">
                  <c:v>43973</c:v>
                </c:pt>
                <c:pt idx="82">
                  <c:v>43974</c:v>
                </c:pt>
                <c:pt idx="83">
                  <c:v>43975</c:v>
                </c:pt>
                <c:pt idx="84">
                  <c:v>43976</c:v>
                </c:pt>
                <c:pt idx="85">
                  <c:v>43977</c:v>
                </c:pt>
                <c:pt idx="86">
                  <c:v>43978</c:v>
                </c:pt>
                <c:pt idx="87">
                  <c:v>43979</c:v>
                </c:pt>
                <c:pt idx="88">
                  <c:v>43980</c:v>
                </c:pt>
                <c:pt idx="89">
                  <c:v>43981</c:v>
                </c:pt>
                <c:pt idx="90">
                  <c:v>43982</c:v>
                </c:pt>
                <c:pt idx="91">
                  <c:v>43983</c:v>
                </c:pt>
                <c:pt idx="92">
                  <c:v>43984</c:v>
                </c:pt>
                <c:pt idx="93">
                  <c:v>43985</c:v>
                </c:pt>
                <c:pt idx="94">
                  <c:v>43986</c:v>
                </c:pt>
                <c:pt idx="95">
                  <c:v>43987</c:v>
                </c:pt>
                <c:pt idx="96">
                  <c:v>43988</c:v>
                </c:pt>
                <c:pt idx="97">
                  <c:v>43989</c:v>
                </c:pt>
                <c:pt idx="98">
                  <c:v>43990</c:v>
                </c:pt>
                <c:pt idx="99">
                  <c:v>43991</c:v>
                </c:pt>
                <c:pt idx="100">
                  <c:v>43992</c:v>
                </c:pt>
                <c:pt idx="101">
                  <c:v>43993</c:v>
                </c:pt>
                <c:pt idx="102">
                  <c:v>43994</c:v>
                </c:pt>
                <c:pt idx="103">
                  <c:v>43995</c:v>
                </c:pt>
                <c:pt idx="104">
                  <c:v>43996</c:v>
                </c:pt>
                <c:pt idx="105">
                  <c:v>43997</c:v>
                </c:pt>
                <c:pt idx="106">
                  <c:v>43998</c:v>
                </c:pt>
                <c:pt idx="107">
                  <c:v>43999</c:v>
                </c:pt>
                <c:pt idx="108">
                  <c:v>44000</c:v>
                </c:pt>
                <c:pt idx="109">
                  <c:v>44001</c:v>
                </c:pt>
                <c:pt idx="110">
                  <c:v>44002</c:v>
                </c:pt>
                <c:pt idx="111">
                  <c:v>44003</c:v>
                </c:pt>
                <c:pt idx="112">
                  <c:v>44004</c:v>
                </c:pt>
                <c:pt idx="113">
                  <c:v>44005</c:v>
                </c:pt>
                <c:pt idx="114">
                  <c:v>44006</c:v>
                </c:pt>
                <c:pt idx="115">
                  <c:v>44007</c:v>
                </c:pt>
                <c:pt idx="116">
                  <c:v>44008</c:v>
                </c:pt>
                <c:pt idx="117">
                  <c:v>44009</c:v>
                </c:pt>
                <c:pt idx="118">
                  <c:v>44010</c:v>
                </c:pt>
                <c:pt idx="119">
                  <c:v>44011</c:v>
                </c:pt>
                <c:pt idx="120">
                  <c:v>44012</c:v>
                </c:pt>
                <c:pt idx="121">
                  <c:v>44013</c:v>
                </c:pt>
                <c:pt idx="122">
                  <c:v>44014</c:v>
                </c:pt>
                <c:pt idx="123">
                  <c:v>44015</c:v>
                </c:pt>
                <c:pt idx="124">
                  <c:v>44016</c:v>
                </c:pt>
                <c:pt idx="125">
                  <c:v>44017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3</c:v>
                </c:pt>
                <c:pt idx="132">
                  <c:v>44024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0</c:v>
                </c:pt>
                <c:pt idx="139">
                  <c:v>44031</c:v>
                </c:pt>
                <c:pt idx="140">
                  <c:v>44032</c:v>
                </c:pt>
                <c:pt idx="141">
                  <c:v>44033</c:v>
                </c:pt>
                <c:pt idx="142">
                  <c:v>44034</c:v>
                </c:pt>
                <c:pt idx="143">
                  <c:v>44035</c:v>
                </c:pt>
                <c:pt idx="144">
                  <c:v>44036</c:v>
                </c:pt>
                <c:pt idx="145">
                  <c:v>44037</c:v>
                </c:pt>
                <c:pt idx="146">
                  <c:v>44038</c:v>
                </c:pt>
                <c:pt idx="147">
                  <c:v>44039</c:v>
                </c:pt>
                <c:pt idx="148">
                  <c:v>44040</c:v>
                </c:pt>
                <c:pt idx="149">
                  <c:v>44041</c:v>
                </c:pt>
                <c:pt idx="150">
                  <c:v>44042</c:v>
                </c:pt>
                <c:pt idx="151">
                  <c:v>44043</c:v>
                </c:pt>
                <c:pt idx="152">
                  <c:v>44044</c:v>
                </c:pt>
                <c:pt idx="153">
                  <c:v>44045</c:v>
                </c:pt>
                <c:pt idx="154">
                  <c:v>44046</c:v>
                </c:pt>
                <c:pt idx="155">
                  <c:v>44047</c:v>
                </c:pt>
                <c:pt idx="156">
                  <c:v>44048</c:v>
                </c:pt>
                <c:pt idx="157">
                  <c:v>44049</c:v>
                </c:pt>
                <c:pt idx="158">
                  <c:v>44050</c:v>
                </c:pt>
                <c:pt idx="159">
                  <c:v>44051</c:v>
                </c:pt>
                <c:pt idx="160">
                  <c:v>44052</c:v>
                </c:pt>
                <c:pt idx="161">
                  <c:v>44053</c:v>
                </c:pt>
                <c:pt idx="162">
                  <c:v>44054</c:v>
                </c:pt>
                <c:pt idx="163">
                  <c:v>44055</c:v>
                </c:pt>
                <c:pt idx="164">
                  <c:v>44056</c:v>
                </c:pt>
                <c:pt idx="165">
                  <c:v>44057</c:v>
                </c:pt>
                <c:pt idx="166">
                  <c:v>44058</c:v>
                </c:pt>
                <c:pt idx="167">
                  <c:v>44059</c:v>
                </c:pt>
                <c:pt idx="168">
                  <c:v>44060</c:v>
                </c:pt>
                <c:pt idx="169">
                  <c:v>44061</c:v>
                </c:pt>
                <c:pt idx="170">
                  <c:v>44062</c:v>
                </c:pt>
                <c:pt idx="171">
                  <c:v>44063</c:v>
                </c:pt>
                <c:pt idx="172">
                  <c:v>44064</c:v>
                </c:pt>
                <c:pt idx="173">
                  <c:v>44065</c:v>
                </c:pt>
                <c:pt idx="174">
                  <c:v>44066</c:v>
                </c:pt>
                <c:pt idx="175">
                  <c:v>44067</c:v>
                </c:pt>
                <c:pt idx="176">
                  <c:v>44068</c:v>
                </c:pt>
                <c:pt idx="177">
                  <c:v>44069</c:v>
                </c:pt>
                <c:pt idx="178">
                  <c:v>44070</c:v>
                </c:pt>
                <c:pt idx="179">
                  <c:v>44071</c:v>
                </c:pt>
                <c:pt idx="180">
                  <c:v>44072</c:v>
                </c:pt>
                <c:pt idx="181">
                  <c:v>44073</c:v>
                </c:pt>
                <c:pt idx="182">
                  <c:v>44074</c:v>
                </c:pt>
                <c:pt idx="183">
                  <c:v>44075</c:v>
                </c:pt>
                <c:pt idx="184">
                  <c:v>44076</c:v>
                </c:pt>
                <c:pt idx="185">
                  <c:v>44077</c:v>
                </c:pt>
                <c:pt idx="186">
                  <c:v>44078</c:v>
                </c:pt>
                <c:pt idx="187">
                  <c:v>44079</c:v>
                </c:pt>
                <c:pt idx="188">
                  <c:v>44080</c:v>
                </c:pt>
                <c:pt idx="189">
                  <c:v>44081</c:v>
                </c:pt>
                <c:pt idx="190">
                  <c:v>44082</c:v>
                </c:pt>
                <c:pt idx="191">
                  <c:v>44083</c:v>
                </c:pt>
                <c:pt idx="192">
                  <c:v>44084</c:v>
                </c:pt>
                <c:pt idx="193">
                  <c:v>44085</c:v>
                </c:pt>
                <c:pt idx="194">
                  <c:v>44086</c:v>
                </c:pt>
                <c:pt idx="195">
                  <c:v>44087</c:v>
                </c:pt>
                <c:pt idx="196">
                  <c:v>44088</c:v>
                </c:pt>
                <c:pt idx="197">
                  <c:v>44089</c:v>
                </c:pt>
                <c:pt idx="198">
                  <c:v>44090</c:v>
                </c:pt>
                <c:pt idx="199">
                  <c:v>44091</c:v>
                </c:pt>
                <c:pt idx="200">
                  <c:v>44092</c:v>
                </c:pt>
                <c:pt idx="201">
                  <c:v>44093</c:v>
                </c:pt>
                <c:pt idx="202">
                  <c:v>44094</c:v>
                </c:pt>
                <c:pt idx="203">
                  <c:v>44095</c:v>
                </c:pt>
                <c:pt idx="204">
                  <c:v>44096</c:v>
                </c:pt>
                <c:pt idx="205">
                  <c:v>44097</c:v>
                </c:pt>
                <c:pt idx="206">
                  <c:v>44098</c:v>
                </c:pt>
                <c:pt idx="207">
                  <c:v>44099</c:v>
                </c:pt>
                <c:pt idx="208">
                  <c:v>44100</c:v>
                </c:pt>
                <c:pt idx="209">
                  <c:v>44101</c:v>
                </c:pt>
                <c:pt idx="210">
                  <c:v>44102</c:v>
                </c:pt>
                <c:pt idx="211">
                  <c:v>44103</c:v>
                </c:pt>
                <c:pt idx="212">
                  <c:v>44104</c:v>
                </c:pt>
                <c:pt idx="213">
                  <c:v>44105</c:v>
                </c:pt>
                <c:pt idx="214">
                  <c:v>44106</c:v>
                </c:pt>
                <c:pt idx="215">
                  <c:v>44107</c:v>
                </c:pt>
                <c:pt idx="216">
                  <c:v>44108</c:v>
                </c:pt>
                <c:pt idx="217">
                  <c:v>44109</c:v>
                </c:pt>
                <c:pt idx="218">
                  <c:v>44110</c:v>
                </c:pt>
                <c:pt idx="219">
                  <c:v>44111</c:v>
                </c:pt>
                <c:pt idx="220">
                  <c:v>44112</c:v>
                </c:pt>
                <c:pt idx="221">
                  <c:v>44113</c:v>
                </c:pt>
                <c:pt idx="222">
                  <c:v>44114</c:v>
                </c:pt>
                <c:pt idx="223">
                  <c:v>44115</c:v>
                </c:pt>
                <c:pt idx="224">
                  <c:v>44116</c:v>
                </c:pt>
                <c:pt idx="225">
                  <c:v>44117</c:v>
                </c:pt>
                <c:pt idx="226">
                  <c:v>44118</c:v>
                </c:pt>
                <c:pt idx="227">
                  <c:v>44119</c:v>
                </c:pt>
                <c:pt idx="228">
                  <c:v>44120</c:v>
                </c:pt>
                <c:pt idx="229">
                  <c:v>44121</c:v>
                </c:pt>
                <c:pt idx="230">
                  <c:v>44122</c:v>
                </c:pt>
                <c:pt idx="231">
                  <c:v>44123</c:v>
                </c:pt>
                <c:pt idx="232">
                  <c:v>44124</c:v>
                </c:pt>
                <c:pt idx="233">
                  <c:v>44125</c:v>
                </c:pt>
                <c:pt idx="234">
                  <c:v>44126</c:v>
                </c:pt>
                <c:pt idx="235">
                  <c:v>44127</c:v>
                </c:pt>
                <c:pt idx="236">
                  <c:v>44128</c:v>
                </c:pt>
                <c:pt idx="237">
                  <c:v>44129</c:v>
                </c:pt>
                <c:pt idx="238">
                  <c:v>44130</c:v>
                </c:pt>
                <c:pt idx="239">
                  <c:v>44131</c:v>
                </c:pt>
                <c:pt idx="240">
                  <c:v>44132</c:v>
                </c:pt>
                <c:pt idx="241">
                  <c:v>44133</c:v>
                </c:pt>
                <c:pt idx="242">
                  <c:v>44134</c:v>
                </c:pt>
                <c:pt idx="243">
                  <c:v>44135</c:v>
                </c:pt>
                <c:pt idx="244">
                  <c:v>44136</c:v>
                </c:pt>
                <c:pt idx="245">
                  <c:v>44137</c:v>
                </c:pt>
                <c:pt idx="246">
                  <c:v>44138</c:v>
                </c:pt>
                <c:pt idx="247">
                  <c:v>44139</c:v>
                </c:pt>
                <c:pt idx="248">
                  <c:v>44140</c:v>
                </c:pt>
                <c:pt idx="249">
                  <c:v>44141</c:v>
                </c:pt>
                <c:pt idx="250">
                  <c:v>44142</c:v>
                </c:pt>
                <c:pt idx="251">
                  <c:v>44143</c:v>
                </c:pt>
                <c:pt idx="252">
                  <c:v>44144</c:v>
                </c:pt>
                <c:pt idx="253">
                  <c:v>44145</c:v>
                </c:pt>
                <c:pt idx="254">
                  <c:v>44146</c:v>
                </c:pt>
                <c:pt idx="255">
                  <c:v>44147</c:v>
                </c:pt>
                <c:pt idx="256">
                  <c:v>44148</c:v>
                </c:pt>
                <c:pt idx="257">
                  <c:v>44149</c:v>
                </c:pt>
                <c:pt idx="258">
                  <c:v>44150</c:v>
                </c:pt>
                <c:pt idx="259">
                  <c:v>44151</c:v>
                </c:pt>
                <c:pt idx="260">
                  <c:v>44152</c:v>
                </c:pt>
                <c:pt idx="261">
                  <c:v>44153</c:v>
                </c:pt>
                <c:pt idx="262">
                  <c:v>44154</c:v>
                </c:pt>
                <c:pt idx="263">
                  <c:v>44155</c:v>
                </c:pt>
                <c:pt idx="264">
                  <c:v>44156</c:v>
                </c:pt>
                <c:pt idx="265">
                  <c:v>44157</c:v>
                </c:pt>
                <c:pt idx="266">
                  <c:v>44158</c:v>
                </c:pt>
                <c:pt idx="267">
                  <c:v>44159</c:v>
                </c:pt>
                <c:pt idx="268">
                  <c:v>44160</c:v>
                </c:pt>
                <c:pt idx="269">
                  <c:v>44161</c:v>
                </c:pt>
                <c:pt idx="270">
                  <c:v>44162</c:v>
                </c:pt>
                <c:pt idx="271">
                  <c:v>44163</c:v>
                </c:pt>
                <c:pt idx="272">
                  <c:v>44164</c:v>
                </c:pt>
                <c:pt idx="273">
                  <c:v>44165</c:v>
                </c:pt>
                <c:pt idx="274">
                  <c:v>44166</c:v>
                </c:pt>
                <c:pt idx="275">
                  <c:v>44167</c:v>
                </c:pt>
                <c:pt idx="276">
                  <c:v>44168</c:v>
                </c:pt>
                <c:pt idx="277">
                  <c:v>44169</c:v>
                </c:pt>
                <c:pt idx="278">
                  <c:v>44170</c:v>
                </c:pt>
                <c:pt idx="279">
                  <c:v>44171</c:v>
                </c:pt>
                <c:pt idx="280">
                  <c:v>44172</c:v>
                </c:pt>
                <c:pt idx="281">
                  <c:v>44173</c:v>
                </c:pt>
                <c:pt idx="282">
                  <c:v>44174</c:v>
                </c:pt>
                <c:pt idx="283">
                  <c:v>44175</c:v>
                </c:pt>
                <c:pt idx="284">
                  <c:v>44176</c:v>
                </c:pt>
                <c:pt idx="285">
                  <c:v>44177</c:v>
                </c:pt>
                <c:pt idx="286">
                  <c:v>44178</c:v>
                </c:pt>
                <c:pt idx="287">
                  <c:v>44179</c:v>
                </c:pt>
                <c:pt idx="288">
                  <c:v>44180</c:v>
                </c:pt>
                <c:pt idx="289">
                  <c:v>44181</c:v>
                </c:pt>
                <c:pt idx="290">
                  <c:v>44182</c:v>
                </c:pt>
                <c:pt idx="291">
                  <c:v>44183</c:v>
                </c:pt>
                <c:pt idx="292">
                  <c:v>44184</c:v>
                </c:pt>
                <c:pt idx="293">
                  <c:v>44185</c:v>
                </c:pt>
                <c:pt idx="294">
                  <c:v>44186</c:v>
                </c:pt>
                <c:pt idx="295">
                  <c:v>44187</c:v>
                </c:pt>
                <c:pt idx="296">
                  <c:v>44188</c:v>
                </c:pt>
                <c:pt idx="297">
                  <c:v>44189</c:v>
                </c:pt>
                <c:pt idx="298">
                  <c:v>44190</c:v>
                </c:pt>
                <c:pt idx="299">
                  <c:v>44191</c:v>
                </c:pt>
                <c:pt idx="300">
                  <c:v>44192</c:v>
                </c:pt>
                <c:pt idx="301">
                  <c:v>44193</c:v>
                </c:pt>
                <c:pt idx="302">
                  <c:v>44194</c:v>
                </c:pt>
                <c:pt idx="303">
                  <c:v>44195</c:v>
                </c:pt>
                <c:pt idx="304">
                  <c:v>44196</c:v>
                </c:pt>
                <c:pt idx="305">
                  <c:v>44197</c:v>
                </c:pt>
                <c:pt idx="306">
                  <c:v>44198</c:v>
                </c:pt>
                <c:pt idx="307">
                  <c:v>44199</c:v>
                </c:pt>
                <c:pt idx="308">
                  <c:v>44200</c:v>
                </c:pt>
                <c:pt idx="309">
                  <c:v>44201</c:v>
                </c:pt>
                <c:pt idx="310">
                  <c:v>44202</c:v>
                </c:pt>
                <c:pt idx="311">
                  <c:v>44203</c:v>
                </c:pt>
                <c:pt idx="312">
                  <c:v>44204</c:v>
                </c:pt>
                <c:pt idx="313">
                  <c:v>44205</c:v>
                </c:pt>
                <c:pt idx="314">
                  <c:v>44206</c:v>
                </c:pt>
                <c:pt idx="315">
                  <c:v>44207</c:v>
                </c:pt>
                <c:pt idx="316">
                  <c:v>44208</c:v>
                </c:pt>
                <c:pt idx="317">
                  <c:v>44209</c:v>
                </c:pt>
                <c:pt idx="318">
                  <c:v>44210</c:v>
                </c:pt>
                <c:pt idx="319">
                  <c:v>44211</c:v>
                </c:pt>
                <c:pt idx="320">
                  <c:v>44212</c:v>
                </c:pt>
                <c:pt idx="321">
                  <c:v>44213</c:v>
                </c:pt>
                <c:pt idx="322">
                  <c:v>44214</c:v>
                </c:pt>
                <c:pt idx="323">
                  <c:v>44215</c:v>
                </c:pt>
                <c:pt idx="324">
                  <c:v>44216</c:v>
                </c:pt>
                <c:pt idx="325">
                  <c:v>44217</c:v>
                </c:pt>
                <c:pt idx="326">
                  <c:v>44218</c:v>
                </c:pt>
                <c:pt idx="327">
                  <c:v>44219</c:v>
                </c:pt>
                <c:pt idx="328">
                  <c:v>44220</c:v>
                </c:pt>
                <c:pt idx="329">
                  <c:v>44221</c:v>
                </c:pt>
                <c:pt idx="330">
                  <c:v>44222</c:v>
                </c:pt>
                <c:pt idx="331">
                  <c:v>44223</c:v>
                </c:pt>
                <c:pt idx="332">
                  <c:v>44224</c:v>
                </c:pt>
                <c:pt idx="333">
                  <c:v>44225</c:v>
                </c:pt>
                <c:pt idx="334">
                  <c:v>44226</c:v>
                </c:pt>
                <c:pt idx="335">
                  <c:v>44227</c:v>
                </c:pt>
                <c:pt idx="336">
                  <c:v>44228</c:v>
                </c:pt>
                <c:pt idx="337">
                  <c:v>44229</c:v>
                </c:pt>
                <c:pt idx="338">
                  <c:v>44230</c:v>
                </c:pt>
                <c:pt idx="339">
                  <c:v>44231</c:v>
                </c:pt>
                <c:pt idx="340">
                  <c:v>44232</c:v>
                </c:pt>
                <c:pt idx="341">
                  <c:v>44233</c:v>
                </c:pt>
                <c:pt idx="342">
                  <c:v>44234</c:v>
                </c:pt>
                <c:pt idx="343">
                  <c:v>44235</c:v>
                </c:pt>
                <c:pt idx="344">
                  <c:v>44236</c:v>
                </c:pt>
                <c:pt idx="345">
                  <c:v>44237</c:v>
                </c:pt>
                <c:pt idx="346">
                  <c:v>44238</c:v>
                </c:pt>
                <c:pt idx="347">
                  <c:v>44239</c:v>
                </c:pt>
                <c:pt idx="348">
                  <c:v>44240</c:v>
                </c:pt>
                <c:pt idx="349">
                  <c:v>44241</c:v>
                </c:pt>
                <c:pt idx="350">
                  <c:v>44242</c:v>
                </c:pt>
                <c:pt idx="351">
                  <c:v>44243</c:v>
                </c:pt>
                <c:pt idx="352">
                  <c:v>44244</c:v>
                </c:pt>
                <c:pt idx="353">
                  <c:v>44245</c:v>
                </c:pt>
                <c:pt idx="354">
                  <c:v>44246</c:v>
                </c:pt>
                <c:pt idx="355">
                  <c:v>44247</c:v>
                </c:pt>
                <c:pt idx="356">
                  <c:v>44248</c:v>
                </c:pt>
                <c:pt idx="357">
                  <c:v>44249</c:v>
                </c:pt>
                <c:pt idx="358">
                  <c:v>44250</c:v>
                </c:pt>
                <c:pt idx="359">
                  <c:v>44251</c:v>
                </c:pt>
                <c:pt idx="360">
                  <c:v>44252</c:v>
                </c:pt>
                <c:pt idx="361">
                  <c:v>44253</c:v>
                </c:pt>
                <c:pt idx="362">
                  <c:v>44254</c:v>
                </c:pt>
                <c:pt idx="363">
                  <c:v>44255</c:v>
                </c:pt>
                <c:pt idx="364">
                  <c:v>44256</c:v>
                </c:pt>
                <c:pt idx="365">
                  <c:v>44257</c:v>
                </c:pt>
                <c:pt idx="366">
                  <c:v>44258</c:v>
                </c:pt>
                <c:pt idx="367">
                  <c:v>44259</c:v>
                </c:pt>
                <c:pt idx="368">
                  <c:v>44260</c:v>
                </c:pt>
                <c:pt idx="369">
                  <c:v>44261</c:v>
                </c:pt>
                <c:pt idx="370">
                  <c:v>44262</c:v>
                </c:pt>
                <c:pt idx="371">
                  <c:v>44263</c:v>
                </c:pt>
                <c:pt idx="372">
                  <c:v>44264</c:v>
                </c:pt>
                <c:pt idx="373">
                  <c:v>44265</c:v>
                </c:pt>
                <c:pt idx="374">
                  <c:v>44266</c:v>
                </c:pt>
                <c:pt idx="375">
                  <c:v>44267</c:v>
                </c:pt>
                <c:pt idx="376">
                  <c:v>44268</c:v>
                </c:pt>
                <c:pt idx="377">
                  <c:v>44269</c:v>
                </c:pt>
                <c:pt idx="378">
                  <c:v>44270</c:v>
                </c:pt>
                <c:pt idx="379">
                  <c:v>44271</c:v>
                </c:pt>
                <c:pt idx="380">
                  <c:v>44272</c:v>
                </c:pt>
                <c:pt idx="381">
                  <c:v>44273</c:v>
                </c:pt>
                <c:pt idx="382">
                  <c:v>44274</c:v>
                </c:pt>
                <c:pt idx="383">
                  <c:v>44275</c:v>
                </c:pt>
                <c:pt idx="384">
                  <c:v>44276</c:v>
                </c:pt>
                <c:pt idx="385">
                  <c:v>44277</c:v>
                </c:pt>
                <c:pt idx="386">
                  <c:v>44278</c:v>
                </c:pt>
                <c:pt idx="387">
                  <c:v>44279</c:v>
                </c:pt>
                <c:pt idx="388">
                  <c:v>44280</c:v>
                </c:pt>
                <c:pt idx="389">
                  <c:v>44281</c:v>
                </c:pt>
                <c:pt idx="390">
                  <c:v>44282</c:v>
                </c:pt>
                <c:pt idx="391">
                  <c:v>44283</c:v>
                </c:pt>
                <c:pt idx="392">
                  <c:v>44284</c:v>
                </c:pt>
                <c:pt idx="393">
                  <c:v>44285</c:v>
                </c:pt>
                <c:pt idx="394">
                  <c:v>44286</c:v>
                </c:pt>
                <c:pt idx="395">
                  <c:v>44287</c:v>
                </c:pt>
                <c:pt idx="396">
                  <c:v>44288</c:v>
                </c:pt>
                <c:pt idx="397">
                  <c:v>44289</c:v>
                </c:pt>
                <c:pt idx="398">
                  <c:v>44290</c:v>
                </c:pt>
                <c:pt idx="399">
                  <c:v>44291</c:v>
                </c:pt>
                <c:pt idx="400">
                  <c:v>44292</c:v>
                </c:pt>
                <c:pt idx="401">
                  <c:v>44293</c:v>
                </c:pt>
                <c:pt idx="402">
                  <c:v>44294</c:v>
                </c:pt>
                <c:pt idx="403">
                  <c:v>44295</c:v>
                </c:pt>
                <c:pt idx="404">
                  <c:v>44296</c:v>
                </c:pt>
                <c:pt idx="405">
                  <c:v>44297</c:v>
                </c:pt>
                <c:pt idx="406">
                  <c:v>44298</c:v>
                </c:pt>
                <c:pt idx="407">
                  <c:v>44299</c:v>
                </c:pt>
                <c:pt idx="408">
                  <c:v>44300</c:v>
                </c:pt>
                <c:pt idx="409">
                  <c:v>44301</c:v>
                </c:pt>
                <c:pt idx="410">
                  <c:v>44302</c:v>
                </c:pt>
                <c:pt idx="411">
                  <c:v>44303</c:v>
                </c:pt>
                <c:pt idx="412">
                  <c:v>44304</c:v>
                </c:pt>
                <c:pt idx="413">
                  <c:v>44305</c:v>
                </c:pt>
                <c:pt idx="414">
                  <c:v>44306</c:v>
                </c:pt>
                <c:pt idx="415">
                  <c:v>44307</c:v>
                </c:pt>
                <c:pt idx="416">
                  <c:v>44308</c:v>
                </c:pt>
                <c:pt idx="417">
                  <c:v>44309</c:v>
                </c:pt>
                <c:pt idx="418">
                  <c:v>44310</c:v>
                </c:pt>
                <c:pt idx="419">
                  <c:v>44311</c:v>
                </c:pt>
                <c:pt idx="420">
                  <c:v>44312</c:v>
                </c:pt>
                <c:pt idx="421">
                  <c:v>44313</c:v>
                </c:pt>
                <c:pt idx="422">
                  <c:v>44314</c:v>
                </c:pt>
                <c:pt idx="423">
                  <c:v>44315</c:v>
                </c:pt>
                <c:pt idx="424">
                  <c:v>44316</c:v>
                </c:pt>
                <c:pt idx="425">
                  <c:v>44317</c:v>
                </c:pt>
                <c:pt idx="426">
                  <c:v>44318</c:v>
                </c:pt>
                <c:pt idx="427">
                  <c:v>44319</c:v>
                </c:pt>
                <c:pt idx="428">
                  <c:v>44320</c:v>
                </c:pt>
                <c:pt idx="429">
                  <c:v>44321</c:v>
                </c:pt>
                <c:pt idx="430">
                  <c:v>44322</c:v>
                </c:pt>
                <c:pt idx="431">
                  <c:v>44323</c:v>
                </c:pt>
                <c:pt idx="432">
                  <c:v>44324</c:v>
                </c:pt>
                <c:pt idx="433">
                  <c:v>44325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1</c:v>
                </c:pt>
                <c:pt idx="440">
                  <c:v>44332</c:v>
                </c:pt>
                <c:pt idx="441">
                  <c:v>44333</c:v>
                </c:pt>
                <c:pt idx="442">
                  <c:v>44334</c:v>
                </c:pt>
              </c:numCache>
            </c:numRef>
          </c:cat>
          <c:val>
            <c:numRef>
              <c:f>'II.8 A'!$B$4:$B$446</c:f>
              <c:numCache>
                <c:formatCode>General</c:formatCode>
                <c:ptCount val="44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25.379000000000001</c:v>
                </c:pt>
                <c:pt idx="74">
                  <c:v>23.652000000000001</c:v>
                </c:pt>
                <c:pt idx="75">
                  <c:v>24.17</c:v>
                </c:pt>
                <c:pt idx="76">
                  <c:v>22.962</c:v>
                </c:pt>
                <c:pt idx="77">
                  <c:v>24.861000000000001</c:v>
                </c:pt>
                <c:pt idx="78">
                  <c:v>24.343</c:v>
                </c:pt>
                <c:pt idx="79">
                  <c:v>21.925999999999998</c:v>
                </c:pt>
                <c:pt idx="80">
                  <c:v>21.062999999999999</c:v>
                </c:pt>
                <c:pt idx="81">
                  <c:v>20.545000000000002</c:v>
                </c:pt>
                <c:pt idx="82">
                  <c:v>20.372</c:v>
                </c:pt>
                <c:pt idx="83">
                  <c:v>19.853999999999999</c:v>
                </c:pt>
                <c:pt idx="84">
                  <c:v>20.027000000000001</c:v>
                </c:pt>
                <c:pt idx="85">
                  <c:v>19.335999999999999</c:v>
                </c:pt>
                <c:pt idx="86">
                  <c:v>18.472999999999999</c:v>
                </c:pt>
                <c:pt idx="87">
                  <c:v>18.991</c:v>
                </c:pt>
                <c:pt idx="88">
                  <c:v>18.3</c:v>
                </c:pt>
                <c:pt idx="89">
                  <c:v>17.265000000000001</c:v>
                </c:pt>
                <c:pt idx="90">
                  <c:v>16.919</c:v>
                </c:pt>
                <c:pt idx="91">
                  <c:v>17.783000000000001</c:v>
                </c:pt>
                <c:pt idx="92">
                  <c:v>17.091999999999999</c:v>
                </c:pt>
                <c:pt idx="93">
                  <c:v>17.265000000000001</c:v>
                </c:pt>
                <c:pt idx="94">
                  <c:v>16.747</c:v>
                </c:pt>
                <c:pt idx="95">
                  <c:v>14.675000000000001</c:v>
                </c:pt>
                <c:pt idx="96">
                  <c:v>13.984</c:v>
                </c:pt>
                <c:pt idx="97">
                  <c:v>12.948</c:v>
                </c:pt>
                <c:pt idx="98">
                  <c:v>13.638999999999999</c:v>
                </c:pt>
                <c:pt idx="99">
                  <c:v>12.603</c:v>
                </c:pt>
                <c:pt idx="100">
                  <c:v>2.9350000000000001</c:v>
                </c:pt>
                <c:pt idx="101">
                  <c:v>2.2440000000000002</c:v>
                </c:pt>
                <c:pt idx="102">
                  <c:v>2.0720000000000001</c:v>
                </c:pt>
                <c:pt idx="103">
                  <c:v>1.554</c:v>
                </c:pt>
                <c:pt idx="104">
                  <c:v>8.4600000000000009</c:v>
                </c:pt>
                <c:pt idx="105">
                  <c:v>7.9420000000000002</c:v>
                </c:pt>
                <c:pt idx="106">
                  <c:v>7.4240000000000004</c:v>
                </c:pt>
                <c:pt idx="107">
                  <c:v>6.7329999999999997</c:v>
                </c:pt>
                <c:pt idx="108">
                  <c:v>6.5609999999999999</c:v>
                </c:pt>
                <c:pt idx="109">
                  <c:v>6.3879999999999999</c:v>
                </c:pt>
                <c:pt idx="110">
                  <c:v>6.7329999999999997</c:v>
                </c:pt>
                <c:pt idx="111">
                  <c:v>6.5609999999999999</c:v>
                </c:pt>
                <c:pt idx="112">
                  <c:v>6.3879999999999999</c:v>
                </c:pt>
                <c:pt idx="113">
                  <c:v>5.5250000000000004</c:v>
                </c:pt>
                <c:pt idx="114">
                  <c:v>5.6970000000000001</c:v>
                </c:pt>
                <c:pt idx="115">
                  <c:v>6.2149999999999999</c:v>
                </c:pt>
                <c:pt idx="116">
                  <c:v>5.3520000000000003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5.0069999999999997</c:v>
                </c:pt>
                <c:pt idx="122">
                  <c:v>5.0069999999999997</c:v>
                </c:pt>
                <c:pt idx="123">
                  <c:v>4.6609999999999996</c:v>
                </c:pt>
                <c:pt idx="124">
                  <c:v>4.4889999999999999</c:v>
                </c:pt>
                <c:pt idx="125">
                  <c:v>4.1440000000000001</c:v>
                </c:pt>
                <c:pt idx="126">
                  <c:v>3.9710000000000001</c:v>
                </c:pt>
                <c:pt idx="127">
                  <c:v>2.9350000000000001</c:v>
                </c:pt>
                <c:pt idx="128">
                  <c:v>3.1080000000000001</c:v>
                </c:pt>
                <c:pt idx="129">
                  <c:v>3.1080000000000001</c:v>
                </c:pt>
                <c:pt idx="130">
                  <c:v>2.9350000000000001</c:v>
                </c:pt>
                <c:pt idx="131">
                  <c:v>2.59</c:v>
                </c:pt>
                <c:pt idx="132">
                  <c:v>3.1080000000000001</c:v>
                </c:pt>
                <c:pt idx="133">
                  <c:v>3.1080000000000001</c:v>
                </c:pt>
                <c:pt idx="134">
                  <c:v>2.9350000000000001</c:v>
                </c:pt>
                <c:pt idx="135">
                  <c:v>3.28</c:v>
                </c:pt>
                <c:pt idx="136">
                  <c:v>2.9350000000000001</c:v>
                </c:pt>
                <c:pt idx="137">
                  <c:v>3.4529999999999998</c:v>
                </c:pt>
                <c:pt idx="138">
                  <c:v>2.762</c:v>
                </c:pt>
                <c:pt idx="139">
                  <c:v>3.28</c:v>
                </c:pt>
                <c:pt idx="140">
                  <c:v>3.1080000000000001</c:v>
                </c:pt>
                <c:pt idx="141">
                  <c:v>3.1080000000000001</c:v>
                </c:pt>
                <c:pt idx="142">
                  <c:v>2.762</c:v>
                </c:pt>
                <c:pt idx="143">
                  <c:v>3.28</c:v>
                </c:pt>
                <c:pt idx="144">
                  <c:v>2.762</c:v>
                </c:pt>
                <c:pt idx="145">
                  <c:v>2.9350000000000001</c:v>
                </c:pt>
                <c:pt idx="146">
                  <c:v>3.9710000000000001</c:v>
                </c:pt>
                <c:pt idx="147">
                  <c:v>3.798</c:v>
                </c:pt>
                <c:pt idx="148">
                  <c:v>3.798</c:v>
                </c:pt>
                <c:pt idx="149">
                  <c:v>3.6259999999999999</c:v>
                </c:pt>
                <c:pt idx="150">
                  <c:v>3.1080000000000001</c:v>
                </c:pt>
                <c:pt idx="151">
                  <c:v>3.1080000000000001</c:v>
                </c:pt>
                <c:pt idx="152">
                  <c:v>2.762</c:v>
                </c:pt>
                <c:pt idx="153">
                  <c:v>3.4529999999999998</c:v>
                </c:pt>
                <c:pt idx="154">
                  <c:v>4.1440000000000001</c:v>
                </c:pt>
                <c:pt idx="155">
                  <c:v>4.1440000000000001</c:v>
                </c:pt>
                <c:pt idx="156">
                  <c:v>3.9710000000000001</c:v>
                </c:pt>
                <c:pt idx="157">
                  <c:v>4.1440000000000001</c:v>
                </c:pt>
                <c:pt idx="158">
                  <c:v>4.3159999999999998</c:v>
                </c:pt>
                <c:pt idx="159">
                  <c:v>3.6259999999999999</c:v>
                </c:pt>
                <c:pt idx="160">
                  <c:v>3.4529999999999998</c:v>
                </c:pt>
                <c:pt idx="161">
                  <c:v>3.9710000000000001</c:v>
                </c:pt>
                <c:pt idx="162">
                  <c:v>3.4529999999999998</c:v>
                </c:pt>
                <c:pt idx="163">
                  <c:v>2.762</c:v>
                </c:pt>
                <c:pt idx="164">
                  <c:v>2.2440000000000002</c:v>
                </c:pt>
                <c:pt idx="165">
                  <c:v>2.4169999999999998</c:v>
                </c:pt>
                <c:pt idx="166">
                  <c:v>2.4169999999999998</c:v>
                </c:pt>
                <c:pt idx="167">
                  <c:v>2.0720000000000001</c:v>
                </c:pt>
                <c:pt idx="168">
                  <c:v>2.762</c:v>
                </c:pt>
                <c:pt idx="169">
                  <c:v>3.1080000000000001</c:v>
                </c:pt>
                <c:pt idx="170">
                  <c:v>2.762</c:v>
                </c:pt>
                <c:pt idx="171">
                  <c:v>3.4529999999999998</c:v>
                </c:pt>
                <c:pt idx="172">
                  <c:v>3.798</c:v>
                </c:pt>
                <c:pt idx="173">
                  <c:v>3.798</c:v>
                </c:pt>
                <c:pt idx="174">
                  <c:v>3.28</c:v>
                </c:pt>
                <c:pt idx="175">
                  <c:v>3.4529999999999998</c:v>
                </c:pt>
                <c:pt idx="176">
                  <c:v>3.6259999999999999</c:v>
                </c:pt>
                <c:pt idx="177">
                  <c:v>3.28</c:v>
                </c:pt>
                <c:pt idx="178">
                  <c:v>3.28</c:v>
                </c:pt>
                <c:pt idx="179">
                  <c:v>3.6259999999999999</c:v>
                </c:pt>
                <c:pt idx="180">
                  <c:v>3.6259999999999999</c:v>
                </c:pt>
                <c:pt idx="181">
                  <c:v>3.6259999999999999</c:v>
                </c:pt>
                <c:pt idx="182">
                  <c:v>3.9710000000000001</c:v>
                </c:pt>
                <c:pt idx="183">
                  <c:v>3.4529999999999998</c:v>
                </c:pt>
                <c:pt idx="184">
                  <c:v>2.59</c:v>
                </c:pt>
                <c:pt idx="185">
                  <c:v>2.9350000000000001</c:v>
                </c:pt>
                <c:pt idx="186">
                  <c:v>3.1080000000000001</c:v>
                </c:pt>
                <c:pt idx="187">
                  <c:v>2.762</c:v>
                </c:pt>
                <c:pt idx="188">
                  <c:v>4.6609999999999996</c:v>
                </c:pt>
                <c:pt idx="189">
                  <c:v>5.0069999999999997</c:v>
                </c:pt>
                <c:pt idx="190">
                  <c:v>4.8339999999999996</c:v>
                </c:pt>
                <c:pt idx="191">
                  <c:v>5.1790000000000003</c:v>
                </c:pt>
                <c:pt idx="192">
                  <c:v>6.0430000000000001</c:v>
                </c:pt>
                <c:pt idx="193">
                  <c:v>7.5960000000000001</c:v>
                </c:pt>
                <c:pt idx="194">
                  <c:v>7.4240000000000004</c:v>
                </c:pt>
                <c:pt idx="195">
                  <c:v>8.1140000000000008</c:v>
                </c:pt>
                <c:pt idx="196">
                  <c:v>8.6319999999999997</c:v>
                </c:pt>
                <c:pt idx="197">
                  <c:v>9.6679999999999993</c:v>
                </c:pt>
                <c:pt idx="198">
                  <c:v>8.8049999999999997</c:v>
                </c:pt>
                <c:pt idx="199">
                  <c:v>10.359</c:v>
                </c:pt>
                <c:pt idx="200">
                  <c:v>10.013</c:v>
                </c:pt>
                <c:pt idx="201">
                  <c:v>10.704000000000001</c:v>
                </c:pt>
                <c:pt idx="202">
                  <c:v>11.567</c:v>
                </c:pt>
                <c:pt idx="203">
                  <c:v>12.948</c:v>
                </c:pt>
                <c:pt idx="204">
                  <c:v>13.638999999999999</c:v>
                </c:pt>
                <c:pt idx="205">
                  <c:v>13.465999999999999</c:v>
                </c:pt>
                <c:pt idx="206">
                  <c:v>16.401</c:v>
                </c:pt>
                <c:pt idx="207">
                  <c:v>17.437000000000001</c:v>
                </c:pt>
                <c:pt idx="208">
                  <c:v>16.747</c:v>
                </c:pt>
                <c:pt idx="209">
                  <c:v>16.401</c:v>
                </c:pt>
                <c:pt idx="210">
                  <c:v>18.991</c:v>
                </c:pt>
                <c:pt idx="211">
                  <c:v>18.472999999999999</c:v>
                </c:pt>
                <c:pt idx="212">
                  <c:v>17.61</c:v>
                </c:pt>
                <c:pt idx="213">
                  <c:v>18.818000000000001</c:v>
                </c:pt>
                <c:pt idx="214">
                  <c:v>18.3</c:v>
                </c:pt>
                <c:pt idx="215">
                  <c:v>18.128</c:v>
                </c:pt>
                <c:pt idx="216">
                  <c:v>18.128</c:v>
                </c:pt>
                <c:pt idx="217">
                  <c:v>20.718</c:v>
                </c:pt>
                <c:pt idx="218">
                  <c:v>21.408000000000001</c:v>
                </c:pt>
                <c:pt idx="219">
                  <c:v>20.027000000000001</c:v>
                </c:pt>
                <c:pt idx="220">
                  <c:v>19.853999999999999</c:v>
                </c:pt>
                <c:pt idx="221">
                  <c:v>18.3</c:v>
                </c:pt>
                <c:pt idx="222">
                  <c:v>17.783000000000001</c:v>
                </c:pt>
                <c:pt idx="223">
                  <c:v>17.61</c:v>
                </c:pt>
                <c:pt idx="224">
                  <c:v>18.472999999999999</c:v>
                </c:pt>
                <c:pt idx="225">
                  <c:v>17.783000000000001</c:v>
                </c:pt>
                <c:pt idx="226">
                  <c:v>17.954999999999998</c:v>
                </c:pt>
                <c:pt idx="227">
                  <c:v>17.954999999999998</c:v>
                </c:pt>
                <c:pt idx="228">
                  <c:v>18.991</c:v>
                </c:pt>
                <c:pt idx="229">
                  <c:v>18.991</c:v>
                </c:pt>
                <c:pt idx="230">
                  <c:v>20.545000000000002</c:v>
                </c:pt>
                <c:pt idx="231">
                  <c:v>22.271000000000001</c:v>
                </c:pt>
                <c:pt idx="232">
                  <c:v>22.099</c:v>
                </c:pt>
                <c:pt idx="233">
                  <c:v>21.062999999999999</c:v>
                </c:pt>
                <c:pt idx="234">
                  <c:v>21.408000000000001</c:v>
                </c:pt>
                <c:pt idx="235">
                  <c:v>21.581</c:v>
                </c:pt>
                <c:pt idx="236">
                  <c:v>20.718</c:v>
                </c:pt>
                <c:pt idx="237">
                  <c:v>21.925999999999998</c:v>
                </c:pt>
                <c:pt idx="238">
                  <c:v>25.033999999999999</c:v>
                </c:pt>
                <c:pt idx="239">
                  <c:v>23.652000000000001</c:v>
                </c:pt>
                <c:pt idx="240">
                  <c:v>23.48</c:v>
                </c:pt>
                <c:pt idx="241">
                  <c:v>23.998000000000001</c:v>
                </c:pt>
                <c:pt idx="242">
                  <c:v>24.861000000000001</c:v>
                </c:pt>
                <c:pt idx="243">
                  <c:v>25.379000000000001</c:v>
                </c:pt>
                <c:pt idx="244">
                  <c:v>26.933</c:v>
                </c:pt>
                <c:pt idx="245">
                  <c:v>30.04</c:v>
                </c:pt>
                <c:pt idx="246">
                  <c:v>29.177</c:v>
                </c:pt>
                <c:pt idx="247">
                  <c:v>31.766999999999999</c:v>
                </c:pt>
                <c:pt idx="248">
                  <c:v>31.422000000000001</c:v>
                </c:pt>
                <c:pt idx="249">
                  <c:v>32.975000000000001</c:v>
                </c:pt>
                <c:pt idx="250">
                  <c:v>32.284999999999997</c:v>
                </c:pt>
                <c:pt idx="251">
                  <c:v>32.457000000000001</c:v>
                </c:pt>
                <c:pt idx="252">
                  <c:v>33.838999999999999</c:v>
                </c:pt>
                <c:pt idx="253">
                  <c:v>36.427999999999997</c:v>
                </c:pt>
                <c:pt idx="254">
                  <c:v>37.292000000000002</c:v>
                </c:pt>
                <c:pt idx="255">
                  <c:v>41.262</c:v>
                </c:pt>
                <c:pt idx="256">
                  <c:v>40.744</c:v>
                </c:pt>
                <c:pt idx="257">
                  <c:v>41.953000000000003</c:v>
                </c:pt>
                <c:pt idx="258">
                  <c:v>44.715000000000003</c:v>
                </c:pt>
                <c:pt idx="259">
                  <c:v>46.095999999999997</c:v>
                </c:pt>
                <c:pt idx="260">
                  <c:v>44.715000000000003</c:v>
                </c:pt>
                <c:pt idx="261">
                  <c:v>42.816000000000003</c:v>
                </c:pt>
                <c:pt idx="262">
                  <c:v>44.024999999999999</c:v>
                </c:pt>
                <c:pt idx="263">
                  <c:v>42.125999999999998</c:v>
                </c:pt>
                <c:pt idx="264">
                  <c:v>40.917000000000002</c:v>
                </c:pt>
                <c:pt idx="265">
                  <c:v>43.851999999999997</c:v>
                </c:pt>
                <c:pt idx="266">
                  <c:v>45.061</c:v>
                </c:pt>
                <c:pt idx="267">
                  <c:v>44.024999999999999</c:v>
                </c:pt>
                <c:pt idx="268">
                  <c:v>43.334000000000003</c:v>
                </c:pt>
                <c:pt idx="269">
                  <c:v>42.125999999999998</c:v>
                </c:pt>
                <c:pt idx="270">
                  <c:v>43.851999999999997</c:v>
                </c:pt>
                <c:pt idx="271">
                  <c:v>42.988999999999997</c:v>
                </c:pt>
                <c:pt idx="272">
                  <c:v>44.197000000000003</c:v>
                </c:pt>
                <c:pt idx="273">
                  <c:v>44.715000000000003</c:v>
                </c:pt>
                <c:pt idx="274">
                  <c:v>43.851999999999997</c:v>
                </c:pt>
                <c:pt idx="275">
                  <c:v>45.923999999999999</c:v>
                </c:pt>
                <c:pt idx="276">
                  <c:v>46.095999999999997</c:v>
                </c:pt>
                <c:pt idx="277">
                  <c:v>50.585000000000001</c:v>
                </c:pt>
                <c:pt idx="278">
                  <c:v>48.167999999999999</c:v>
                </c:pt>
                <c:pt idx="279">
                  <c:v>52.139000000000003</c:v>
                </c:pt>
                <c:pt idx="280">
                  <c:v>56.628</c:v>
                </c:pt>
                <c:pt idx="281">
                  <c:v>61.116999999999997</c:v>
                </c:pt>
                <c:pt idx="282">
                  <c:v>60.253</c:v>
                </c:pt>
                <c:pt idx="283">
                  <c:v>59.045000000000002</c:v>
                </c:pt>
                <c:pt idx="284">
                  <c:v>62.325000000000003</c:v>
                </c:pt>
                <c:pt idx="285">
                  <c:v>64.052000000000007</c:v>
                </c:pt>
                <c:pt idx="286">
                  <c:v>67.331999999999994</c:v>
                </c:pt>
                <c:pt idx="287">
                  <c:v>74.064999999999998</c:v>
                </c:pt>
                <c:pt idx="288">
                  <c:v>75.792000000000002</c:v>
                </c:pt>
                <c:pt idx="289">
                  <c:v>85.114000000000004</c:v>
                </c:pt>
                <c:pt idx="290">
                  <c:v>89.084999999999994</c:v>
                </c:pt>
                <c:pt idx="291">
                  <c:v>98.063000000000002</c:v>
                </c:pt>
                <c:pt idx="292">
                  <c:v>104.623</c:v>
                </c:pt>
                <c:pt idx="293">
                  <c:v>114.119</c:v>
                </c:pt>
                <c:pt idx="294">
                  <c:v>123.09699999999999</c:v>
                </c:pt>
                <c:pt idx="295">
                  <c:v>124.82299999999999</c:v>
                </c:pt>
                <c:pt idx="296">
                  <c:v>124.30500000000001</c:v>
                </c:pt>
                <c:pt idx="297">
                  <c:v>124.996</c:v>
                </c:pt>
                <c:pt idx="298">
                  <c:v>125.34099999999999</c:v>
                </c:pt>
                <c:pt idx="299">
                  <c:v>133.97300000000001</c:v>
                </c:pt>
                <c:pt idx="300">
                  <c:v>141.05199999999999</c:v>
                </c:pt>
                <c:pt idx="301">
                  <c:v>150.547</c:v>
                </c:pt>
                <c:pt idx="302">
                  <c:v>155.381</c:v>
                </c:pt>
                <c:pt idx="303">
                  <c:v>159.87</c:v>
                </c:pt>
                <c:pt idx="304">
                  <c:v>151.756</c:v>
                </c:pt>
                <c:pt idx="305">
                  <c:v>152.792</c:v>
                </c:pt>
                <c:pt idx="306">
                  <c:v>162.97800000000001</c:v>
                </c:pt>
                <c:pt idx="307">
                  <c:v>161.76900000000001</c:v>
                </c:pt>
                <c:pt idx="308">
                  <c:v>166.43100000000001</c:v>
                </c:pt>
                <c:pt idx="309">
                  <c:v>162.63200000000001</c:v>
                </c:pt>
                <c:pt idx="310">
                  <c:v>152.964</c:v>
                </c:pt>
                <c:pt idx="311">
                  <c:v>148.648</c:v>
                </c:pt>
                <c:pt idx="312">
                  <c:v>149.166</c:v>
                </c:pt>
                <c:pt idx="313">
                  <c:v>143.81399999999999</c:v>
                </c:pt>
                <c:pt idx="314">
                  <c:v>151.065</c:v>
                </c:pt>
                <c:pt idx="315">
                  <c:v>158.834</c:v>
                </c:pt>
                <c:pt idx="316">
                  <c:v>158.316</c:v>
                </c:pt>
                <c:pt idx="317">
                  <c:v>148.303</c:v>
                </c:pt>
                <c:pt idx="318">
                  <c:v>144.85</c:v>
                </c:pt>
                <c:pt idx="319">
                  <c:v>136.73599999999999</c:v>
                </c:pt>
                <c:pt idx="320">
                  <c:v>134.49100000000001</c:v>
                </c:pt>
                <c:pt idx="321">
                  <c:v>137.94399999999999</c:v>
                </c:pt>
                <c:pt idx="322">
                  <c:v>141.05199999999999</c:v>
                </c:pt>
                <c:pt idx="323">
                  <c:v>136.73599999999999</c:v>
                </c:pt>
                <c:pt idx="324">
                  <c:v>133.11000000000001</c:v>
                </c:pt>
                <c:pt idx="325">
                  <c:v>128.62100000000001</c:v>
                </c:pt>
                <c:pt idx="326">
                  <c:v>128.62100000000001</c:v>
                </c:pt>
                <c:pt idx="327">
                  <c:v>121.37</c:v>
                </c:pt>
                <c:pt idx="328">
                  <c:v>125.16800000000001</c:v>
                </c:pt>
                <c:pt idx="329">
                  <c:v>127.413</c:v>
                </c:pt>
                <c:pt idx="330">
                  <c:v>118.09</c:v>
                </c:pt>
                <c:pt idx="331">
                  <c:v>114.982</c:v>
                </c:pt>
                <c:pt idx="332">
                  <c:v>105.48699999999999</c:v>
                </c:pt>
                <c:pt idx="333">
                  <c:v>100.65300000000001</c:v>
                </c:pt>
                <c:pt idx="334">
                  <c:v>93.400999999999996</c:v>
                </c:pt>
                <c:pt idx="335">
                  <c:v>91.33</c:v>
                </c:pt>
                <c:pt idx="336">
                  <c:v>93.918999999999997</c:v>
                </c:pt>
                <c:pt idx="337">
                  <c:v>87.013999999999996</c:v>
                </c:pt>
                <c:pt idx="338">
                  <c:v>83.215000000000003</c:v>
                </c:pt>
                <c:pt idx="339">
                  <c:v>76.655000000000001</c:v>
                </c:pt>
                <c:pt idx="340">
                  <c:v>69.921999999999997</c:v>
                </c:pt>
                <c:pt idx="341">
                  <c:v>65.950999999999993</c:v>
                </c:pt>
                <c:pt idx="342">
                  <c:v>65.260000000000005</c:v>
                </c:pt>
                <c:pt idx="343">
                  <c:v>69.058000000000007</c:v>
                </c:pt>
                <c:pt idx="344">
                  <c:v>64.052000000000007</c:v>
                </c:pt>
                <c:pt idx="345">
                  <c:v>63.878999999999998</c:v>
                </c:pt>
                <c:pt idx="346">
                  <c:v>61.634999999999998</c:v>
                </c:pt>
                <c:pt idx="347">
                  <c:v>58.182000000000002</c:v>
                </c:pt>
                <c:pt idx="348">
                  <c:v>53.174999999999997</c:v>
                </c:pt>
                <c:pt idx="349">
                  <c:v>53.347999999999999</c:v>
                </c:pt>
                <c:pt idx="350">
                  <c:v>54.383000000000003</c:v>
                </c:pt>
                <c:pt idx="351">
                  <c:v>51.448</c:v>
                </c:pt>
                <c:pt idx="352">
                  <c:v>48.341000000000001</c:v>
                </c:pt>
                <c:pt idx="353">
                  <c:v>46.442</c:v>
                </c:pt>
                <c:pt idx="354">
                  <c:v>45.579000000000001</c:v>
                </c:pt>
                <c:pt idx="355">
                  <c:v>42.816000000000003</c:v>
                </c:pt>
                <c:pt idx="356">
                  <c:v>42.816000000000003</c:v>
                </c:pt>
                <c:pt idx="357">
                  <c:v>43.851999999999997</c:v>
                </c:pt>
                <c:pt idx="358">
                  <c:v>42.643999999999998</c:v>
                </c:pt>
                <c:pt idx="359">
                  <c:v>41.09</c:v>
                </c:pt>
                <c:pt idx="360">
                  <c:v>40.572000000000003</c:v>
                </c:pt>
                <c:pt idx="361">
                  <c:v>39.881</c:v>
                </c:pt>
                <c:pt idx="362">
                  <c:v>37.463999999999999</c:v>
                </c:pt>
                <c:pt idx="363">
                  <c:v>39.881</c:v>
                </c:pt>
                <c:pt idx="364">
                  <c:v>41.953000000000003</c:v>
                </c:pt>
                <c:pt idx="365">
                  <c:v>40.054000000000002</c:v>
                </c:pt>
                <c:pt idx="366">
                  <c:v>38.844999999999999</c:v>
                </c:pt>
                <c:pt idx="367">
                  <c:v>37.463999999999999</c:v>
                </c:pt>
                <c:pt idx="368">
                  <c:v>37.119</c:v>
                </c:pt>
                <c:pt idx="369">
                  <c:v>36.427999999999997</c:v>
                </c:pt>
                <c:pt idx="370">
                  <c:v>38.673000000000002</c:v>
                </c:pt>
                <c:pt idx="371">
                  <c:v>40.399000000000001</c:v>
                </c:pt>
                <c:pt idx="372">
                  <c:v>38.155000000000001</c:v>
                </c:pt>
                <c:pt idx="373">
                  <c:v>39.709000000000003</c:v>
                </c:pt>
                <c:pt idx="374">
                  <c:v>38.326999999999998</c:v>
                </c:pt>
                <c:pt idx="375">
                  <c:v>38.844999999999999</c:v>
                </c:pt>
                <c:pt idx="376">
                  <c:v>36.774000000000001</c:v>
                </c:pt>
                <c:pt idx="377">
                  <c:v>37.463999999999999</c:v>
                </c:pt>
                <c:pt idx="378">
                  <c:v>36.427999999999997</c:v>
                </c:pt>
                <c:pt idx="379">
                  <c:v>35.738</c:v>
                </c:pt>
                <c:pt idx="380">
                  <c:v>33.838999999999999</c:v>
                </c:pt>
                <c:pt idx="381">
                  <c:v>33.665999999999997</c:v>
                </c:pt>
                <c:pt idx="382">
                  <c:v>32.975000000000001</c:v>
                </c:pt>
                <c:pt idx="383">
                  <c:v>30.904</c:v>
                </c:pt>
                <c:pt idx="384">
                  <c:v>31.766999999999999</c:v>
                </c:pt>
                <c:pt idx="385">
                  <c:v>33.148000000000003</c:v>
                </c:pt>
                <c:pt idx="386">
                  <c:v>36.945999999999998</c:v>
                </c:pt>
                <c:pt idx="387">
                  <c:v>37.292000000000002</c:v>
                </c:pt>
                <c:pt idx="388">
                  <c:v>36.945999999999998</c:v>
                </c:pt>
                <c:pt idx="389">
                  <c:v>35.738</c:v>
                </c:pt>
                <c:pt idx="390">
                  <c:v>33.148000000000003</c:v>
                </c:pt>
                <c:pt idx="391">
                  <c:v>34.529000000000003</c:v>
                </c:pt>
                <c:pt idx="392">
                  <c:v>37.292000000000002</c:v>
                </c:pt>
                <c:pt idx="393">
                  <c:v>39.018000000000001</c:v>
                </c:pt>
                <c:pt idx="394">
                  <c:v>37.637</c:v>
                </c:pt>
                <c:pt idx="395">
                  <c:v>36.427999999999997</c:v>
                </c:pt>
                <c:pt idx="396">
                  <c:v>36.427999999999997</c:v>
                </c:pt>
                <c:pt idx="397">
                  <c:v>37.119</c:v>
                </c:pt>
                <c:pt idx="398">
                  <c:v>36.427999999999997</c:v>
                </c:pt>
                <c:pt idx="399">
                  <c:v>37.981999999999999</c:v>
                </c:pt>
                <c:pt idx="400">
                  <c:v>37.808999999999997</c:v>
                </c:pt>
                <c:pt idx="401">
                  <c:v>40.917000000000002</c:v>
                </c:pt>
                <c:pt idx="402">
                  <c:v>40.917000000000002</c:v>
                </c:pt>
                <c:pt idx="403">
                  <c:v>38.155000000000001</c:v>
                </c:pt>
                <c:pt idx="404">
                  <c:v>35.909999999999997</c:v>
                </c:pt>
                <c:pt idx="405">
                  <c:v>36.427999999999997</c:v>
                </c:pt>
                <c:pt idx="406">
                  <c:v>35.738</c:v>
                </c:pt>
                <c:pt idx="407">
                  <c:v>34.011000000000003</c:v>
                </c:pt>
                <c:pt idx="408">
                  <c:v>35.22</c:v>
                </c:pt>
                <c:pt idx="409">
                  <c:v>32.975000000000001</c:v>
                </c:pt>
                <c:pt idx="410">
                  <c:v>31.939</c:v>
                </c:pt>
                <c:pt idx="411">
                  <c:v>29.867999999999999</c:v>
                </c:pt>
                <c:pt idx="412">
                  <c:v>31.248999999999999</c:v>
                </c:pt>
                <c:pt idx="413">
                  <c:v>34.356999999999999</c:v>
                </c:pt>
                <c:pt idx="414">
                  <c:v>33.493000000000002</c:v>
                </c:pt>
                <c:pt idx="415">
                  <c:v>32.975000000000001</c:v>
                </c:pt>
                <c:pt idx="416">
                  <c:v>32.975000000000001</c:v>
                </c:pt>
                <c:pt idx="417">
                  <c:v>32.802999999999997</c:v>
                </c:pt>
                <c:pt idx="418">
                  <c:v>30.558</c:v>
                </c:pt>
                <c:pt idx="419">
                  <c:v>31.248999999999999</c:v>
                </c:pt>
                <c:pt idx="420">
                  <c:v>30.558</c:v>
                </c:pt>
                <c:pt idx="421">
                  <c:v>29.695</c:v>
                </c:pt>
                <c:pt idx="422">
                  <c:v>31.248999999999999</c:v>
                </c:pt>
                <c:pt idx="423">
                  <c:v>29.867999999999999</c:v>
                </c:pt>
                <c:pt idx="424">
                  <c:v>30.385999999999999</c:v>
                </c:pt>
                <c:pt idx="425">
                  <c:v>30.04</c:v>
                </c:pt>
                <c:pt idx="426">
                  <c:v>30.904</c:v>
                </c:pt>
                <c:pt idx="427">
                  <c:v>31.766999999999999</c:v>
                </c:pt>
                <c:pt idx="428">
                  <c:v>28.140999999999998</c:v>
                </c:pt>
                <c:pt idx="429">
                  <c:v>27.795999999999999</c:v>
                </c:pt>
                <c:pt idx="430">
                  <c:v>26.933</c:v>
                </c:pt>
                <c:pt idx="431">
                  <c:v>27.105</c:v>
                </c:pt>
                <c:pt idx="432">
                  <c:v>24.687999999999999</c:v>
                </c:pt>
                <c:pt idx="433">
                  <c:v>25.89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5B-41E0-9EB1-29E1F6FCA19D}"/>
            </c:ext>
          </c:extLst>
        </c:ser>
        <c:ser>
          <c:idx val="1"/>
          <c:order val="1"/>
          <c:tx>
            <c:strRef>
              <c:f>'II.8 A'!$C$3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8 A'!$A$4:$A$446</c:f>
              <c:numCache>
                <c:formatCode>m/d/yyyy</c:formatCode>
                <c:ptCount val="443"/>
                <c:pt idx="0">
                  <c:v>43892</c:v>
                </c:pt>
                <c:pt idx="1">
                  <c:v>43893</c:v>
                </c:pt>
                <c:pt idx="2">
                  <c:v>43894</c:v>
                </c:pt>
                <c:pt idx="3">
                  <c:v>43895</c:v>
                </c:pt>
                <c:pt idx="4">
                  <c:v>43896</c:v>
                </c:pt>
                <c:pt idx="5">
                  <c:v>43897</c:v>
                </c:pt>
                <c:pt idx="6">
                  <c:v>43898</c:v>
                </c:pt>
                <c:pt idx="7">
                  <c:v>43899</c:v>
                </c:pt>
                <c:pt idx="8">
                  <c:v>43900</c:v>
                </c:pt>
                <c:pt idx="9">
                  <c:v>43901</c:v>
                </c:pt>
                <c:pt idx="10">
                  <c:v>43902</c:v>
                </c:pt>
                <c:pt idx="11">
                  <c:v>43903</c:v>
                </c:pt>
                <c:pt idx="12">
                  <c:v>43904</c:v>
                </c:pt>
                <c:pt idx="13">
                  <c:v>43905</c:v>
                </c:pt>
                <c:pt idx="14">
                  <c:v>43906</c:v>
                </c:pt>
                <c:pt idx="15">
                  <c:v>43907</c:v>
                </c:pt>
                <c:pt idx="16">
                  <c:v>43908</c:v>
                </c:pt>
                <c:pt idx="17">
                  <c:v>43909</c:v>
                </c:pt>
                <c:pt idx="18">
                  <c:v>43910</c:v>
                </c:pt>
                <c:pt idx="19">
                  <c:v>43911</c:v>
                </c:pt>
                <c:pt idx="20">
                  <c:v>43912</c:v>
                </c:pt>
                <c:pt idx="21">
                  <c:v>43913</c:v>
                </c:pt>
                <c:pt idx="22">
                  <c:v>43914</c:v>
                </c:pt>
                <c:pt idx="23">
                  <c:v>43915</c:v>
                </c:pt>
                <c:pt idx="24">
                  <c:v>43916</c:v>
                </c:pt>
                <c:pt idx="25">
                  <c:v>43917</c:v>
                </c:pt>
                <c:pt idx="26">
                  <c:v>43918</c:v>
                </c:pt>
                <c:pt idx="27">
                  <c:v>43919</c:v>
                </c:pt>
                <c:pt idx="28">
                  <c:v>43920</c:v>
                </c:pt>
                <c:pt idx="29">
                  <c:v>43921</c:v>
                </c:pt>
                <c:pt idx="30">
                  <c:v>43922</c:v>
                </c:pt>
                <c:pt idx="31">
                  <c:v>43923</c:v>
                </c:pt>
                <c:pt idx="32">
                  <c:v>43924</c:v>
                </c:pt>
                <c:pt idx="33">
                  <c:v>43925</c:v>
                </c:pt>
                <c:pt idx="34">
                  <c:v>43926</c:v>
                </c:pt>
                <c:pt idx="35">
                  <c:v>43927</c:v>
                </c:pt>
                <c:pt idx="36">
                  <c:v>43928</c:v>
                </c:pt>
                <c:pt idx="37">
                  <c:v>43929</c:v>
                </c:pt>
                <c:pt idx="38">
                  <c:v>43930</c:v>
                </c:pt>
                <c:pt idx="39">
                  <c:v>43931</c:v>
                </c:pt>
                <c:pt idx="40">
                  <c:v>43932</c:v>
                </c:pt>
                <c:pt idx="41">
                  <c:v>43933</c:v>
                </c:pt>
                <c:pt idx="42">
                  <c:v>43934</c:v>
                </c:pt>
                <c:pt idx="43">
                  <c:v>43935</c:v>
                </c:pt>
                <c:pt idx="44">
                  <c:v>43936</c:v>
                </c:pt>
                <c:pt idx="45">
                  <c:v>43937</c:v>
                </c:pt>
                <c:pt idx="46">
                  <c:v>43938</c:v>
                </c:pt>
                <c:pt idx="47">
                  <c:v>43939</c:v>
                </c:pt>
                <c:pt idx="48">
                  <c:v>43940</c:v>
                </c:pt>
                <c:pt idx="49">
                  <c:v>43941</c:v>
                </c:pt>
                <c:pt idx="50">
                  <c:v>43942</c:v>
                </c:pt>
                <c:pt idx="51">
                  <c:v>43943</c:v>
                </c:pt>
                <c:pt idx="52">
                  <c:v>43944</c:v>
                </c:pt>
                <c:pt idx="53">
                  <c:v>43945</c:v>
                </c:pt>
                <c:pt idx="54">
                  <c:v>43946</c:v>
                </c:pt>
                <c:pt idx="55">
                  <c:v>43947</c:v>
                </c:pt>
                <c:pt idx="56">
                  <c:v>43948</c:v>
                </c:pt>
                <c:pt idx="57">
                  <c:v>43949</c:v>
                </c:pt>
                <c:pt idx="58">
                  <c:v>43950</c:v>
                </c:pt>
                <c:pt idx="59">
                  <c:v>43951</c:v>
                </c:pt>
                <c:pt idx="60">
                  <c:v>43952</c:v>
                </c:pt>
                <c:pt idx="61">
                  <c:v>43953</c:v>
                </c:pt>
                <c:pt idx="62">
                  <c:v>43954</c:v>
                </c:pt>
                <c:pt idx="63">
                  <c:v>43955</c:v>
                </c:pt>
                <c:pt idx="64">
                  <c:v>43956</c:v>
                </c:pt>
                <c:pt idx="65">
                  <c:v>43957</c:v>
                </c:pt>
                <c:pt idx="66">
                  <c:v>43958</c:v>
                </c:pt>
                <c:pt idx="67">
                  <c:v>43959</c:v>
                </c:pt>
                <c:pt idx="68">
                  <c:v>43960</c:v>
                </c:pt>
                <c:pt idx="69">
                  <c:v>43961</c:v>
                </c:pt>
                <c:pt idx="70">
                  <c:v>43962</c:v>
                </c:pt>
                <c:pt idx="71">
                  <c:v>43963</c:v>
                </c:pt>
                <c:pt idx="72">
                  <c:v>43964</c:v>
                </c:pt>
                <c:pt idx="73">
                  <c:v>43965</c:v>
                </c:pt>
                <c:pt idx="74">
                  <c:v>43966</c:v>
                </c:pt>
                <c:pt idx="75">
                  <c:v>43967</c:v>
                </c:pt>
                <c:pt idx="76">
                  <c:v>43968</c:v>
                </c:pt>
                <c:pt idx="77">
                  <c:v>43969</c:v>
                </c:pt>
                <c:pt idx="78">
                  <c:v>43970</c:v>
                </c:pt>
                <c:pt idx="79">
                  <c:v>43971</c:v>
                </c:pt>
                <c:pt idx="80">
                  <c:v>43972</c:v>
                </c:pt>
                <c:pt idx="81">
                  <c:v>43973</c:v>
                </c:pt>
                <c:pt idx="82">
                  <c:v>43974</c:v>
                </c:pt>
                <c:pt idx="83">
                  <c:v>43975</c:v>
                </c:pt>
                <c:pt idx="84">
                  <c:v>43976</c:v>
                </c:pt>
                <c:pt idx="85">
                  <c:v>43977</c:v>
                </c:pt>
                <c:pt idx="86">
                  <c:v>43978</c:v>
                </c:pt>
                <c:pt idx="87">
                  <c:v>43979</c:v>
                </c:pt>
                <c:pt idx="88">
                  <c:v>43980</c:v>
                </c:pt>
                <c:pt idx="89">
                  <c:v>43981</c:v>
                </c:pt>
                <c:pt idx="90">
                  <c:v>43982</c:v>
                </c:pt>
                <c:pt idx="91">
                  <c:v>43983</c:v>
                </c:pt>
                <c:pt idx="92">
                  <c:v>43984</c:v>
                </c:pt>
                <c:pt idx="93">
                  <c:v>43985</c:v>
                </c:pt>
                <c:pt idx="94">
                  <c:v>43986</c:v>
                </c:pt>
                <c:pt idx="95">
                  <c:v>43987</c:v>
                </c:pt>
                <c:pt idx="96">
                  <c:v>43988</c:v>
                </c:pt>
                <c:pt idx="97">
                  <c:v>43989</c:v>
                </c:pt>
                <c:pt idx="98">
                  <c:v>43990</c:v>
                </c:pt>
                <c:pt idx="99">
                  <c:v>43991</c:v>
                </c:pt>
                <c:pt idx="100">
                  <c:v>43992</c:v>
                </c:pt>
                <c:pt idx="101">
                  <c:v>43993</c:v>
                </c:pt>
                <c:pt idx="102">
                  <c:v>43994</c:v>
                </c:pt>
                <c:pt idx="103">
                  <c:v>43995</c:v>
                </c:pt>
                <c:pt idx="104">
                  <c:v>43996</c:v>
                </c:pt>
                <c:pt idx="105">
                  <c:v>43997</c:v>
                </c:pt>
                <c:pt idx="106">
                  <c:v>43998</c:v>
                </c:pt>
                <c:pt idx="107">
                  <c:v>43999</c:v>
                </c:pt>
                <c:pt idx="108">
                  <c:v>44000</c:v>
                </c:pt>
                <c:pt idx="109">
                  <c:v>44001</c:v>
                </c:pt>
                <c:pt idx="110">
                  <c:v>44002</c:v>
                </c:pt>
                <c:pt idx="111">
                  <c:v>44003</c:v>
                </c:pt>
                <c:pt idx="112">
                  <c:v>44004</c:v>
                </c:pt>
                <c:pt idx="113">
                  <c:v>44005</c:v>
                </c:pt>
                <c:pt idx="114">
                  <c:v>44006</c:v>
                </c:pt>
                <c:pt idx="115">
                  <c:v>44007</c:v>
                </c:pt>
                <c:pt idx="116">
                  <c:v>44008</c:v>
                </c:pt>
                <c:pt idx="117">
                  <c:v>44009</c:v>
                </c:pt>
                <c:pt idx="118">
                  <c:v>44010</c:v>
                </c:pt>
                <c:pt idx="119">
                  <c:v>44011</c:v>
                </c:pt>
                <c:pt idx="120">
                  <c:v>44012</c:v>
                </c:pt>
                <c:pt idx="121">
                  <c:v>44013</c:v>
                </c:pt>
                <c:pt idx="122">
                  <c:v>44014</c:v>
                </c:pt>
                <c:pt idx="123">
                  <c:v>44015</c:v>
                </c:pt>
                <c:pt idx="124">
                  <c:v>44016</c:v>
                </c:pt>
                <c:pt idx="125">
                  <c:v>44017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3</c:v>
                </c:pt>
                <c:pt idx="132">
                  <c:v>44024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0</c:v>
                </c:pt>
                <c:pt idx="139">
                  <c:v>44031</c:v>
                </c:pt>
                <c:pt idx="140">
                  <c:v>44032</c:v>
                </c:pt>
                <c:pt idx="141">
                  <c:v>44033</c:v>
                </c:pt>
                <c:pt idx="142">
                  <c:v>44034</c:v>
                </c:pt>
                <c:pt idx="143">
                  <c:v>44035</c:v>
                </c:pt>
                <c:pt idx="144">
                  <c:v>44036</c:v>
                </c:pt>
                <c:pt idx="145">
                  <c:v>44037</c:v>
                </c:pt>
                <c:pt idx="146">
                  <c:v>44038</c:v>
                </c:pt>
                <c:pt idx="147">
                  <c:v>44039</c:v>
                </c:pt>
                <c:pt idx="148">
                  <c:v>44040</c:v>
                </c:pt>
                <c:pt idx="149">
                  <c:v>44041</c:v>
                </c:pt>
                <c:pt idx="150">
                  <c:v>44042</c:v>
                </c:pt>
                <c:pt idx="151">
                  <c:v>44043</c:v>
                </c:pt>
                <c:pt idx="152">
                  <c:v>44044</c:v>
                </c:pt>
                <c:pt idx="153">
                  <c:v>44045</c:v>
                </c:pt>
                <c:pt idx="154">
                  <c:v>44046</c:v>
                </c:pt>
                <c:pt idx="155">
                  <c:v>44047</c:v>
                </c:pt>
                <c:pt idx="156">
                  <c:v>44048</c:v>
                </c:pt>
                <c:pt idx="157">
                  <c:v>44049</c:v>
                </c:pt>
                <c:pt idx="158">
                  <c:v>44050</c:v>
                </c:pt>
                <c:pt idx="159">
                  <c:v>44051</c:v>
                </c:pt>
                <c:pt idx="160">
                  <c:v>44052</c:v>
                </c:pt>
                <c:pt idx="161">
                  <c:v>44053</c:v>
                </c:pt>
                <c:pt idx="162">
                  <c:v>44054</c:v>
                </c:pt>
                <c:pt idx="163">
                  <c:v>44055</c:v>
                </c:pt>
                <c:pt idx="164">
                  <c:v>44056</c:v>
                </c:pt>
                <c:pt idx="165">
                  <c:v>44057</c:v>
                </c:pt>
                <c:pt idx="166">
                  <c:v>44058</c:v>
                </c:pt>
                <c:pt idx="167">
                  <c:v>44059</c:v>
                </c:pt>
                <c:pt idx="168">
                  <c:v>44060</c:v>
                </c:pt>
                <c:pt idx="169">
                  <c:v>44061</c:v>
                </c:pt>
                <c:pt idx="170">
                  <c:v>44062</c:v>
                </c:pt>
                <c:pt idx="171">
                  <c:v>44063</c:v>
                </c:pt>
                <c:pt idx="172">
                  <c:v>44064</c:v>
                </c:pt>
                <c:pt idx="173">
                  <c:v>44065</c:v>
                </c:pt>
                <c:pt idx="174">
                  <c:v>44066</c:v>
                </c:pt>
                <c:pt idx="175">
                  <c:v>44067</c:v>
                </c:pt>
                <c:pt idx="176">
                  <c:v>44068</c:v>
                </c:pt>
                <c:pt idx="177">
                  <c:v>44069</c:v>
                </c:pt>
                <c:pt idx="178">
                  <c:v>44070</c:v>
                </c:pt>
                <c:pt idx="179">
                  <c:v>44071</c:v>
                </c:pt>
                <c:pt idx="180">
                  <c:v>44072</c:v>
                </c:pt>
                <c:pt idx="181">
                  <c:v>44073</c:v>
                </c:pt>
                <c:pt idx="182">
                  <c:v>44074</c:v>
                </c:pt>
                <c:pt idx="183">
                  <c:v>44075</c:v>
                </c:pt>
                <c:pt idx="184">
                  <c:v>44076</c:v>
                </c:pt>
                <c:pt idx="185">
                  <c:v>44077</c:v>
                </c:pt>
                <c:pt idx="186">
                  <c:v>44078</c:v>
                </c:pt>
                <c:pt idx="187">
                  <c:v>44079</c:v>
                </c:pt>
                <c:pt idx="188">
                  <c:v>44080</c:v>
                </c:pt>
                <c:pt idx="189">
                  <c:v>44081</c:v>
                </c:pt>
                <c:pt idx="190">
                  <c:v>44082</c:v>
                </c:pt>
                <c:pt idx="191">
                  <c:v>44083</c:v>
                </c:pt>
                <c:pt idx="192">
                  <c:v>44084</c:v>
                </c:pt>
                <c:pt idx="193">
                  <c:v>44085</c:v>
                </c:pt>
                <c:pt idx="194">
                  <c:v>44086</c:v>
                </c:pt>
                <c:pt idx="195">
                  <c:v>44087</c:v>
                </c:pt>
                <c:pt idx="196">
                  <c:v>44088</c:v>
                </c:pt>
                <c:pt idx="197">
                  <c:v>44089</c:v>
                </c:pt>
                <c:pt idx="198">
                  <c:v>44090</c:v>
                </c:pt>
                <c:pt idx="199">
                  <c:v>44091</c:v>
                </c:pt>
                <c:pt idx="200">
                  <c:v>44092</c:v>
                </c:pt>
                <c:pt idx="201">
                  <c:v>44093</c:v>
                </c:pt>
                <c:pt idx="202">
                  <c:v>44094</c:v>
                </c:pt>
                <c:pt idx="203">
                  <c:v>44095</c:v>
                </c:pt>
                <c:pt idx="204">
                  <c:v>44096</c:v>
                </c:pt>
                <c:pt idx="205">
                  <c:v>44097</c:v>
                </c:pt>
                <c:pt idx="206">
                  <c:v>44098</c:v>
                </c:pt>
                <c:pt idx="207">
                  <c:v>44099</c:v>
                </c:pt>
                <c:pt idx="208">
                  <c:v>44100</c:v>
                </c:pt>
                <c:pt idx="209">
                  <c:v>44101</c:v>
                </c:pt>
                <c:pt idx="210">
                  <c:v>44102</c:v>
                </c:pt>
                <c:pt idx="211">
                  <c:v>44103</c:v>
                </c:pt>
                <c:pt idx="212">
                  <c:v>44104</c:v>
                </c:pt>
                <c:pt idx="213">
                  <c:v>44105</c:v>
                </c:pt>
                <c:pt idx="214">
                  <c:v>44106</c:v>
                </c:pt>
                <c:pt idx="215">
                  <c:v>44107</c:v>
                </c:pt>
                <c:pt idx="216">
                  <c:v>44108</c:v>
                </c:pt>
                <c:pt idx="217">
                  <c:v>44109</c:v>
                </c:pt>
                <c:pt idx="218">
                  <c:v>44110</c:v>
                </c:pt>
                <c:pt idx="219">
                  <c:v>44111</c:v>
                </c:pt>
                <c:pt idx="220">
                  <c:v>44112</c:v>
                </c:pt>
                <c:pt idx="221">
                  <c:v>44113</c:v>
                </c:pt>
                <c:pt idx="222">
                  <c:v>44114</c:v>
                </c:pt>
                <c:pt idx="223">
                  <c:v>44115</c:v>
                </c:pt>
                <c:pt idx="224">
                  <c:v>44116</c:v>
                </c:pt>
                <c:pt idx="225">
                  <c:v>44117</c:v>
                </c:pt>
                <c:pt idx="226">
                  <c:v>44118</c:v>
                </c:pt>
                <c:pt idx="227">
                  <c:v>44119</c:v>
                </c:pt>
                <c:pt idx="228">
                  <c:v>44120</c:v>
                </c:pt>
                <c:pt idx="229">
                  <c:v>44121</c:v>
                </c:pt>
                <c:pt idx="230">
                  <c:v>44122</c:v>
                </c:pt>
                <c:pt idx="231">
                  <c:v>44123</c:v>
                </c:pt>
                <c:pt idx="232">
                  <c:v>44124</c:v>
                </c:pt>
                <c:pt idx="233">
                  <c:v>44125</c:v>
                </c:pt>
                <c:pt idx="234">
                  <c:v>44126</c:v>
                </c:pt>
                <c:pt idx="235">
                  <c:v>44127</c:v>
                </c:pt>
                <c:pt idx="236">
                  <c:v>44128</c:v>
                </c:pt>
                <c:pt idx="237">
                  <c:v>44129</c:v>
                </c:pt>
                <c:pt idx="238">
                  <c:v>44130</c:v>
                </c:pt>
                <c:pt idx="239">
                  <c:v>44131</c:v>
                </c:pt>
                <c:pt idx="240">
                  <c:v>44132</c:v>
                </c:pt>
                <c:pt idx="241">
                  <c:v>44133</c:v>
                </c:pt>
                <c:pt idx="242">
                  <c:v>44134</c:v>
                </c:pt>
                <c:pt idx="243">
                  <c:v>44135</c:v>
                </c:pt>
                <c:pt idx="244">
                  <c:v>44136</c:v>
                </c:pt>
                <c:pt idx="245">
                  <c:v>44137</c:v>
                </c:pt>
                <c:pt idx="246">
                  <c:v>44138</c:v>
                </c:pt>
                <c:pt idx="247">
                  <c:v>44139</c:v>
                </c:pt>
                <c:pt idx="248">
                  <c:v>44140</c:v>
                </c:pt>
                <c:pt idx="249">
                  <c:v>44141</c:v>
                </c:pt>
                <c:pt idx="250">
                  <c:v>44142</c:v>
                </c:pt>
                <c:pt idx="251">
                  <c:v>44143</c:v>
                </c:pt>
                <c:pt idx="252">
                  <c:v>44144</c:v>
                </c:pt>
                <c:pt idx="253">
                  <c:v>44145</c:v>
                </c:pt>
                <c:pt idx="254">
                  <c:v>44146</c:v>
                </c:pt>
                <c:pt idx="255">
                  <c:v>44147</c:v>
                </c:pt>
                <c:pt idx="256">
                  <c:v>44148</c:v>
                </c:pt>
                <c:pt idx="257">
                  <c:v>44149</c:v>
                </c:pt>
                <c:pt idx="258">
                  <c:v>44150</c:v>
                </c:pt>
                <c:pt idx="259">
                  <c:v>44151</c:v>
                </c:pt>
                <c:pt idx="260">
                  <c:v>44152</c:v>
                </c:pt>
                <c:pt idx="261">
                  <c:v>44153</c:v>
                </c:pt>
                <c:pt idx="262">
                  <c:v>44154</c:v>
                </c:pt>
                <c:pt idx="263">
                  <c:v>44155</c:v>
                </c:pt>
                <c:pt idx="264">
                  <c:v>44156</c:v>
                </c:pt>
                <c:pt idx="265">
                  <c:v>44157</c:v>
                </c:pt>
                <c:pt idx="266">
                  <c:v>44158</c:v>
                </c:pt>
                <c:pt idx="267">
                  <c:v>44159</c:v>
                </c:pt>
                <c:pt idx="268">
                  <c:v>44160</c:v>
                </c:pt>
                <c:pt idx="269">
                  <c:v>44161</c:v>
                </c:pt>
                <c:pt idx="270">
                  <c:v>44162</c:v>
                </c:pt>
                <c:pt idx="271">
                  <c:v>44163</c:v>
                </c:pt>
                <c:pt idx="272">
                  <c:v>44164</c:v>
                </c:pt>
                <c:pt idx="273">
                  <c:v>44165</c:v>
                </c:pt>
                <c:pt idx="274">
                  <c:v>44166</c:v>
                </c:pt>
                <c:pt idx="275">
                  <c:v>44167</c:v>
                </c:pt>
                <c:pt idx="276">
                  <c:v>44168</c:v>
                </c:pt>
                <c:pt idx="277">
                  <c:v>44169</c:v>
                </c:pt>
                <c:pt idx="278">
                  <c:v>44170</c:v>
                </c:pt>
                <c:pt idx="279">
                  <c:v>44171</c:v>
                </c:pt>
                <c:pt idx="280">
                  <c:v>44172</c:v>
                </c:pt>
                <c:pt idx="281">
                  <c:v>44173</c:v>
                </c:pt>
                <c:pt idx="282">
                  <c:v>44174</c:v>
                </c:pt>
                <c:pt idx="283">
                  <c:v>44175</c:v>
                </c:pt>
                <c:pt idx="284">
                  <c:v>44176</c:v>
                </c:pt>
                <c:pt idx="285">
                  <c:v>44177</c:v>
                </c:pt>
                <c:pt idx="286">
                  <c:v>44178</c:v>
                </c:pt>
                <c:pt idx="287">
                  <c:v>44179</c:v>
                </c:pt>
                <c:pt idx="288">
                  <c:v>44180</c:v>
                </c:pt>
                <c:pt idx="289">
                  <c:v>44181</c:v>
                </c:pt>
                <c:pt idx="290">
                  <c:v>44182</c:v>
                </c:pt>
                <c:pt idx="291">
                  <c:v>44183</c:v>
                </c:pt>
                <c:pt idx="292">
                  <c:v>44184</c:v>
                </c:pt>
                <c:pt idx="293">
                  <c:v>44185</c:v>
                </c:pt>
                <c:pt idx="294">
                  <c:v>44186</c:v>
                </c:pt>
                <c:pt idx="295">
                  <c:v>44187</c:v>
                </c:pt>
                <c:pt idx="296">
                  <c:v>44188</c:v>
                </c:pt>
                <c:pt idx="297">
                  <c:v>44189</c:v>
                </c:pt>
                <c:pt idx="298">
                  <c:v>44190</c:v>
                </c:pt>
                <c:pt idx="299">
                  <c:v>44191</c:v>
                </c:pt>
                <c:pt idx="300">
                  <c:v>44192</c:v>
                </c:pt>
                <c:pt idx="301">
                  <c:v>44193</c:v>
                </c:pt>
                <c:pt idx="302">
                  <c:v>44194</c:v>
                </c:pt>
                <c:pt idx="303">
                  <c:v>44195</c:v>
                </c:pt>
                <c:pt idx="304">
                  <c:v>44196</c:v>
                </c:pt>
                <c:pt idx="305">
                  <c:v>44197</c:v>
                </c:pt>
                <c:pt idx="306">
                  <c:v>44198</c:v>
                </c:pt>
                <c:pt idx="307">
                  <c:v>44199</c:v>
                </c:pt>
                <c:pt idx="308">
                  <c:v>44200</c:v>
                </c:pt>
                <c:pt idx="309">
                  <c:v>44201</c:v>
                </c:pt>
                <c:pt idx="310">
                  <c:v>44202</c:v>
                </c:pt>
                <c:pt idx="311">
                  <c:v>44203</c:v>
                </c:pt>
                <c:pt idx="312">
                  <c:v>44204</c:v>
                </c:pt>
                <c:pt idx="313">
                  <c:v>44205</c:v>
                </c:pt>
                <c:pt idx="314">
                  <c:v>44206</c:v>
                </c:pt>
                <c:pt idx="315">
                  <c:v>44207</c:v>
                </c:pt>
                <c:pt idx="316">
                  <c:v>44208</c:v>
                </c:pt>
                <c:pt idx="317">
                  <c:v>44209</c:v>
                </c:pt>
                <c:pt idx="318">
                  <c:v>44210</c:v>
                </c:pt>
                <c:pt idx="319">
                  <c:v>44211</c:v>
                </c:pt>
                <c:pt idx="320">
                  <c:v>44212</c:v>
                </c:pt>
                <c:pt idx="321">
                  <c:v>44213</c:v>
                </c:pt>
                <c:pt idx="322">
                  <c:v>44214</c:v>
                </c:pt>
                <c:pt idx="323">
                  <c:v>44215</c:v>
                </c:pt>
                <c:pt idx="324">
                  <c:v>44216</c:v>
                </c:pt>
                <c:pt idx="325">
                  <c:v>44217</c:v>
                </c:pt>
                <c:pt idx="326">
                  <c:v>44218</c:v>
                </c:pt>
                <c:pt idx="327">
                  <c:v>44219</c:v>
                </c:pt>
                <c:pt idx="328">
                  <c:v>44220</c:v>
                </c:pt>
                <c:pt idx="329">
                  <c:v>44221</c:v>
                </c:pt>
                <c:pt idx="330">
                  <c:v>44222</c:v>
                </c:pt>
                <c:pt idx="331">
                  <c:v>44223</c:v>
                </c:pt>
                <c:pt idx="332">
                  <c:v>44224</c:v>
                </c:pt>
                <c:pt idx="333">
                  <c:v>44225</c:v>
                </c:pt>
                <c:pt idx="334">
                  <c:v>44226</c:v>
                </c:pt>
                <c:pt idx="335">
                  <c:v>44227</c:v>
                </c:pt>
                <c:pt idx="336">
                  <c:v>44228</c:v>
                </c:pt>
                <c:pt idx="337">
                  <c:v>44229</c:v>
                </c:pt>
                <c:pt idx="338">
                  <c:v>44230</c:v>
                </c:pt>
                <c:pt idx="339">
                  <c:v>44231</c:v>
                </c:pt>
                <c:pt idx="340">
                  <c:v>44232</c:v>
                </c:pt>
                <c:pt idx="341">
                  <c:v>44233</c:v>
                </c:pt>
                <c:pt idx="342">
                  <c:v>44234</c:v>
                </c:pt>
                <c:pt idx="343">
                  <c:v>44235</c:v>
                </c:pt>
                <c:pt idx="344">
                  <c:v>44236</c:v>
                </c:pt>
                <c:pt idx="345">
                  <c:v>44237</c:v>
                </c:pt>
                <c:pt idx="346">
                  <c:v>44238</c:v>
                </c:pt>
                <c:pt idx="347">
                  <c:v>44239</c:v>
                </c:pt>
                <c:pt idx="348">
                  <c:v>44240</c:v>
                </c:pt>
                <c:pt idx="349">
                  <c:v>44241</c:v>
                </c:pt>
                <c:pt idx="350">
                  <c:v>44242</c:v>
                </c:pt>
                <c:pt idx="351">
                  <c:v>44243</c:v>
                </c:pt>
                <c:pt idx="352">
                  <c:v>44244</c:v>
                </c:pt>
                <c:pt idx="353">
                  <c:v>44245</c:v>
                </c:pt>
                <c:pt idx="354">
                  <c:v>44246</c:v>
                </c:pt>
                <c:pt idx="355">
                  <c:v>44247</c:v>
                </c:pt>
                <c:pt idx="356">
                  <c:v>44248</c:v>
                </c:pt>
                <c:pt idx="357">
                  <c:v>44249</c:v>
                </c:pt>
                <c:pt idx="358">
                  <c:v>44250</c:v>
                </c:pt>
                <c:pt idx="359">
                  <c:v>44251</c:v>
                </c:pt>
                <c:pt idx="360">
                  <c:v>44252</c:v>
                </c:pt>
                <c:pt idx="361">
                  <c:v>44253</c:v>
                </c:pt>
                <c:pt idx="362">
                  <c:v>44254</c:v>
                </c:pt>
                <c:pt idx="363">
                  <c:v>44255</c:v>
                </c:pt>
                <c:pt idx="364">
                  <c:v>44256</c:v>
                </c:pt>
                <c:pt idx="365">
                  <c:v>44257</c:v>
                </c:pt>
                <c:pt idx="366">
                  <c:v>44258</c:v>
                </c:pt>
                <c:pt idx="367">
                  <c:v>44259</c:v>
                </c:pt>
                <c:pt idx="368">
                  <c:v>44260</c:v>
                </c:pt>
                <c:pt idx="369">
                  <c:v>44261</c:v>
                </c:pt>
                <c:pt idx="370">
                  <c:v>44262</c:v>
                </c:pt>
                <c:pt idx="371">
                  <c:v>44263</c:v>
                </c:pt>
                <c:pt idx="372">
                  <c:v>44264</c:v>
                </c:pt>
                <c:pt idx="373">
                  <c:v>44265</c:v>
                </c:pt>
                <c:pt idx="374">
                  <c:v>44266</c:v>
                </c:pt>
                <c:pt idx="375">
                  <c:v>44267</c:v>
                </c:pt>
                <c:pt idx="376">
                  <c:v>44268</c:v>
                </c:pt>
                <c:pt idx="377">
                  <c:v>44269</c:v>
                </c:pt>
                <c:pt idx="378">
                  <c:v>44270</c:v>
                </c:pt>
                <c:pt idx="379">
                  <c:v>44271</c:v>
                </c:pt>
                <c:pt idx="380">
                  <c:v>44272</c:v>
                </c:pt>
                <c:pt idx="381">
                  <c:v>44273</c:v>
                </c:pt>
                <c:pt idx="382">
                  <c:v>44274</c:v>
                </c:pt>
                <c:pt idx="383">
                  <c:v>44275</c:v>
                </c:pt>
                <c:pt idx="384">
                  <c:v>44276</c:v>
                </c:pt>
                <c:pt idx="385">
                  <c:v>44277</c:v>
                </c:pt>
                <c:pt idx="386">
                  <c:v>44278</c:v>
                </c:pt>
                <c:pt idx="387">
                  <c:v>44279</c:v>
                </c:pt>
                <c:pt idx="388">
                  <c:v>44280</c:v>
                </c:pt>
                <c:pt idx="389">
                  <c:v>44281</c:v>
                </c:pt>
                <c:pt idx="390">
                  <c:v>44282</c:v>
                </c:pt>
                <c:pt idx="391">
                  <c:v>44283</c:v>
                </c:pt>
                <c:pt idx="392">
                  <c:v>44284</c:v>
                </c:pt>
                <c:pt idx="393">
                  <c:v>44285</c:v>
                </c:pt>
                <c:pt idx="394">
                  <c:v>44286</c:v>
                </c:pt>
                <c:pt idx="395">
                  <c:v>44287</c:v>
                </c:pt>
                <c:pt idx="396">
                  <c:v>44288</c:v>
                </c:pt>
                <c:pt idx="397">
                  <c:v>44289</c:v>
                </c:pt>
                <c:pt idx="398">
                  <c:v>44290</c:v>
                </c:pt>
                <c:pt idx="399">
                  <c:v>44291</c:v>
                </c:pt>
                <c:pt idx="400">
                  <c:v>44292</c:v>
                </c:pt>
                <c:pt idx="401">
                  <c:v>44293</c:v>
                </c:pt>
                <c:pt idx="402">
                  <c:v>44294</c:v>
                </c:pt>
                <c:pt idx="403">
                  <c:v>44295</c:v>
                </c:pt>
                <c:pt idx="404">
                  <c:v>44296</c:v>
                </c:pt>
                <c:pt idx="405">
                  <c:v>44297</c:v>
                </c:pt>
                <c:pt idx="406">
                  <c:v>44298</c:v>
                </c:pt>
                <c:pt idx="407">
                  <c:v>44299</c:v>
                </c:pt>
                <c:pt idx="408">
                  <c:v>44300</c:v>
                </c:pt>
                <c:pt idx="409">
                  <c:v>44301</c:v>
                </c:pt>
                <c:pt idx="410">
                  <c:v>44302</c:v>
                </c:pt>
                <c:pt idx="411">
                  <c:v>44303</c:v>
                </c:pt>
                <c:pt idx="412">
                  <c:v>44304</c:v>
                </c:pt>
                <c:pt idx="413">
                  <c:v>44305</c:v>
                </c:pt>
                <c:pt idx="414">
                  <c:v>44306</c:v>
                </c:pt>
                <c:pt idx="415">
                  <c:v>44307</c:v>
                </c:pt>
                <c:pt idx="416">
                  <c:v>44308</c:v>
                </c:pt>
                <c:pt idx="417">
                  <c:v>44309</c:v>
                </c:pt>
                <c:pt idx="418">
                  <c:v>44310</c:v>
                </c:pt>
                <c:pt idx="419">
                  <c:v>44311</c:v>
                </c:pt>
                <c:pt idx="420">
                  <c:v>44312</c:v>
                </c:pt>
                <c:pt idx="421">
                  <c:v>44313</c:v>
                </c:pt>
                <c:pt idx="422">
                  <c:v>44314</c:v>
                </c:pt>
                <c:pt idx="423">
                  <c:v>44315</c:v>
                </c:pt>
                <c:pt idx="424">
                  <c:v>44316</c:v>
                </c:pt>
                <c:pt idx="425">
                  <c:v>44317</c:v>
                </c:pt>
                <c:pt idx="426">
                  <c:v>44318</c:v>
                </c:pt>
                <c:pt idx="427">
                  <c:v>44319</c:v>
                </c:pt>
                <c:pt idx="428">
                  <c:v>44320</c:v>
                </c:pt>
                <c:pt idx="429">
                  <c:v>44321</c:v>
                </c:pt>
                <c:pt idx="430">
                  <c:v>44322</c:v>
                </c:pt>
                <c:pt idx="431">
                  <c:v>44323</c:v>
                </c:pt>
                <c:pt idx="432">
                  <c:v>44324</c:v>
                </c:pt>
                <c:pt idx="433">
                  <c:v>44325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1</c:v>
                </c:pt>
                <c:pt idx="440">
                  <c:v>44332</c:v>
                </c:pt>
                <c:pt idx="441">
                  <c:v>44333</c:v>
                </c:pt>
                <c:pt idx="442">
                  <c:v>44334</c:v>
                </c:pt>
              </c:numCache>
            </c:numRef>
          </c:cat>
          <c:val>
            <c:numRef>
              <c:f>'II.8 A'!$C$4:$C$446</c:f>
              <c:numCache>
                <c:formatCode>0.00</c:formatCode>
                <c:ptCount val="443"/>
                <c:pt idx="0">
                  <c:v>0.29699999999999999</c:v>
                </c:pt>
                <c:pt idx="1">
                  <c:v>0.29699999999999999</c:v>
                </c:pt>
                <c:pt idx="2">
                  <c:v>0.29699999999999999</c:v>
                </c:pt>
                <c:pt idx="3">
                  <c:v>0.59399999999999997</c:v>
                </c:pt>
                <c:pt idx="4">
                  <c:v>0.69299999999999995</c:v>
                </c:pt>
                <c:pt idx="5">
                  <c:v>0.69299999999999995</c:v>
                </c:pt>
                <c:pt idx="6">
                  <c:v>0.69299999999999995</c:v>
                </c:pt>
                <c:pt idx="7">
                  <c:v>0.99</c:v>
                </c:pt>
                <c:pt idx="8">
                  <c:v>1.3859999999999999</c:v>
                </c:pt>
                <c:pt idx="9">
                  <c:v>1.782</c:v>
                </c:pt>
                <c:pt idx="10">
                  <c:v>1.4850000000000001</c:v>
                </c:pt>
                <c:pt idx="11">
                  <c:v>1.5840000000000001</c:v>
                </c:pt>
                <c:pt idx="12">
                  <c:v>1.782</c:v>
                </c:pt>
                <c:pt idx="13">
                  <c:v>2.2770000000000001</c:v>
                </c:pt>
                <c:pt idx="14">
                  <c:v>2.5739999999999998</c:v>
                </c:pt>
                <c:pt idx="15">
                  <c:v>4.4560000000000004</c:v>
                </c:pt>
                <c:pt idx="16">
                  <c:v>6.3369999999999997</c:v>
                </c:pt>
                <c:pt idx="17">
                  <c:v>20.497</c:v>
                </c:pt>
                <c:pt idx="18">
                  <c:v>26.24</c:v>
                </c:pt>
                <c:pt idx="19">
                  <c:v>31.388000000000002</c:v>
                </c:pt>
                <c:pt idx="20">
                  <c:v>37.923999999999999</c:v>
                </c:pt>
                <c:pt idx="21">
                  <c:v>45.548000000000002</c:v>
                </c:pt>
                <c:pt idx="22">
                  <c:v>52.478999999999999</c:v>
                </c:pt>
                <c:pt idx="23">
                  <c:v>63.073999999999998</c:v>
                </c:pt>
                <c:pt idx="24">
                  <c:v>74.263000000000005</c:v>
                </c:pt>
                <c:pt idx="25">
                  <c:v>87.036000000000001</c:v>
                </c:pt>
                <c:pt idx="26">
                  <c:v>93.769000000000005</c:v>
                </c:pt>
                <c:pt idx="27">
                  <c:v>103.374</c:v>
                </c:pt>
                <c:pt idx="28">
                  <c:v>115.05800000000001</c:v>
                </c:pt>
                <c:pt idx="29">
                  <c:v>128.227</c:v>
                </c:pt>
                <c:pt idx="30">
                  <c:v>136.74299999999999</c:v>
                </c:pt>
                <c:pt idx="31">
                  <c:v>147.13900000000001</c:v>
                </c:pt>
                <c:pt idx="32">
                  <c:v>150.803</c:v>
                </c:pt>
                <c:pt idx="33">
                  <c:v>155.358</c:v>
                </c:pt>
                <c:pt idx="34">
                  <c:v>175.55699999999999</c:v>
                </c:pt>
                <c:pt idx="35">
                  <c:v>178.92400000000001</c:v>
                </c:pt>
                <c:pt idx="36">
                  <c:v>184.56800000000001</c:v>
                </c:pt>
                <c:pt idx="37">
                  <c:v>189.321</c:v>
                </c:pt>
                <c:pt idx="38">
                  <c:v>190.31100000000001</c:v>
                </c:pt>
                <c:pt idx="39">
                  <c:v>199.12299999999999</c:v>
                </c:pt>
                <c:pt idx="40">
                  <c:v>203.381</c:v>
                </c:pt>
                <c:pt idx="41">
                  <c:v>208.33199999999999</c:v>
                </c:pt>
                <c:pt idx="42">
                  <c:v>215.36199999999999</c:v>
                </c:pt>
                <c:pt idx="43">
                  <c:v>217.739</c:v>
                </c:pt>
                <c:pt idx="44">
                  <c:v>220.61</c:v>
                </c:pt>
                <c:pt idx="45">
                  <c:v>220.61</c:v>
                </c:pt>
                <c:pt idx="46">
                  <c:v>224.274</c:v>
                </c:pt>
                <c:pt idx="47">
                  <c:v>219.71899999999999</c:v>
                </c:pt>
                <c:pt idx="48">
                  <c:v>225.26400000000001</c:v>
                </c:pt>
                <c:pt idx="49">
                  <c:v>229.62100000000001</c:v>
                </c:pt>
                <c:pt idx="50">
                  <c:v>221.10499999999999</c:v>
                </c:pt>
                <c:pt idx="51">
                  <c:v>221.798</c:v>
                </c:pt>
                <c:pt idx="52">
                  <c:v>222.095</c:v>
                </c:pt>
                <c:pt idx="53">
                  <c:v>221.40199999999999</c:v>
                </c:pt>
                <c:pt idx="54">
                  <c:v>222.19399999999999</c:v>
                </c:pt>
                <c:pt idx="55">
                  <c:v>223.977</c:v>
                </c:pt>
                <c:pt idx="56">
                  <c:v>228.92699999999999</c:v>
                </c:pt>
                <c:pt idx="57">
                  <c:v>225.56100000000001</c:v>
                </c:pt>
                <c:pt idx="58">
                  <c:v>219.917</c:v>
                </c:pt>
                <c:pt idx="59">
                  <c:v>220.709</c:v>
                </c:pt>
                <c:pt idx="60">
                  <c:v>212.29300000000001</c:v>
                </c:pt>
                <c:pt idx="61">
                  <c:v>215.065</c:v>
                </c:pt>
                <c:pt idx="62">
                  <c:v>218.333</c:v>
                </c:pt>
                <c:pt idx="63">
                  <c:v>223.28299999999999</c:v>
                </c:pt>
                <c:pt idx="64">
                  <c:v>224.17500000000001</c:v>
                </c:pt>
                <c:pt idx="65">
                  <c:v>219.81800000000001</c:v>
                </c:pt>
                <c:pt idx="66">
                  <c:v>216.25299999999999</c:v>
                </c:pt>
                <c:pt idx="67">
                  <c:v>209.916</c:v>
                </c:pt>
                <c:pt idx="68">
                  <c:v>204.37100000000001</c:v>
                </c:pt>
                <c:pt idx="69">
                  <c:v>204.47</c:v>
                </c:pt>
                <c:pt idx="70">
                  <c:v>205.16300000000001</c:v>
                </c:pt>
                <c:pt idx="71">
                  <c:v>197.34100000000001</c:v>
                </c:pt>
                <c:pt idx="72">
                  <c:v>195.06399999999999</c:v>
                </c:pt>
                <c:pt idx="73">
                  <c:v>189.22200000000001</c:v>
                </c:pt>
                <c:pt idx="74">
                  <c:v>183.47900000000001</c:v>
                </c:pt>
                <c:pt idx="75">
                  <c:v>181.59700000000001</c:v>
                </c:pt>
                <c:pt idx="76">
                  <c:v>181.49799999999999</c:v>
                </c:pt>
                <c:pt idx="77">
                  <c:v>182.68600000000001</c:v>
                </c:pt>
                <c:pt idx="78">
                  <c:v>177.53800000000001</c:v>
                </c:pt>
                <c:pt idx="79">
                  <c:v>174.76499999999999</c:v>
                </c:pt>
                <c:pt idx="80">
                  <c:v>170.70500000000001</c:v>
                </c:pt>
                <c:pt idx="81">
                  <c:v>172.488</c:v>
                </c:pt>
                <c:pt idx="82">
                  <c:v>170.804</c:v>
                </c:pt>
                <c:pt idx="83">
                  <c:v>171.101</c:v>
                </c:pt>
                <c:pt idx="84">
                  <c:v>175.161</c:v>
                </c:pt>
                <c:pt idx="85">
                  <c:v>176.64599999999999</c:v>
                </c:pt>
                <c:pt idx="86">
                  <c:v>170.40799999999999</c:v>
                </c:pt>
                <c:pt idx="87">
                  <c:v>165.65600000000001</c:v>
                </c:pt>
                <c:pt idx="88">
                  <c:v>163.37799999999999</c:v>
                </c:pt>
                <c:pt idx="89">
                  <c:v>160.309</c:v>
                </c:pt>
                <c:pt idx="90">
                  <c:v>161.893</c:v>
                </c:pt>
                <c:pt idx="91">
                  <c:v>166.745</c:v>
                </c:pt>
                <c:pt idx="92">
                  <c:v>163.37799999999999</c:v>
                </c:pt>
                <c:pt idx="93">
                  <c:v>157.536</c:v>
                </c:pt>
                <c:pt idx="94">
                  <c:v>156.744</c:v>
                </c:pt>
                <c:pt idx="95">
                  <c:v>152.387</c:v>
                </c:pt>
                <c:pt idx="96">
                  <c:v>149.61500000000001</c:v>
                </c:pt>
                <c:pt idx="97">
                  <c:v>150.506</c:v>
                </c:pt>
                <c:pt idx="98">
                  <c:v>155.25899999999999</c:v>
                </c:pt>
                <c:pt idx="99">
                  <c:v>145.45599999999999</c:v>
                </c:pt>
                <c:pt idx="100">
                  <c:v>142.18799999999999</c:v>
                </c:pt>
                <c:pt idx="101">
                  <c:v>137.238</c:v>
                </c:pt>
                <c:pt idx="102">
                  <c:v>135.554</c:v>
                </c:pt>
                <c:pt idx="103">
                  <c:v>131</c:v>
                </c:pt>
                <c:pt idx="104">
                  <c:v>131.495</c:v>
                </c:pt>
                <c:pt idx="105">
                  <c:v>129.01900000000001</c:v>
                </c:pt>
                <c:pt idx="106">
                  <c:v>126.84099999999999</c:v>
                </c:pt>
                <c:pt idx="107">
                  <c:v>122.78100000000001</c:v>
                </c:pt>
                <c:pt idx="108">
                  <c:v>118.523</c:v>
                </c:pt>
                <c:pt idx="109">
                  <c:v>116.54300000000001</c:v>
                </c:pt>
                <c:pt idx="110">
                  <c:v>116.14700000000001</c:v>
                </c:pt>
                <c:pt idx="111">
                  <c:v>116.741</c:v>
                </c:pt>
                <c:pt idx="112">
                  <c:v>115.652</c:v>
                </c:pt>
                <c:pt idx="113">
                  <c:v>114.167</c:v>
                </c:pt>
                <c:pt idx="114">
                  <c:v>109.81</c:v>
                </c:pt>
                <c:pt idx="115">
                  <c:v>100.898</c:v>
                </c:pt>
                <c:pt idx="116">
                  <c:v>98.72</c:v>
                </c:pt>
                <c:pt idx="117">
                  <c:v>97.334000000000003</c:v>
                </c:pt>
                <c:pt idx="118">
                  <c:v>98.027000000000001</c:v>
                </c:pt>
                <c:pt idx="119">
                  <c:v>90.997</c:v>
                </c:pt>
                <c:pt idx="120">
                  <c:v>88.718999999999994</c:v>
                </c:pt>
                <c:pt idx="121">
                  <c:v>85.65</c:v>
                </c:pt>
                <c:pt idx="122">
                  <c:v>77.826999999999998</c:v>
                </c:pt>
                <c:pt idx="123">
                  <c:v>75.846999999999994</c:v>
                </c:pt>
                <c:pt idx="124">
                  <c:v>74.56</c:v>
                </c:pt>
                <c:pt idx="125">
                  <c:v>74.064999999999998</c:v>
                </c:pt>
                <c:pt idx="126">
                  <c:v>67.034999999999997</c:v>
                </c:pt>
                <c:pt idx="127">
                  <c:v>64.954999999999998</c:v>
                </c:pt>
                <c:pt idx="128">
                  <c:v>62.183</c:v>
                </c:pt>
                <c:pt idx="129">
                  <c:v>55.747</c:v>
                </c:pt>
                <c:pt idx="130">
                  <c:v>51.786000000000001</c:v>
                </c:pt>
                <c:pt idx="131">
                  <c:v>50.4</c:v>
                </c:pt>
                <c:pt idx="132">
                  <c:v>50.201999999999998</c:v>
                </c:pt>
                <c:pt idx="133">
                  <c:v>46.933999999999997</c:v>
                </c:pt>
                <c:pt idx="134">
                  <c:v>45.944000000000003</c:v>
                </c:pt>
                <c:pt idx="135">
                  <c:v>43.170999999999999</c:v>
                </c:pt>
                <c:pt idx="136">
                  <c:v>36.24</c:v>
                </c:pt>
                <c:pt idx="137">
                  <c:v>33.765000000000001</c:v>
                </c:pt>
                <c:pt idx="138">
                  <c:v>33.170999999999999</c:v>
                </c:pt>
                <c:pt idx="139">
                  <c:v>33.369</c:v>
                </c:pt>
                <c:pt idx="140">
                  <c:v>30.893000000000001</c:v>
                </c:pt>
                <c:pt idx="141">
                  <c:v>31.882999999999999</c:v>
                </c:pt>
                <c:pt idx="142">
                  <c:v>30.100999999999999</c:v>
                </c:pt>
                <c:pt idx="143">
                  <c:v>30.992000000000001</c:v>
                </c:pt>
                <c:pt idx="144">
                  <c:v>29.902999999999999</c:v>
                </c:pt>
                <c:pt idx="145">
                  <c:v>29.704999999999998</c:v>
                </c:pt>
                <c:pt idx="146">
                  <c:v>29.606000000000002</c:v>
                </c:pt>
                <c:pt idx="147">
                  <c:v>29.507000000000001</c:v>
                </c:pt>
                <c:pt idx="148">
                  <c:v>29.507000000000001</c:v>
                </c:pt>
                <c:pt idx="149">
                  <c:v>28.120999999999999</c:v>
                </c:pt>
                <c:pt idx="150">
                  <c:v>25.545999999999999</c:v>
                </c:pt>
                <c:pt idx="151">
                  <c:v>25.545999999999999</c:v>
                </c:pt>
                <c:pt idx="152">
                  <c:v>26.437999999999999</c:v>
                </c:pt>
                <c:pt idx="153">
                  <c:v>26.140999999999998</c:v>
                </c:pt>
                <c:pt idx="154">
                  <c:v>24.061</c:v>
                </c:pt>
                <c:pt idx="155">
                  <c:v>23.367999999999999</c:v>
                </c:pt>
                <c:pt idx="156">
                  <c:v>22.477</c:v>
                </c:pt>
                <c:pt idx="157">
                  <c:v>20.794</c:v>
                </c:pt>
                <c:pt idx="158">
                  <c:v>20.794</c:v>
                </c:pt>
                <c:pt idx="159">
                  <c:v>20.893000000000001</c:v>
                </c:pt>
                <c:pt idx="160">
                  <c:v>20.596</c:v>
                </c:pt>
                <c:pt idx="161">
                  <c:v>21.882999999999999</c:v>
                </c:pt>
                <c:pt idx="162">
                  <c:v>21.091000000000001</c:v>
                </c:pt>
                <c:pt idx="163">
                  <c:v>21.585999999999999</c:v>
                </c:pt>
                <c:pt idx="164">
                  <c:v>21.289000000000001</c:v>
                </c:pt>
                <c:pt idx="165">
                  <c:v>20.695</c:v>
                </c:pt>
                <c:pt idx="166">
                  <c:v>20.695</c:v>
                </c:pt>
                <c:pt idx="167">
                  <c:v>20.893000000000001</c:v>
                </c:pt>
                <c:pt idx="168">
                  <c:v>21.289000000000001</c:v>
                </c:pt>
                <c:pt idx="169">
                  <c:v>21.289000000000001</c:v>
                </c:pt>
                <c:pt idx="170">
                  <c:v>21.486999999999998</c:v>
                </c:pt>
                <c:pt idx="171">
                  <c:v>20.100000000000001</c:v>
                </c:pt>
                <c:pt idx="172">
                  <c:v>19.704000000000001</c:v>
                </c:pt>
                <c:pt idx="173">
                  <c:v>19.704000000000001</c:v>
                </c:pt>
                <c:pt idx="174">
                  <c:v>19.704000000000001</c:v>
                </c:pt>
                <c:pt idx="175">
                  <c:v>18.515999999999998</c:v>
                </c:pt>
                <c:pt idx="176">
                  <c:v>17.526</c:v>
                </c:pt>
                <c:pt idx="177">
                  <c:v>16.635000000000002</c:v>
                </c:pt>
                <c:pt idx="178">
                  <c:v>17.526</c:v>
                </c:pt>
                <c:pt idx="179">
                  <c:v>16.338000000000001</c:v>
                </c:pt>
                <c:pt idx="180">
                  <c:v>16.437000000000001</c:v>
                </c:pt>
                <c:pt idx="181">
                  <c:v>16.14</c:v>
                </c:pt>
                <c:pt idx="182">
                  <c:v>15.744</c:v>
                </c:pt>
                <c:pt idx="183">
                  <c:v>16.14</c:v>
                </c:pt>
                <c:pt idx="184">
                  <c:v>15.051</c:v>
                </c:pt>
                <c:pt idx="185">
                  <c:v>14.06</c:v>
                </c:pt>
                <c:pt idx="186">
                  <c:v>13.465999999999999</c:v>
                </c:pt>
                <c:pt idx="187">
                  <c:v>12.971</c:v>
                </c:pt>
                <c:pt idx="188">
                  <c:v>13.367000000000001</c:v>
                </c:pt>
                <c:pt idx="189">
                  <c:v>13.664</c:v>
                </c:pt>
                <c:pt idx="190">
                  <c:v>13.961</c:v>
                </c:pt>
                <c:pt idx="191">
                  <c:v>13.862</c:v>
                </c:pt>
                <c:pt idx="192">
                  <c:v>12.971</c:v>
                </c:pt>
                <c:pt idx="193">
                  <c:v>12.773</c:v>
                </c:pt>
                <c:pt idx="194">
                  <c:v>12.673999999999999</c:v>
                </c:pt>
                <c:pt idx="195">
                  <c:v>12.872</c:v>
                </c:pt>
                <c:pt idx="196">
                  <c:v>14.654999999999999</c:v>
                </c:pt>
                <c:pt idx="197">
                  <c:v>14.356999999999999</c:v>
                </c:pt>
                <c:pt idx="198">
                  <c:v>15.051</c:v>
                </c:pt>
                <c:pt idx="199">
                  <c:v>15.249000000000001</c:v>
                </c:pt>
                <c:pt idx="200">
                  <c:v>13.961</c:v>
                </c:pt>
                <c:pt idx="201">
                  <c:v>14.06</c:v>
                </c:pt>
                <c:pt idx="202">
                  <c:v>13.763</c:v>
                </c:pt>
                <c:pt idx="203">
                  <c:v>13.664</c:v>
                </c:pt>
                <c:pt idx="204">
                  <c:v>14.654999999999999</c:v>
                </c:pt>
                <c:pt idx="205">
                  <c:v>14.853</c:v>
                </c:pt>
                <c:pt idx="206">
                  <c:v>14.952</c:v>
                </c:pt>
                <c:pt idx="207">
                  <c:v>15.446999999999999</c:v>
                </c:pt>
                <c:pt idx="208">
                  <c:v>15.645</c:v>
                </c:pt>
                <c:pt idx="209">
                  <c:v>15.645</c:v>
                </c:pt>
                <c:pt idx="210">
                  <c:v>15.446999999999999</c:v>
                </c:pt>
                <c:pt idx="211">
                  <c:v>15.645</c:v>
                </c:pt>
                <c:pt idx="212">
                  <c:v>15.348000000000001</c:v>
                </c:pt>
                <c:pt idx="213">
                  <c:v>15.446999999999999</c:v>
                </c:pt>
                <c:pt idx="214">
                  <c:v>15.942</c:v>
                </c:pt>
                <c:pt idx="215">
                  <c:v>15.942</c:v>
                </c:pt>
                <c:pt idx="216">
                  <c:v>16.041</c:v>
                </c:pt>
                <c:pt idx="217">
                  <c:v>15.348000000000001</c:v>
                </c:pt>
                <c:pt idx="218">
                  <c:v>16.437000000000001</c:v>
                </c:pt>
                <c:pt idx="219">
                  <c:v>17.030999999999999</c:v>
                </c:pt>
                <c:pt idx="220">
                  <c:v>17.724</c:v>
                </c:pt>
                <c:pt idx="221">
                  <c:v>17.823</c:v>
                </c:pt>
                <c:pt idx="222">
                  <c:v>18.219000000000001</c:v>
                </c:pt>
                <c:pt idx="223">
                  <c:v>19.407</c:v>
                </c:pt>
                <c:pt idx="224">
                  <c:v>20.199000000000002</c:v>
                </c:pt>
                <c:pt idx="225">
                  <c:v>21.981999999999999</c:v>
                </c:pt>
                <c:pt idx="226">
                  <c:v>21.585999999999999</c:v>
                </c:pt>
                <c:pt idx="227">
                  <c:v>21.585999999999999</c:v>
                </c:pt>
                <c:pt idx="228">
                  <c:v>23.565999999999999</c:v>
                </c:pt>
                <c:pt idx="229">
                  <c:v>23.565999999999999</c:v>
                </c:pt>
                <c:pt idx="230">
                  <c:v>24.259</c:v>
                </c:pt>
                <c:pt idx="231">
                  <c:v>26.734999999999999</c:v>
                </c:pt>
                <c:pt idx="232">
                  <c:v>27.527000000000001</c:v>
                </c:pt>
                <c:pt idx="233">
                  <c:v>28.715</c:v>
                </c:pt>
                <c:pt idx="234">
                  <c:v>30.596</c:v>
                </c:pt>
                <c:pt idx="235">
                  <c:v>30.596</c:v>
                </c:pt>
                <c:pt idx="236">
                  <c:v>32.478000000000002</c:v>
                </c:pt>
                <c:pt idx="237">
                  <c:v>34.061999999999998</c:v>
                </c:pt>
                <c:pt idx="238">
                  <c:v>38.220999999999997</c:v>
                </c:pt>
                <c:pt idx="239">
                  <c:v>44.954000000000001</c:v>
                </c:pt>
                <c:pt idx="240">
                  <c:v>49.210999999999999</c:v>
                </c:pt>
                <c:pt idx="241">
                  <c:v>48.716000000000001</c:v>
                </c:pt>
                <c:pt idx="242">
                  <c:v>52.776000000000003</c:v>
                </c:pt>
                <c:pt idx="243">
                  <c:v>55.648000000000003</c:v>
                </c:pt>
                <c:pt idx="244">
                  <c:v>56.043999999999997</c:v>
                </c:pt>
                <c:pt idx="245">
                  <c:v>68.025000000000006</c:v>
                </c:pt>
                <c:pt idx="246">
                  <c:v>73.272999999999996</c:v>
                </c:pt>
                <c:pt idx="247">
                  <c:v>79.412000000000006</c:v>
                </c:pt>
                <c:pt idx="248">
                  <c:v>82.876999999999995</c:v>
                </c:pt>
                <c:pt idx="249">
                  <c:v>86.936999999999998</c:v>
                </c:pt>
                <c:pt idx="250">
                  <c:v>86.936999999999998</c:v>
                </c:pt>
                <c:pt idx="251">
                  <c:v>89.709000000000003</c:v>
                </c:pt>
                <c:pt idx="252">
                  <c:v>103.869</c:v>
                </c:pt>
                <c:pt idx="253">
                  <c:v>113.077</c:v>
                </c:pt>
                <c:pt idx="254">
                  <c:v>121.89</c:v>
                </c:pt>
                <c:pt idx="255">
                  <c:v>127.53400000000001</c:v>
                </c:pt>
                <c:pt idx="256">
                  <c:v>132.386</c:v>
                </c:pt>
                <c:pt idx="257">
                  <c:v>132.881</c:v>
                </c:pt>
                <c:pt idx="258">
                  <c:v>133.376</c:v>
                </c:pt>
                <c:pt idx="259">
                  <c:v>146.84200000000001</c:v>
                </c:pt>
                <c:pt idx="260">
                  <c:v>157.73400000000001</c:v>
                </c:pt>
                <c:pt idx="261">
                  <c:v>163.477</c:v>
                </c:pt>
                <c:pt idx="262">
                  <c:v>167.24</c:v>
                </c:pt>
                <c:pt idx="263">
                  <c:v>165.65600000000001</c:v>
                </c:pt>
                <c:pt idx="264">
                  <c:v>165.755</c:v>
                </c:pt>
                <c:pt idx="265">
                  <c:v>166.15100000000001</c:v>
                </c:pt>
                <c:pt idx="266">
                  <c:v>191.994</c:v>
                </c:pt>
                <c:pt idx="267">
                  <c:v>192.786</c:v>
                </c:pt>
                <c:pt idx="268">
                  <c:v>197.73699999999999</c:v>
                </c:pt>
                <c:pt idx="269">
                  <c:v>199.22200000000001</c:v>
                </c:pt>
                <c:pt idx="270">
                  <c:v>197.143</c:v>
                </c:pt>
                <c:pt idx="271">
                  <c:v>196.054</c:v>
                </c:pt>
                <c:pt idx="272">
                  <c:v>197.83600000000001</c:v>
                </c:pt>
                <c:pt idx="273">
                  <c:v>209.22300000000001</c:v>
                </c:pt>
                <c:pt idx="274">
                  <c:v>210.80699999999999</c:v>
                </c:pt>
                <c:pt idx="275">
                  <c:v>207.54</c:v>
                </c:pt>
                <c:pt idx="276">
                  <c:v>202.292</c:v>
                </c:pt>
                <c:pt idx="277">
                  <c:v>203.18299999999999</c:v>
                </c:pt>
                <c:pt idx="278">
                  <c:v>202.09399999999999</c:v>
                </c:pt>
                <c:pt idx="279">
                  <c:v>202.78700000000001</c:v>
                </c:pt>
                <c:pt idx="280">
                  <c:v>219.125</c:v>
                </c:pt>
                <c:pt idx="281">
                  <c:v>225.16499999999999</c:v>
                </c:pt>
                <c:pt idx="282">
                  <c:v>229.02600000000001</c:v>
                </c:pt>
                <c:pt idx="283">
                  <c:v>228.828</c:v>
                </c:pt>
                <c:pt idx="284">
                  <c:v>224.47200000000001</c:v>
                </c:pt>
                <c:pt idx="285">
                  <c:v>224.274</c:v>
                </c:pt>
                <c:pt idx="286">
                  <c:v>225.66</c:v>
                </c:pt>
                <c:pt idx="287">
                  <c:v>243.18600000000001</c:v>
                </c:pt>
                <c:pt idx="288">
                  <c:v>249.82</c:v>
                </c:pt>
                <c:pt idx="289">
                  <c:v>251.899</c:v>
                </c:pt>
                <c:pt idx="290">
                  <c:v>251.8</c:v>
                </c:pt>
                <c:pt idx="291">
                  <c:v>252.89</c:v>
                </c:pt>
                <c:pt idx="292">
                  <c:v>253.583</c:v>
                </c:pt>
                <c:pt idx="293">
                  <c:v>253.88</c:v>
                </c:pt>
                <c:pt idx="294">
                  <c:v>273.18799999999999</c:v>
                </c:pt>
                <c:pt idx="295">
                  <c:v>272.59399999999999</c:v>
                </c:pt>
                <c:pt idx="296">
                  <c:v>269.22699999999998</c:v>
                </c:pt>
                <c:pt idx="297">
                  <c:v>268.435</c:v>
                </c:pt>
                <c:pt idx="298">
                  <c:v>268.53399999999999</c:v>
                </c:pt>
                <c:pt idx="299">
                  <c:v>268.93</c:v>
                </c:pt>
                <c:pt idx="300">
                  <c:v>270.71300000000002</c:v>
                </c:pt>
                <c:pt idx="301">
                  <c:v>289.32799999999997</c:v>
                </c:pt>
                <c:pt idx="302">
                  <c:v>286.95100000000002</c:v>
                </c:pt>
                <c:pt idx="303">
                  <c:v>287.74400000000003</c:v>
                </c:pt>
                <c:pt idx="304">
                  <c:v>287.74400000000003</c:v>
                </c:pt>
                <c:pt idx="305">
                  <c:v>287.24799999999999</c:v>
                </c:pt>
                <c:pt idx="306">
                  <c:v>287.64499999999998</c:v>
                </c:pt>
                <c:pt idx="307">
                  <c:v>292.00099999999998</c:v>
                </c:pt>
                <c:pt idx="308">
                  <c:v>297.447</c:v>
                </c:pt>
                <c:pt idx="309">
                  <c:v>296.65499999999997</c:v>
                </c:pt>
                <c:pt idx="310">
                  <c:v>293.28899999999999</c:v>
                </c:pt>
                <c:pt idx="311">
                  <c:v>287.94200000000001</c:v>
                </c:pt>
                <c:pt idx="312">
                  <c:v>282.39699999999999</c:v>
                </c:pt>
                <c:pt idx="313">
                  <c:v>281.70400000000001</c:v>
                </c:pt>
                <c:pt idx="314">
                  <c:v>282.99099999999999</c:v>
                </c:pt>
                <c:pt idx="315">
                  <c:v>280.02</c:v>
                </c:pt>
                <c:pt idx="316">
                  <c:v>273.18799999999999</c:v>
                </c:pt>
                <c:pt idx="317">
                  <c:v>271.20800000000003</c:v>
                </c:pt>
                <c:pt idx="318">
                  <c:v>260.81099999999998</c:v>
                </c:pt>
                <c:pt idx="319">
                  <c:v>255.167</c:v>
                </c:pt>
                <c:pt idx="320">
                  <c:v>254.47399999999999</c:v>
                </c:pt>
                <c:pt idx="321">
                  <c:v>250.71100000000001</c:v>
                </c:pt>
                <c:pt idx="322">
                  <c:v>248.73099999999999</c:v>
                </c:pt>
                <c:pt idx="323">
                  <c:v>237.44300000000001</c:v>
                </c:pt>
                <c:pt idx="324">
                  <c:v>225.56100000000001</c:v>
                </c:pt>
                <c:pt idx="325">
                  <c:v>218.828</c:v>
                </c:pt>
                <c:pt idx="326">
                  <c:v>212.98599999999999</c:v>
                </c:pt>
                <c:pt idx="327">
                  <c:v>211.40100000000001</c:v>
                </c:pt>
                <c:pt idx="328">
                  <c:v>211.99600000000001</c:v>
                </c:pt>
                <c:pt idx="329">
                  <c:v>211.10400000000001</c:v>
                </c:pt>
                <c:pt idx="330">
                  <c:v>204.767</c:v>
                </c:pt>
                <c:pt idx="331">
                  <c:v>196.25200000000001</c:v>
                </c:pt>
                <c:pt idx="332">
                  <c:v>191.202</c:v>
                </c:pt>
                <c:pt idx="333">
                  <c:v>184.37</c:v>
                </c:pt>
                <c:pt idx="334">
                  <c:v>183.97399999999999</c:v>
                </c:pt>
                <c:pt idx="335">
                  <c:v>178.82499999999999</c:v>
                </c:pt>
                <c:pt idx="336">
                  <c:v>175.35900000000001</c:v>
                </c:pt>
                <c:pt idx="337">
                  <c:v>172.191</c:v>
                </c:pt>
                <c:pt idx="338">
                  <c:v>161.29900000000001</c:v>
                </c:pt>
                <c:pt idx="339">
                  <c:v>158.625</c:v>
                </c:pt>
                <c:pt idx="340">
                  <c:v>149.61500000000001</c:v>
                </c:pt>
                <c:pt idx="341">
                  <c:v>148.328</c:v>
                </c:pt>
                <c:pt idx="342">
                  <c:v>149.714</c:v>
                </c:pt>
                <c:pt idx="343">
                  <c:v>147.733</c:v>
                </c:pt>
                <c:pt idx="344">
                  <c:v>143.476</c:v>
                </c:pt>
                <c:pt idx="345">
                  <c:v>138.12899999999999</c:v>
                </c:pt>
                <c:pt idx="346">
                  <c:v>138.12899999999999</c:v>
                </c:pt>
                <c:pt idx="347">
                  <c:v>132.584</c:v>
                </c:pt>
                <c:pt idx="348">
                  <c:v>132.089</c:v>
                </c:pt>
                <c:pt idx="349">
                  <c:v>132.28700000000001</c:v>
                </c:pt>
                <c:pt idx="350">
                  <c:v>135.65299999999999</c:v>
                </c:pt>
                <c:pt idx="351">
                  <c:v>132.089</c:v>
                </c:pt>
                <c:pt idx="352">
                  <c:v>131.495</c:v>
                </c:pt>
                <c:pt idx="353">
                  <c:v>126.346</c:v>
                </c:pt>
                <c:pt idx="354">
                  <c:v>124.464</c:v>
                </c:pt>
                <c:pt idx="355">
                  <c:v>124.068</c:v>
                </c:pt>
                <c:pt idx="356">
                  <c:v>124.563</c:v>
                </c:pt>
                <c:pt idx="357">
                  <c:v>134.36600000000001</c:v>
                </c:pt>
                <c:pt idx="358">
                  <c:v>132.48500000000001</c:v>
                </c:pt>
                <c:pt idx="359">
                  <c:v>131.99</c:v>
                </c:pt>
                <c:pt idx="360">
                  <c:v>129.71199999999999</c:v>
                </c:pt>
                <c:pt idx="361">
                  <c:v>130.80199999999999</c:v>
                </c:pt>
                <c:pt idx="362">
                  <c:v>130.50399999999999</c:v>
                </c:pt>
                <c:pt idx="363">
                  <c:v>131.792</c:v>
                </c:pt>
                <c:pt idx="364">
                  <c:v>143.87200000000001</c:v>
                </c:pt>
                <c:pt idx="365">
                  <c:v>142.98099999999999</c:v>
                </c:pt>
                <c:pt idx="366">
                  <c:v>141.792</c:v>
                </c:pt>
                <c:pt idx="367">
                  <c:v>139.81200000000001</c:v>
                </c:pt>
                <c:pt idx="368">
                  <c:v>139.31700000000001</c:v>
                </c:pt>
                <c:pt idx="369">
                  <c:v>139.31700000000001</c:v>
                </c:pt>
                <c:pt idx="370">
                  <c:v>142.089</c:v>
                </c:pt>
                <c:pt idx="371">
                  <c:v>148.328</c:v>
                </c:pt>
                <c:pt idx="372">
                  <c:v>147.238</c:v>
                </c:pt>
                <c:pt idx="373">
                  <c:v>145.75299999999999</c:v>
                </c:pt>
                <c:pt idx="374">
                  <c:v>144.268</c:v>
                </c:pt>
                <c:pt idx="375">
                  <c:v>148.13</c:v>
                </c:pt>
                <c:pt idx="376">
                  <c:v>148.22900000000001</c:v>
                </c:pt>
                <c:pt idx="377">
                  <c:v>152.387</c:v>
                </c:pt>
                <c:pt idx="378">
                  <c:v>162.685</c:v>
                </c:pt>
                <c:pt idx="379">
                  <c:v>160.012</c:v>
                </c:pt>
                <c:pt idx="380">
                  <c:v>156.94200000000001</c:v>
                </c:pt>
                <c:pt idx="381">
                  <c:v>158.625</c:v>
                </c:pt>
                <c:pt idx="382">
                  <c:v>159.02099999999999</c:v>
                </c:pt>
                <c:pt idx="383">
                  <c:v>159.12</c:v>
                </c:pt>
                <c:pt idx="384">
                  <c:v>160.40799999999999</c:v>
                </c:pt>
                <c:pt idx="385">
                  <c:v>171.2</c:v>
                </c:pt>
                <c:pt idx="386">
                  <c:v>171.101</c:v>
                </c:pt>
                <c:pt idx="387">
                  <c:v>169.02199999999999</c:v>
                </c:pt>
                <c:pt idx="388">
                  <c:v>169.715</c:v>
                </c:pt>
                <c:pt idx="389">
                  <c:v>169.41800000000001</c:v>
                </c:pt>
                <c:pt idx="390">
                  <c:v>168.923</c:v>
                </c:pt>
                <c:pt idx="391">
                  <c:v>170.11099999999999</c:v>
                </c:pt>
                <c:pt idx="392">
                  <c:v>172.58699999999999</c:v>
                </c:pt>
                <c:pt idx="393">
                  <c:v>186.35</c:v>
                </c:pt>
                <c:pt idx="394">
                  <c:v>185.16200000000001</c:v>
                </c:pt>
                <c:pt idx="395">
                  <c:v>185.261</c:v>
                </c:pt>
                <c:pt idx="396">
                  <c:v>185.459</c:v>
                </c:pt>
                <c:pt idx="397">
                  <c:v>186.64699999999999</c:v>
                </c:pt>
                <c:pt idx="398">
                  <c:v>187.24100000000001</c:v>
                </c:pt>
                <c:pt idx="399">
                  <c:v>188.33</c:v>
                </c:pt>
                <c:pt idx="400">
                  <c:v>203.18299999999999</c:v>
                </c:pt>
                <c:pt idx="401">
                  <c:v>204.86600000000001</c:v>
                </c:pt>
                <c:pt idx="402">
                  <c:v>204.173</c:v>
                </c:pt>
                <c:pt idx="403">
                  <c:v>206.45099999999999</c:v>
                </c:pt>
                <c:pt idx="404">
                  <c:v>207.24299999999999</c:v>
                </c:pt>
                <c:pt idx="405">
                  <c:v>207.738</c:v>
                </c:pt>
                <c:pt idx="406">
                  <c:v>214.37200000000001</c:v>
                </c:pt>
                <c:pt idx="407">
                  <c:v>215.56</c:v>
                </c:pt>
                <c:pt idx="408">
                  <c:v>211.30199999999999</c:v>
                </c:pt>
                <c:pt idx="409">
                  <c:v>211.005</c:v>
                </c:pt>
                <c:pt idx="410">
                  <c:v>212.095</c:v>
                </c:pt>
                <c:pt idx="411">
                  <c:v>211.89699999999999</c:v>
                </c:pt>
                <c:pt idx="412">
                  <c:v>212.49100000000001</c:v>
                </c:pt>
                <c:pt idx="413">
                  <c:v>220.61</c:v>
                </c:pt>
                <c:pt idx="414">
                  <c:v>216.74799999999999</c:v>
                </c:pt>
                <c:pt idx="415">
                  <c:v>212.49100000000001</c:v>
                </c:pt>
                <c:pt idx="416">
                  <c:v>213.184</c:v>
                </c:pt>
                <c:pt idx="417">
                  <c:v>208.233</c:v>
                </c:pt>
                <c:pt idx="418">
                  <c:v>207.24299999999999</c:v>
                </c:pt>
                <c:pt idx="419">
                  <c:v>208.33199999999999</c:v>
                </c:pt>
                <c:pt idx="420">
                  <c:v>207.54</c:v>
                </c:pt>
                <c:pt idx="421">
                  <c:v>200.80699999999999</c:v>
                </c:pt>
                <c:pt idx="422">
                  <c:v>196.846</c:v>
                </c:pt>
                <c:pt idx="423">
                  <c:v>193.97399999999999</c:v>
                </c:pt>
                <c:pt idx="424">
                  <c:v>193.28100000000001</c:v>
                </c:pt>
                <c:pt idx="425">
                  <c:v>192.39</c:v>
                </c:pt>
                <c:pt idx="426">
                  <c:v>193.38</c:v>
                </c:pt>
                <c:pt idx="427">
                  <c:v>189.91499999999999</c:v>
                </c:pt>
                <c:pt idx="428">
                  <c:v>186.053</c:v>
                </c:pt>
                <c:pt idx="429">
                  <c:v>176.94300000000001</c:v>
                </c:pt>
                <c:pt idx="430">
                  <c:v>176.94300000000001</c:v>
                </c:pt>
                <c:pt idx="431">
                  <c:v>174.864</c:v>
                </c:pt>
                <c:pt idx="432">
                  <c:v>174.864</c:v>
                </c:pt>
                <c:pt idx="433">
                  <c:v>172.8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5B-41E0-9EB1-29E1F6FCA19D}"/>
            </c:ext>
          </c:extLst>
        </c:ser>
        <c:ser>
          <c:idx val="2"/>
          <c:order val="2"/>
          <c:tx>
            <c:strRef>
              <c:f>'II.8 A'!$D$3</c:f>
              <c:strCache>
                <c:ptCount val="1"/>
                <c:pt idx="0">
                  <c:v> Norge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8 A'!$A$4:$A$446</c:f>
              <c:numCache>
                <c:formatCode>m/d/yyyy</c:formatCode>
                <c:ptCount val="443"/>
                <c:pt idx="0">
                  <c:v>43892</c:v>
                </c:pt>
                <c:pt idx="1">
                  <c:v>43893</c:v>
                </c:pt>
                <c:pt idx="2">
                  <c:v>43894</c:v>
                </c:pt>
                <c:pt idx="3">
                  <c:v>43895</c:v>
                </c:pt>
                <c:pt idx="4">
                  <c:v>43896</c:v>
                </c:pt>
                <c:pt idx="5">
                  <c:v>43897</c:v>
                </c:pt>
                <c:pt idx="6">
                  <c:v>43898</c:v>
                </c:pt>
                <c:pt idx="7">
                  <c:v>43899</c:v>
                </c:pt>
                <c:pt idx="8">
                  <c:v>43900</c:v>
                </c:pt>
                <c:pt idx="9">
                  <c:v>43901</c:v>
                </c:pt>
                <c:pt idx="10">
                  <c:v>43902</c:v>
                </c:pt>
                <c:pt idx="11">
                  <c:v>43903</c:v>
                </c:pt>
                <c:pt idx="12">
                  <c:v>43904</c:v>
                </c:pt>
                <c:pt idx="13">
                  <c:v>43905</c:v>
                </c:pt>
                <c:pt idx="14">
                  <c:v>43906</c:v>
                </c:pt>
                <c:pt idx="15">
                  <c:v>43907</c:v>
                </c:pt>
                <c:pt idx="16">
                  <c:v>43908</c:v>
                </c:pt>
                <c:pt idx="17">
                  <c:v>43909</c:v>
                </c:pt>
                <c:pt idx="18">
                  <c:v>43910</c:v>
                </c:pt>
                <c:pt idx="19">
                  <c:v>43911</c:v>
                </c:pt>
                <c:pt idx="20">
                  <c:v>43912</c:v>
                </c:pt>
                <c:pt idx="21">
                  <c:v>43913</c:v>
                </c:pt>
                <c:pt idx="22">
                  <c:v>43914</c:v>
                </c:pt>
                <c:pt idx="23">
                  <c:v>43915</c:v>
                </c:pt>
                <c:pt idx="24">
                  <c:v>43916</c:v>
                </c:pt>
                <c:pt idx="25">
                  <c:v>43917</c:v>
                </c:pt>
                <c:pt idx="26">
                  <c:v>43918</c:v>
                </c:pt>
                <c:pt idx="27">
                  <c:v>43919</c:v>
                </c:pt>
                <c:pt idx="28">
                  <c:v>43920</c:v>
                </c:pt>
                <c:pt idx="29">
                  <c:v>43921</c:v>
                </c:pt>
                <c:pt idx="30">
                  <c:v>43922</c:v>
                </c:pt>
                <c:pt idx="31">
                  <c:v>43923</c:v>
                </c:pt>
                <c:pt idx="32">
                  <c:v>43924</c:v>
                </c:pt>
                <c:pt idx="33">
                  <c:v>43925</c:v>
                </c:pt>
                <c:pt idx="34">
                  <c:v>43926</c:v>
                </c:pt>
                <c:pt idx="35">
                  <c:v>43927</c:v>
                </c:pt>
                <c:pt idx="36">
                  <c:v>43928</c:v>
                </c:pt>
                <c:pt idx="37">
                  <c:v>43929</c:v>
                </c:pt>
                <c:pt idx="38">
                  <c:v>43930</c:v>
                </c:pt>
                <c:pt idx="39">
                  <c:v>43931</c:v>
                </c:pt>
                <c:pt idx="40">
                  <c:v>43932</c:v>
                </c:pt>
                <c:pt idx="41">
                  <c:v>43933</c:v>
                </c:pt>
                <c:pt idx="42">
                  <c:v>43934</c:v>
                </c:pt>
                <c:pt idx="43">
                  <c:v>43935</c:v>
                </c:pt>
                <c:pt idx="44">
                  <c:v>43936</c:v>
                </c:pt>
                <c:pt idx="45">
                  <c:v>43937</c:v>
                </c:pt>
                <c:pt idx="46">
                  <c:v>43938</c:v>
                </c:pt>
                <c:pt idx="47">
                  <c:v>43939</c:v>
                </c:pt>
                <c:pt idx="48">
                  <c:v>43940</c:v>
                </c:pt>
                <c:pt idx="49">
                  <c:v>43941</c:v>
                </c:pt>
                <c:pt idx="50">
                  <c:v>43942</c:v>
                </c:pt>
                <c:pt idx="51">
                  <c:v>43943</c:v>
                </c:pt>
                <c:pt idx="52">
                  <c:v>43944</c:v>
                </c:pt>
                <c:pt idx="53">
                  <c:v>43945</c:v>
                </c:pt>
                <c:pt idx="54">
                  <c:v>43946</c:v>
                </c:pt>
                <c:pt idx="55">
                  <c:v>43947</c:v>
                </c:pt>
                <c:pt idx="56">
                  <c:v>43948</c:v>
                </c:pt>
                <c:pt idx="57">
                  <c:v>43949</c:v>
                </c:pt>
                <c:pt idx="58">
                  <c:v>43950</c:v>
                </c:pt>
                <c:pt idx="59">
                  <c:v>43951</c:v>
                </c:pt>
                <c:pt idx="60">
                  <c:v>43952</c:v>
                </c:pt>
                <c:pt idx="61">
                  <c:v>43953</c:v>
                </c:pt>
                <c:pt idx="62">
                  <c:v>43954</c:v>
                </c:pt>
                <c:pt idx="63">
                  <c:v>43955</c:v>
                </c:pt>
                <c:pt idx="64">
                  <c:v>43956</c:v>
                </c:pt>
                <c:pt idx="65">
                  <c:v>43957</c:v>
                </c:pt>
                <c:pt idx="66">
                  <c:v>43958</c:v>
                </c:pt>
                <c:pt idx="67">
                  <c:v>43959</c:v>
                </c:pt>
                <c:pt idx="68">
                  <c:v>43960</c:v>
                </c:pt>
                <c:pt idx="69">
                  <c:v>43961</c:v>
                </c:pt>
                <c:pt idx="70">
                  <c:v>43962</c:v>
                </c:pt>
                <c:pt idx="71">
                  <c:v>43963</c:v>
                </c:pt>
                <c:pt idx="72">
                  <c:v>43964</c:v>
                </c:pt>
                <c:pt idx="73">
                  <c:v>43965</c:v>
                </c:pt>
                <c:pt idx="74">
                  <c:v>43966</c:v>
                </c:pt>
                <c:pt idx="75">
                  <c:v>43967</c:v>
                </c:pt>
                <c:pt idx="76">
                  <c:v>43968</c:v>
                </c:pt>
                <c:pt idx="77">
                  <c:v>43969</c:v>
                </c:pt>
                <c:pt idx="78">
                  <c:v>43970</c:v>
                </c:pt>
                <c:pt idx="79">
                  <c:v>43971</c:v>
                </c:pt>
                <c:pt idx="80">
                  <c:v>43972</c:v>
                </c:pt>
                <c:pt idx="81">
                  <c:v>43973</c:v>
                </c:pt>
                <c:pt idx="82">
                  <c:v>43974</c:v>
                </c:pt>
                <c:pt idx="83">
                  <c:v>43975</c:v>
                </c:pt>
                <c:pt idx="84">
                  <c:v>43976</c:v>
                </c:pt>
                <c:pt idx="85">
                  <c:v>43977</c:v>
                </c:pt>
                <c:pt idx="86">
                  <c:v>43978</c:v>
                </c:pt>
                <c:pt idx="87">
                  <c:v>43979</c:v>
                </c:pt>
                <c:pt idx="88">
                  <c:v>43980</c:v>
                </c:pt>
                <c:pt idx="89">
                  <c:v>43981</c:v>
                </c:pt>
                <c:pt idx="90">
                  <c:v>43982</c:v>
                </c:pt>
                <c:pt idx="91">
                  <c:v>43983</c:v>
                </c:pt>
                <c:pt idx="92">
                  <c:v>43984</c:v>
                </c:pt>
                <c:pt idx="93">
                  <c:v>43985</c:v>
                </c:pt>
                <c:pt idx="94">
                  <c:v>43986</c:v>
                </c:pt>
                <c:pt idx="95">
                  <c:v>43987</c:v>
                </c:pt>
                <c:pt idx="96">
                  <c:v>43988</c:v>
                </c:pt>
                <c:pt idx="97">
                  <c:v>43989</c:v>
                </c:pt>
                <c:pt idx="98">
                  <c:v>43990</c:v>
                </c:pt>
                <c:pt idx="99">
                  <c:v>43991</c:v>
                </c:pt>
                <c:pt idx="100">
                  <c:v>43992</c:v>
                </c:pt>
                <c:pt idx="101">
                  <c:v>43993</c:v>
                </c:pt>
                <c:pt idx="102">
                  <c:v>43994</c:v>
                </c:pt>
                <c:pt idx="103">
                  <c:v>43995</c:v>
                </c:pt>
                <c:pt idx="104">
                  <c:v>43996</c:v>
                </c:pt>
                <c:pt idx="105">
                  <c:v>43997</c:v>
                </c:pt>
                <c:pt idx="106">
                  <c:v>43998</c:v>
                </c:pt>
                <c:pt idx="107">
                  <c:v>43999</c:v>
                </c:pt>
                <c:pt idx="108">
                  <c:v>44000</c:v>
                </c:pt>
                <c:pt idx="109">
                  <c:v>44001</c:v>
                </c:pt>
                <c:pt idx="110">
                  <c:v>44002</c:v>
                </c:pt>
                <c:pt idx="111">
                  <c:v>44003</c:v>
                </c:pt>
                <c:pt idx="112">
                  <c:v>44004</c:v>
                </c:pt>
                <c:pt idx="113">
                  <c:v>44005</c:v>
                </c:pt>
                <c:pt idx="114">
                  <c:v>44006</c:v>
                </c:pt>
                <c:pt idx="115">
                  <c:v>44007</c:v>
                </c:pt>
                <c:pt idx="116">
                  <c:v>44008</c:v>
                </c:pt>
                <c:pt idx="117">
                  <c:v>44009</c:v>
                </c:pt>
                <c:pt idx="118">
                  <c:v>44010</c:v>
                </c:pt>
                <c:pt idx="119">
                  <c:v>44011</c:v>
                </c:pt>
                <c:pt idx="120">
                  <c:v>44012</c:v>
                </c:pt>
                <c:pt idx="121">
                  <c:v>44013</c:v>
                </c:pt>
                <c:pt idx="122">
                  <c:v>44014</c:v>
                </c:pt>
                <c:pt idx="123">
                  <c:v>44015</c:v>
                </c:pt>
                <c:pt idx="124">
                  <c:v>44016</c:v>
                </c:pt>
                <c:pt idx="125">
                  <c:v>44017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3</c:v>
                </c:pt>
                <c:pt idx="132">
                  <c:v>44024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0</c:v>
                </c:pt>
                <c:pt idx="139">
                  <c:v>44031</c:v>
                </c:pt>
                <c:pt idx="140">
                  <c:v>44032</c:v>
                </c:pt>
                <c:pt idx="141">
                  <c:v>44033</c:v>
                </c:pt>
                <c:pt idx="142">
                  <c:v>44034</c:v>
                </c:pt>
                <c:pt idx="143">
                  <c:v>44035</c:v>
                </c:pt>
                <c:pt idx="144">
                  <c:v>44036</c:v>
                </c:pt>
                <c:pt idx="145">
                  <c:v>44037</c:v>
                </c:pt>
                <c:pt idx="146">
                  <c:v>44038</c:v>
                </c:pt>
                <c:pt idx="147">
                  <c:v>44039</c:v>
                </c:pt>
                <c:pt idx="148">
                  <c:v>44040</c:v>
                </c:pt>
                <c:pt idx="149">
                  <c:v>44041</c:v>
                </c:pt>
                <c:pt idx="150">
                  <c:v>44042</c:v>
                </c:pt>
                <c:pt idx="151">
                  <c:v>44043</c:v>
                </c:pt>
                <c:pt idx="152">
                  <c:v>44044</c:v>
                </c:pt>
                <c:pt idx="153">
                  <c:v>44045</c:v>
                </c:pt>
                <c:pt idx="154">
                  <c:v>44046</c:v>
                </c:pt>
                <c:pt idx="155">
                  <c:v>44047</c:v>
                </c:pt>
                <c:pt idx="156">
                  <c:v>44048</c:v>
                </c:pt>
                <c:pt idx="157">
                  <c:v>44049</c:v>
                </c:pt>
                <c:pt idx="158">
                  <c:v>44050</c:v>
                </c:pt>
                <c:pt idx="159">
                  <c:v>44051</c:v>
                </c:pt>
                <c:pt idx="160">
                  <c:v>44052</c:v>
                </c:pt>
                <c:pt idx="161">
                  <c:v>44053</c:v>
                </c:pt>
                <c:pt idx="162">
                  <c:v>44054</c:v>
                </c:pt>
                <c:pt idx="163">
                  <c:v>44055</c:v>
                </c:pt>
                <c:pt idx="164">
                  <c:v>44056</c:v>
                </c:pt>
                <c:pt idx="165">
                  <c:v>44057</c:v>
                </c:pt>
                <c:pt idx="166">
                  <c:v>44058</c:v>
                </c:pt>
                <c:pt idx="167">
                  <c:v>44059</c:v>
                </c:pt>
                <c:pt idx="168">
                  <c:v>44060</c:v>
                </c:pt>
                <c:pt idx="169">
                  <c:v>44061</c:v>
                </c:pt>
                <c:pt idx="170">
                  <c:v>44062</c:v>
                </c:pt>
                <c:pt idx="171">
                  <c:v>44063</c:v>
                </c:pt>
                <c:pt idx="172">
                  <c:v>44064</c:v>
                </c:pt>
                <c:pt idx="173">
                  <c:v>44065</c:v>
                </c:pt>
                <c:pt idx="174">
                  <c:v>44066</c:v>
                </c:pt>
                <c:pt idx="175">
                  <c:v>44067</c:v>
                </c:pt>
                <c:pt idx="176">
                  <c:v>44068</c:v>
                </c:pt>
                <c:pt idx="177">
                  <c:v>44069</c:v>
                </c:pt>
                <c:pt idx="178">
                  <c:v>44070</c:v>
                </c:pt>
                <c:pt idx="179">
                  <c:v>44071</c:v>
                </c:pt>
                <c:pt idx="180">
                  <c:v>44072</c:v>
                </c:pt>
                <c:pt idx="181">
                  <c:v>44073</c:v>
                </c:pt>
                <c:pt idx="182">
                  <c:v>44074</c:v>
                </c:pt>
                <c:pt idx="183">
                  <c:v>44075</c:v>
                </c:pt>
                <c:pt idx="184">
                  <c:v>44076</c:v>
                </c:pt>
                <c:pt idx="185">
                  <c:v>44077</c:v>
                </c:pt>
                <c:pt idx="186">
                  <c:v>44078</c:v>
                </c:pt>
                <c:pt idx="187">
                  <c:v>44079</c:v>
                </c:pt>
                <c:pt idx="188">
                  <c:v>44080</c:v>
                </c:pt>
                <c:pt idx="189">
                  <c:v>44081</c:v>
                </c:pt>
                <c:pt idx="190">
                  <c:v>44082</c:v>
                </c:pt>
                <c:pt idx="191">
                  <c:v>44083</c:v>
                </c:pt>
                <c:pt idx="192">
                  <c:v>44084</c:v>
                </c:pt>
                <c:pt idx="193">
                  <c:v>44085</c:v>
                </c:pt>
                <c:pt idx="194">
                  <c:v>44086</c:v>
                </c:pt>
                <c:pt idx="195">
                  <c:v>44087</c:v>
                </c:pt>
                <c:pt idx="196">
                  <c:v>44088</c:v>
                </c:pt>
                <c:pt idx="197">
                  <c:v>44089</c:v>
                </c:pt>
                <c:pt idx="198">
                  <c:v>44090</c:v>
                </c:pt>
                <c:pt idx="199">
                  <c:v>44091</c:v>
                </c:pt>
                <c:pt idx="200">
                  <c:v>44092</c:v>
                </c:pt>
                <c:pt idx="201">
                  <c:v>44093</c:v>
                </c:pt>
                <c:pt idx="202">
                  <c:v>44094</c:v>
                </c:pt>
                <c:pt idx="203">
                  <c:v>44095</c:v>
                </c:pt>
                <c:pt idx="204">
                  <c:v>44096</c:v>
                </c:pt>
                <c:pt idx="205">
                  <c:v>44097</c:v>
                </c:pt>
                <c:pt idx="206">
                  <c:v>44098</c:v>
                </c:pt>
                <c:pt idx="207">
                  <c:v>44099</c:v>
                </c:pt>
                <c:pt idx="208">
                  <c:v>44100</c:v>
                </c:pt>
                <c:pt idx="209">
                  <c:v>44101</c:v>
                </c:pt>
                <c:pt idx="210">
                  <c:v>44102</c:v>
                </c:pt>
                <c:pt idx="211">
                  <c:v>44103</c:v>
                </c:pt>
                <c:pt idx="212">
                  <c:v>44104</c:v>
                </c:pt>
                <c:pt idx="213">
                  <c:v>44105</c:v>
                </c:pt>
                <c:pt idx="214">
                  <c:v>44106</c:v>
                </c:pt>
                <c:pt idx="215">
                  <c:v>44107</c:v>
                </c:pt>
                <c:pt idx="216">
                  <c:v>44108</c:v>
                </c:pt>
                <c:pt idx="217">
                  <c:v>44109</c:v>
                </c:pt>
                <c:pt idx="218">
                  <c:v>44110</c:v>
                </c:pt>
                <c:pt idx="219">
                  <c:v>44111</c:v>
                </c:pt>
                <c:pt idx="220">
                  <c:v>44112</c:v>
                </c:pt>
                <c:pt idx="221">
                  <c:v>44113</c:v>
                </c:pt>
                <c:pt idx="222">
                  <c:v>44114</c:v>
                </c:pt>
                <c:pt idx="223">
                  <c:v>44115</c:v>
                </c:pt>
                <c:pt idx="224">
                  <c:v>44116</c:v>
                </c:pt>
                <c:pt idx="225">
                  <c:v>44117</c:v>
                </c:pt>
                <c:pt idx="226">
                  <c:v>44118</c:v>
                </c:pt>
                <c:pt idx="227">
                  <c:v>44119</c:v>
                </c:pt>
                <c:pt idx="228">
                  <c:v>44120</c:v>
                </c:pt>
                <c:pt idx="229">
                  <c:v>44121</c:v>
                </c:pt>
                <c:pt idx="230">
                  <c:v>44122</c:v>
                </c:pt>
                <c:pt idx="231">
                  <c:v>44123</c:v>
                </c:pt>
                <c:pt idx="232">
                  <c:v>44124</c:v>
                </c:pt>
                <c:pt idx="233">
                  <c:v>44125</c:v>
                </c:pt>
                <c:pt idx="234">
                  <c:v>44126</c:v>
                </c:pt>
                <c:pt idx="235">
                  <c:v>44127</c:v>
                </c:pt>
                <c:pt idx="236">
                  <c:v>44128</c:v>
                </c:pt>
                <c:pt idx="237">
                  <c:v>44129</c:v>
                </c:pt>
                <c:pt idx="238">
                  <c:v>44130</c:v>
                </c:pt>
                <c:pt idx="239">
                  <c:v>44131</c:v>
                </c:pt>
                <c:pt idx="240">
                  <c:v>44132</c:v>
                </c:pt>
                <c:pt idx="241">
                  <c:v>44133</c:v>
                </c:pt>
                <c:pt idx="242">
                  <c:v>44134</c:v>
                </c:pt>
                <c:pt idx="243">
                  <c:v>44135</c:v>
                </c:pt>
                <c:pt idx="244">
                  <c:v>44136</c:v>
                </c:pt>
                <c:pt idx="245">
                  <c:v>44137</c:v>
                </c:pt>
                <c:pt idx="246">
                  <c:v>44138</c:v>
                </c:pt>
                <c:pt idx="247">
                  <c:v>44139</c:v>
                </c:pt>
                <c:pt idx="248">
                  <c:v>44140</c:v>
                </c:pt>
                <c:pt idx="249">
                  <c:v>44141</c:v>
                </c:pt>
                <c:pt idx="250">
                  <c:v>44142</c:v>
                </c:pt>
                <c:pt idx="251">
                  <c:v>44143</c:v>
                </c:pt>
                <c:pt idx="252">
                  <c:v>44144</c:v>
                </c:pt>
                <c:pt idx="253">
                  <c:v>44145</c:v>
                </c:pt>
                <c:pt idx="254">
                  <c:v>44146</c:v>
                </c:pt>
                <c:pt idx="255">
                  <c:v>44147</c:v>
                </c:pt>
                <c:pt idx="256">
                  <c:v>44148</c:v>
                </c:pt>
                <c:pt idx="257">
                  <c:v>44149</c:v>
                </c:pt>
                <c:pt idx="258">
                  <c:v>44150</c:v>
                </c:pt>
                <c:pt idx="259">
                  <c:v>44151</c:v>
                </c:pt>
                <c:pt idx="260">
                  <c:v>44152</c:v>
                </c:pt>
                <c:pt idx="261">
                  <c:v>44153</c:v>
                </c:pt>
                <c:pt idx="262">
                  <c:v>44154</c:v>
                </c:pt>
                <c:pt idx="263">
                  <c:v>44155</c:v>
                </c:pt>
                <c:pt idx="264">
                  <c:v>44156</c:v>
                </c:pt>
                <c:pt idx="265">
                  <c:v>44157</c:v>
                </c:pt>
                <c:pt idx="266">
                  <c:v>44158</c:v>
                </c:pt>
                <c:pt idx="267">
                  <c:v>44159</c:v>
                </c:pt>
                <c:pt idx="268">
                  <c:v>44160</c:v>
                </c:pt>
                <c:pt idx="269">
                  <c:v>44161</c:v>
                </c:pt>
                <c:pt idx="270">
                  <c:v>44162</c:v>
                </c:pt>
                <c:pt idx="271">
                  <c:v>44163</c:v>
                </c:pt>
                <c:pt idx="272">
                  <c:v>44164</c:v>
                </c:pt>
                <c:pt idx="273">
                  <c:v>44165</c:v>
                </c:pt>
                <c:pt idx="274">
                  <c:v>44166</c:v>
                </c:pt>
                <c:pt idx="275">
                  <c:v>44167</c:v>
                </c:pt>
                <c:pt idx="276">
                  <c:v>44168</c:v>
                </c:pt>
                <c:pt idx="277">
                  <c:v>44169</c:v>
                </c:pt>
                <c:pt idx="278">
                  <c:v>44170</c:v>
                </c:pt>
                <c:pt idx="279">
                  <c:v>44171</c:v>
                </c:pt>
                <c:pt idx="280">
                  <c:v>44172</c:v>
                </c:pt>
                <c:pt idx="281">
                  <c:v>44173</c:v>
                </c:pt>
                <c:pt idx="282">
                  <c:v>44174</c:v>
                </c:pt>
                <c:pt idx="283">
                  <c:v>44175</c:v>
                </c:pt>
                <c:pt idx="284">
                  <c:v>44176</c:v>
                </c:pt>
                <c:pt idx="285">
                  <c:v>44177</c:v>
                </c:pt>
                <c:pt idx="286">
                  <c:v>44178</c:v>
                </c:pt>
                <c:pt idx="287">
                  <c:v>44179</c:v>
                </c:pt>
                <c:pt idx="288">
                  <c:v>44180</c:v>
                </c:pt>
                <c:pt idx="289">
                  <c:v>44181</c:v>
                </c:pt>
                <c:pt idx="290">
                  <c:v>44182</c:v>
                </c:pt>
                <c:pt idx="291">
                  <c:v>44183</c:v>
                </c:pt>
                <c:pt idx="292">
                  <c:v>44184</c:v>
                </c:pt>
                <c:pt idx="293">
                  <c:v>44185</c:v>
                </c:pt>
                <c:pt idx="294">
                  <c:v>44186</c:v>
                </c:pt>
                <c:pt idx="295">
                  <c:v>44187</c:v>
                </c:pt>
                <c:pt idx="296">
                  <c:v>44188</c:v>
                </c:pt>
                <c:pt idx="297">
                  <c:v>44189</c:v>
                </c:pt>
                <c:pt idx="298">
                  <c:v>44190</c:v>
                </c:pt>
                <c:pt idx="299">
                  <c:v>44191</c:v>
                </c:pt>
                <c:pt idx="300">
                  <c:v>44192</c:v>
                </c:pt>
                <c:pt idx="301">
                  <c:v>44193</c:v>
                </c:pt>
                <c:pt idx="302">
                  <c:v>44194</c:v>
                </c:pt>
                <c:pt idx="303">
                  <c:v>44195</c:v>
                </c:pt>
                <c:pt idx="304">
                  <c:v>44196</c:v>
                </c:pt>
                <c:pt idx="305">
                  <c:v>44197</c:v>
                </c:pt>
                <c:pt idx="306">
                  <c:v>44198</c:v>
                </c:pt>
                <c:pt idx="307">
                  <c:v>44199</c:v>
                </c:pt>
                <c:pt idx="308">
                  <c:v>44200</c:v>
                </c:pt>
                <c:pt idx="309">
                  <c:v>44201</c:v>
                </c:pt>
                <c:pt idx="310">
                  <c:v>44202</c:v>
                </c:pt>
                <c:pt idx="311">
                  <c:v>44203</c:v>
                </c:pt>
                <c:pt idx="312">
                  <c:v>44204</c:v>
                </c:pt>
                <c:pt idx="313">
                  <c:v>44205</c:v>
                </c:pt>
                <c:pt idx="314">
                  <c:v>44206</c:v>
                </c:pt>
                <c:pt idx="315">
                  <c:v>44207</c:v>
                </c:pt>
                <c:pt idx="316">
                  <c:v>44208</c:v>
                </c:pt>
                <c:pt idx="317">
                  <c:v>44209</c:v>
                </c:pt>
                <c:pt idx="318">
                  <c:v>44210</c:v>
                </c:pt>
                <c:pt idx="319">
                  <c:v>44211</c:v>
                </c:pt>
                <c:pt idx="320">
                  <c:v>44212</c:v>
                </c:pt>
                <c:pt idx="321">
                  <c:v>44213</c:v>
                </c:pt>
                <c:pt idx="322">
                  <c:v>44214</c:v>
                </c:pt>
                <c:pt idx="323">
                  <c:v>44215</c:v>
                </c:pt>
                <c:pt idx="324">
                  <c:v>44216</c:v>
                </c:pt>
                <c:pt idx="325">
                  <c:v>44217</c:v>
                </c:pt>
                <c:pt idx="326">
                  <c:v>44218</c:v>
                </c:pt>
                <c:pt idx="327">
                  <c:v>44219</c:v>
                </c:pt>
                <c:pt idx="328">
                  <c:v>44220</c:v>
                </c:pt>
                <c:pt idx="329">
                  <c:v>44221</c:v>
                </c:pt>
                <c:pt idx="330">
                  <c:v>44222</c:v>
                </c:pt>
                <c:pt idx="331">
                  <c:v>44223</c:v>
                </c:pt>
                <c:pt idx="332">
                  <c:v>44224</c:v>
                </c:pt>
                <c:pt idx="333">
                  <c:v>44225</c:v>
                </c:pt>
                <c:pt idx="334">
                  <c:v>44226</c:v>
                </c:pt>
                <c:pt idx="335">
                  <c:v>44227</c:v>
                </c:pt>
                <c:pt idx="336">
                  <c:v>44228</c:v>
                </c:pt>
                <c:pt idx="337">
                  <c:v>44229</c:v>
                </c:pt>
                <c:pt idx="338">
                  <c:v>44230</c:v>
                </c:pt>
                <c:pt idx="339">
                  <c:v>44231</c:v>
                </c:pt>
                <c:pt idx="340">
                  <c:v>44232</c:v>
                </c:pt>
                <c:pt idx="341">
                  <c:v>44233</c:v>
                </c:pt>
                <c:pt idx="342">
                  <c:v>44234</c:v>
                </c:pt>
                <c:pt idx="343">
                  <c:v>44235</c:v>
                </c:pt>
                <c:pt idx="344">
                  <c:v>44236</c:v>
                </c:pt>
                <c:pt idx="345">
                  <c:v>44237</c:v>
                </c:pt>
                <c:pt idx="346">
                  <c:v>44238</c:v>
                </c:pt>
                <c:pt idx="347">
                  <c:v>44239</c:v>
                </c:pt>
                <c:pt idx="348">
                  <c:v>44240</c:v>
                </c:pt>
                <c:pt idx="349">
                  <c:v>44241</c:v>
                </c:pt>
                <c:pt idx="350">
                  <c:v>44242</c:v>
                </c:pt>
                <c:pt idx="351">
                  <c:v>44243</c:v>
                </c:pt>
                <c:pt idx="352">
                  <c:v>44244</c:v>
                </c:pt>
                <c:pt idx="353">
                  <c:v>44245</c:v>
                </c:pt>
                <c:pt idx="354">
                  <c:v>44246</c:v>
                </c:pt>
                <c:pt idx="355">
                  <c:v>44247</c:v>
                </c:pt>
                <c:pt idx="356">
                  <c:v>44248</c:v>
                </c:pt>
                <c:pt idx="357">
                  <c:v>44249</c:v>
                </c:pt>
                <c:pt idx="358">
                  <c:v>44250</c:v>
                </c:pt>
                <c:pt idx="359">
                  <c:v>44251</c:v>
                </c:pt>
                <c:pt idx="360">
                  <c:v>44252</c:v>
                </c:pt>
                <c:pt idx="361">
                  <c:v>44253</c:v>
                </c:pt>
                <c:pt idx="362">
                  <c:v>44254</c:v>
                </c:pt>
                <c:pt idx="363">
                  <c:v>44255</c:v>
                </c:pt>
                <c:pt idx="364">
                  <c:v>44256</c:v>
                </c:pt>
                <c:pt idx="365">
                  <c:v>44257</c:v>
                </c:pt>
                <c:pt idx="366">
                  <c:v>44258</c:v>
                </c:pt>
                <c:pt idx="367">
                  <c:v>44259</c:v>
                </c:pt>
                <c:pt idx="368">
                  <c:v>44260</c:v>
                </c:pt>
                <c:pt idx="369">
                  <c:v>44261</c:v>
                </c:pt>
                <c:pt idx="370">
                  <c:v>44262</c:v>
                </c:pt>
                <c:pt idx="371">
                  <c:v>44263</c:v>
                </c:pt>
                <c:pt idx="372">
                  <c:v>44264</c:v>
                </c:pt>
                <c:pt idx="373">
                  <c:v>44265</c:v>
                </c:pt>
                <c:pt idx="374">
                  <c:v>44266</c:v>
                </c:pt>
                <c:pt idx="375">
                  <c:v>44267</c:v>
                </c:pt>
                <c:pt idx="376">
                  <c:v>44268</c:v>
                </c:pt>
                <c:pt idx="377">
                  <c:v>44269</c:v>
                </c:pt>
                <c:pt idx="378">
                  <c:v>44270</c:v>
                </c:pt>
                <c:pt idx="379">
                  <c:v>44271</c:v>
                </c:pt>
                <c:pt idx="380">
                  <c:v>44272</c:v>
                </c:pt>
                <c:pt idx="381">
                  <c:v>44273</c:v>
                </c:pt>
                <c:pt idx="382">
                  <c:v>44274</c:v>
                </c:pt>
                <c:pt idx="383">
                  <c:v>44275</c:v>
                </c:pt>
                <c:pt idx="384">
                  <c:v>44276</c:v>
                </c:pt>
                <c:pt idx="385">
                  <c:v>44277</c:v>
                </c:pt>
                <c:pt idx="386">
                  <c:v>44278</c:v>
                </c:pt>
                <c:pt idx="387">
                  <c:v>44279</c:v>
                </c:pt>
                <c:pt idx="388">
                  <c:v>44280</c:v>
                </c:pt>
                <c:pt idx="389">
                  <c:v>44281</c:v>
                </c:pt>
                <c:pt idx="390">
                  <c:v>44282</c:v>
                </c:pt>
                <c:pt idx="391">
                  <c:v>44283</c:v>
                </c:pt>
                <c:pt idx="392">
                  <c:v>44284</c:v>
                </c:pt>
                <c:pt idx="393">
                  <c:v>44285</c:v>
                </c:pt>
                <c:pt idx="394">
                  <c:v>44286</c:v>
                </c:pt>
                <c:pt idx="395">
                  <c:v>44287</c:v>
                </c:pt>
                <c:pt idx="396">
                  <c:v>44288</c:v>
                </c:pt>
                <c:pt idx="397">
                  <c:v>44289</c:v>
                </c:pt>
                <c:pt idx="398">
                  <c:v>44290</c:v>
                </c:pt>
                <c:pt idx="399">
                  <c:v>44291</c:v>
                </c:pt>
                <c:pt idx="400">
                  <c:v>44292</c:v>
                </c:pt>
                <c:pt idx="401">
                  <c:v>44293</c:v>
                </c:pt>
                <c:pt idx="402">
                  <c:v>44294</c:v>
                </c:pt>
                <c:pt idx="403">
                  <c:v>44295</c:v>
                </c:pt>
                <c:pt idx="404">
                  <c:v>44296</c:v>
                </c:pt>
                <c:pt idx="405">
                  <c:v>44297</c:v>
                </c:pt>
                <c:pt idx="406">
                  <c:v>44298</c:v>
                </c:pt>
                <c:pt idx="407">
                  <c:v>44299</c:v>
                </c:pt>
                <c:pt idx="408">
                  <c:v>44300</c:v>
                </c:pt>
                <c:pt idx="409">
                  <c:v>44301</c:v>
                </c:pt>
                <c:pt idx="410">
                  <c:v>44302</c:v>
                </c:pt>
                <c:pt idx="411">
                  <c:v>44303</c:v>
                </c:pt>
                <c:pt idx="412">
                  <c:v>44304</c:v>
                </c:pt>
                <c:pt idx="413">
                  <c:v>44305</c:v>
                </c:pt>
                <c:pt idx="414">
                  <c:v>44306</c:v>
                </c:pt>
                <c:pt idx="415">
                  <c:v>44307</c:v>
                </c:pt>
                <c:pt idx="416">
                  <c:v>44308</c:v>
                </c:pt>
                <c:pt idx="417">
                  <c:v>44309</c:v>
                </c:pt>
                <c:pt idx="418">
                  <c:v>44310</c:v>
                </c:pt>
                <c:pt idx="419">
                  <c:v>44311</c:v>
                </c:pt>
                <c:pt idx="420">
                  <c:v>44312</c:v>
                </c:pt>
                <c:pt idx="421">
                  <c:v>44313</c:v>
                </c:pt>
                <c:pt idx="422">
                  <c:v>44314</c:v>
                </c:pt>
                <c:pt idx="423">
                  <c:v>44315</c:v>
                </c:pt>
                <c:pt idx="424">
                  <c:v>44316</c:v>
                </c:pt>
                <c:pt idx="425">
                  <c:v>44317</c:v>
                </c:pt>
                <c:pt idx="426">
                  <c:v>44318</c:v>
                </c:pt>
                <c:pt idx="427">
                  <c:v>44319</c:v>
                </c:pt>
                <c:pt idx="428">
                  <c:v>44320</c:v>
                </c:pt>
                <c:pt idx="429">
                  <c:v>44321</c:v>
                </c:pt>
                <c:pt idx="430">
                  <c:v>44322</c:v>
                </c:pt>
                <c:pt idx="431">
                  <c:v>44323</c:v>
                </c:pt>
                <c:pt idx="432">
                  <c:v>44324</c:v>
                </c:pt>
                <c:pt idx="433">
                  <c:v>44325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1</c:v>
                </c:pt>
                <c:pt idx="440">
                  <c:v>44332</c:v>
                </c:pt>
                <c:pt idx="441">
                  <c:v>44333</c:v>
                </c:pt>
                <c:pt idx="442">
                  <c:v>44334</c:v>
                </c:pt>
              </c:numCache>
            </c:numRef>
          </c:cat>
          <c:val>
            <c:numRef>
              <c:f>'II.8 A'!$D$4:$D$446</c:f>
              <c:numCache>
                <c:formatCode>General</c:formatCode>
                <c:ptCount val="44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</c:v>
                </c:pt>
                <c:pt idx="7">
                  <c:v>0.36899999999999999</c:v>
                </c:pt>
                <c:pt idx="8">
                  <c:v>1.476</c:v>
                </c:pt>
                <c:pt idx="9">
                  <c:v>2.3980000000000001</c:v>
                </c:pt>
                <c:pt idx="10">
                  <c:v>4.2430000000000003</c:v>
                </c:pt>
                <c:pt idx="11">
                  <c:v>4.9800000000000004</c:v>
                </c:pt>
                <c:pt idx="12">
                  <c:v>6.4560000000000004</c:v>
                </c:pt>
                <c:pt idx="13">
                  <c:v>7.5629999999999997</c:v>
                </c:pt>
                <c:pt idx="14">
                  <c:v>9.2230000000000008</c:v>
                </c:pt>
                <c:pt idx="15">
                  <c:v>12.542999999999999</c:v>
                </c:pt>
                <c:pt idx="16">
                  <c:v>15.125999999999999</c:v>
                </c:pt>
                <c:pt idx="17">
                  <c:v>18.815000000000001</c:v>
                </c:pt>
                <c:pt idx="18">
                  <c:v>23.98</c:v>
                </c:pt>
                <c:pt idx="19">
                  <c:v>27.3</c:v>
                </c:pt>
                <c:pt idx="20">
                  <c:v>31.173999999999999</c:v>
                </c:pt>
                <c:pt idx="21">
                  <c:v>35.600999999999999</c:v>
                </c:pt>
                <c:pt idx="22">
                  <c:v>39.104999999999997</c:v>
                </c:pt>
                <c:pt idx="23">
                  <c:v>43.716999999999999</c:v>
                </c:pt>
                <c:pt idx="24">
                  <c:v>49.066000000000003</c:v>
                </c:pt>
                <c:pt idx="25">
                  <c:v>55.890999999999998</c:v>
                </c:pt>
                <c:pt idx="26">
                  <c:v>53.677999999999997</c:v>
                </c:pt>
                <c:pt idx="27">
                  <c:v>58.473999999999997</c:v>
                </c:pt>
                <c:pt idx="28">
                  <c:v>59.212000000000003</c:v>
                </c:pt>
                <c:pt idx="29">
                  <c:v>58.473999999999997</c:v>
                </c:pt>
                <c:pt idx="30">
                  <c:v>59.948999999999998</c:v>
                </c:pt>
                <c:pt idx="31">
                  <c:v>58.658000000000001</c:v>
                </c:pt>
                <c:pt idx="32">
                  <c:v>58.658000000000001</c:v>
                </c:pt>
                <c:pt idx="33">
                  <c:v>56.445</c:v>
                </c:pt>
                <c:pt idx="34">
                  <c:v>57.182000000000002</c:v>
                </c:pt>
                <c:pt idx="35">
                  <c:v>57.92</c:v>
                </c:pt>
                <c:pt idx="36">
                  <c:v>51.094999999999999</c:v>
                </c:pt>
                <c:pt idx="37">
                  <c:v>46.115000000000002</c:v>
                </c:pt>
                <c:pt idx="38">
                  <c:v>46.484000000000002</c:v>
                </c:pt>
                <c:pt idx="39">
                  <c:v>43.164000000000001</c:v>
                </c:pt>
                <c:pt idx="40">
                  <c:v>39.473999999999997</c:v>
                </c:pt>
                <c:pt idx="41">
                  <c:v>39.473999999999997</c:v>
                </c:pt>
                <c:pt idx="42">
                  <c:v>37.630000000000003</c:v>
                </c:pt>
                <c:pt idx="43">
                  <c:v>37.076000000000001</c:v>
                </c:pt>
                <c:pt idx="44">
                  <c:v>35.046999999999997</c:v>
                </c:pt>
                <c:pt idx="45">
                  <c:v>32.28</c:v>
                </c:pt>
                <c:pt idx="46">
                  <c:v>30.436</c:v>
                </c:pt>
                <c:pt idx="47">
                  <c:v>27.3</c:v>
                </c:pt>
                <c:pt idx="48">
                  <c:v>28.222000000000001</c:v>
                </c:pt>
                <c:pt idx="49">
                  <c:v>29.513999999999999</c:v>
                </c:pt>
                <c:pt idx="50">
                  <c:v>26.562000000000001</c:v>
                </c:pt>
                <c:pt idx="51">
                  <c:v>23.795000000000002</c:v>
                </c:pt>
                <c:pt idx="52">
                  <c:v>22.689</c:v>
                </c:pt>
                <c:pt idx="53">
                  <c:v>22.135000000000002</c:v>
                </c:pt>
                <c:pt idx="54">
                  <c:v>21.027999999999999</c:v>
                </c:pt>
                <c:pt idx="55">
                  <c:v>22.504000000000001</c:v>
                </c:pt>
                <c:pt idx="56">
                  <c:v>23.056999999999999</c:v>
                </c:pt>
                <c:pt idx="57">
                  <c:v>21.951000000000001</c:v>
                </c:pt>
                <c:pt idx="58">
                  <c:v>21.027999999999999</c:v>
                </c:pt>
                <c:pt idx="59">
                  <c:v>18.077000000000002</c:v>
                </c:pt>
                <c:pt idx="60">
                  <c:v>15.125999999999999</c:v>
                </c:pt>
                <c:pt idx="61">
                  <c:v>14.941000000000001</c:v>
                </c:pt>
                <c:pt idx="62">
                  <c:v>14.757</c:v>
                </c:pt>
                <c:pt idx="63">
                  <c:v>15.125999999999999</c:v>
                </c:pt>
                <c:pt idx="64">
                  <c:v>13.097</c:v>
                </c:pt>
                <c:pt idx="65">
                  <c:v>11.436</c:v>
                </c:pt>
                <c:pt idx="66">
                  <c:v>11.621</c:v>
                </c:pt>
                <c:pt idx="67">
                  <c:v>11.252000000000001</c:v>
                </c:pt>
                <c:pt idx="68">
                  <c:v>10.882999999999999</c:v>
                </c:pt>
                <c:pt idx="69">
                  <c:v>11.068</c:v>
                </c:pt>
                <c:pt idx="70">
                  <c:v>10.882999999999999</c:v>
                </c:pt>
                <c:pt idx="71">
                  <c:v>10.882999999999999</c:v>
                </c:pt>
                <c:pt idx="72">
                  <c:v>11.252000000000001</c:v>
                </c:pt>
                <c:pt idx="73">
                  <c:v>11.252000000000001</c:v>
                </c:pt>
                <c:pt idx="74">
                  <c:v>10.699</c:v>
                </c:pt>
                <c:pt idx="75">
                  <c:v>9.5920000000000005</c:v>
                </c:pt>
                <c:pt idx="76">
                  <c:v>9.5920000000000005</c:v>
                </c:pt>
                <c:pt idx="77">
                  <c:v>9.5920000000000005</c:v>
                </c:pt>
                <c:pt idx="78">
                  <c:v>9.407</c:v>
                </c:pt>
                <c:pt idx="79">
                  <c:v>9.407</c:v>
                </c:pt>
                <c:pt idx="80">
                  <c:v>7.5629999999999997</c:v>
                </c:pt>
                <c:pt idx="81">
                  <c:v>8.3010000000000002</c:v>
                </c:pt>
                <c:pt idx="82">
                  <c:v>6.4560000000000004</c:v>
                </c:pt>
                <c:pt idx="83">
                  <c:v>7.0090000000000003</c:v>
                </c:pt>
                <c:pt idx="84">
                  <c:v>7.3780000000000001</c:v>
                </c:pt>
                <c:pt idx="85">
                  <c:v>6.8250000000000002</c:v>
                </c:pt>
                <c:pt idx="86">
                  <c:v>6.641</c:v>
                </c:pt>
                <c:pt idx="87">
                  <c:v>6.641</c:v>
                </c:pt>
                <c:pt idx="88">
                  <c:v>5.5339999999999998</c:v>
                </c:pt>
                <c:pt idx="89">
                  <c:v>5.165</c:v>
                </c:pt>
                <c:pt idx="90">
                  <c:v>5.165</c:v>
                </c:pt>
                <c:pt idx="91">
                  <c:v>5.3490000000000002</c:v>
                </c:pt>
                <c:pt idx="92">
                  <c:v>5.9029999999999996</c:v>
                </c:pt>
                <c:pt idx="93">
                  <c:v>4.9800000000000004</c:v>
                </c:pt>
                <c:pt idx="94">
                  <c:v>5.3490000000000002</c:v>
                </c:pt>
                <c:pt idx="95">
                  <c:v>4.0579999999999998</c:v>
                </c:pt>
                <c:pt idx="96">
                  <c:v>3.8740000000000001</c:v>
                </c:pt>
                <c:pt idx="97">
                  <c:v>3.8740000000000001</c:v>
                </c:pt>
                <c:pt idx="98">
                  <c:v>3.8740000000000001</c:v>
                </c:pt>
                <c:pt idx="99">
                  <c:v>3.8740000000000001</c:v>
                </c:pt>
                <c:pt idx="100">
                  <c:v>3.32</c:v>
                </c:pt>
                <c:pt idx="101">
                  <c:v>2.9510000000000001</c:v>
                </c:pt>
                <c:pt idx="102">
                  <c:v>2.9510000000000001</c:v>
                </c:pt>
                <c:pt idx="103">
                  <c:v>3.32</c:v>
                </c:pt>
                <c:pt idx="104">
                  <c:v>#N/A</c:v>
                </c:pt>
                <c:pt idx="105">
                  <c:v>3.32</c:v>
                </c:pt>
                <c:pt idx="106">
                  <c:v>3.32</c:v>
                </c:pt>
                <c:pt idx="107">
                  <c:v>3.32</c:v>
                </c:pt>
                <c:pt idx="108">
                  <c:v>3.5049999999999999</c:v>
                </c:pt>
                <c:pt idx="109">
                  <c:v>3.1360000000000001</c:v>
                </c:pt>
                <c:pt idx="110">
                  <c:v>#N/A</c:v>
                </c:pt>
                <c:pt idx="111">
                  <c:v>#N/A</c:v>
                </c:pt>
                <c:pt idx="112">
                  <c:v>2.3980000000000001</c:v>
                </c:pt>
                <c:pt idx="113">
                  <c:v>2.214</c:v>
                </c:pt>
                <c:pt idx="114">
                  <c:v>2.9510000000000001</c:v>
                </c:pt>
                <c:pt idx="115">
                  <c:v>3.32</c:v>
                </c:pt>
                <c:pt idx="116">
                  <c:v>3.6890000000000001</c:v>
                </c:pt>
                <c:pt idx="117">
                  <c:v>#N/A</c:v>
                </c:pt>
                <c:pt idx="118">
                  <c:v>#N/A</c:v>
                </c:pt>
                <c:pt idx="119">
                  <c:v>3.32</c:v>
                </c:pt>
                <c:pt idx="120">
                  <c:v>3.32</c:v>
                </c:pt>
                <c:pt idx="121">
                  <c:v>3.1360000000000001</c:v>
                </c:pt>
                <c:pt idx="122">
                  <c:v>3.5049999999999999</c:v>
                </c:pt>
                <c:pt idx="123">
                  <c:v>2.7669999999999999</c:v>
                </c:pt>
                <c:pt idx="124">
                  <c:v>#N/A</c:v>
                </c:pt>
                <c:pt idx="125">
                  <c:v>#N/A</c:v>
                </c:pt>
                <c:pt idx="126">
                  <c:v>2.0289999999999999</c:v>
                </c:pt>
                <c:pt idx="127">
                  <c:v>1.66</c:v>
                </c:pt>
                <c:pt idx="128">
                  <c:v>1.476</c:v>
                </c:pt>
                <c:pt idx="129">
                  <c:v>1.476</c:v>
                </c:pt>
                <c:pt idx="130">
                  <c:v>0.73799999999999999</c:v>
                </c:pt>
                <c:pt idx="131">
                  <c:v>#N/A</c:v>
                </c:pt>
                <c:pt idx="132">
                  <c:v>#N/A</c:v>
                </c:pt>
                <c:pt idx="133">
                  <c:v>1.2909999999999999</c:v>
                </c:pt>
                <c:pt idx="134">
                  <c:v>1.2909999999999999</c:v>
                </c:pt>
                <c:pt idx="135">
                  <c:v>0.92200000000000004</c:v>
                </c:pt>
                <c:pt idx="136">
                  <c:v>1.107</c:v>
                </c:pt>
                <c:pt idx="137">
                  <c:v>1.476</c:v>
                </c:pt>
                <c:pt idx="138">
                  <c:v>#N/A</c:v>
                </c:pt>
                <c:pt idx="139">
                  <c:v>#N/A</c:v>
                </c:pt>
                <c:pt idx="140">
                  <c:v>1.845</c:v>
                </c:pt>
                <c:pt idx="141">
                  <c:v>1.2909999999999999</c:v>
                </c:pt>
                <c:pt idx="142">
                  <c:v>0.55300000000000005</c:v>
                </c:pt>
                <c:pt idx="143">
                  <c:v>0.55300000000000005</c:v>
                </c:pt>
                <c:pt idx="144">
                  <c:v>0.55300000000000005</c:v>
                </c:pt>
                <c:pt idx="145">
                  <c:v>#N/A</c:v>
                </c:pt>
                <c:pt idx="146">
                  <c:v>#N/A</c:v>
                </c:pt>
                <c:pt idx="147">
                  <c:v>1.2909999999999999</c:v>
                </c:pt>
                <c:pt idx="148">
                  <c:v>0.92200000000000004</c:v>
                </c:pt>
                <c:pt idx="149">
                  <c:v>1.107</c:v>
                </c:pt>
                <c:pt idx="150">
                  <c:v>1.107</c:v>
                </c:pt>
                <c:pt idx="151">
                  <c:v>0.55300000000000005</c:v>
                </c:pt>
                <c:pt idx="152">
                  <c:v>#N/A</c:v>
                </c:pt>
                <c:pt idx="153">
                  <c:v>#N/A</c:v>
                </c:pt>
                <c:pt idx="154">
                  <c:v>2.5819999999999999</c:v>
                </c:pt>
                <c:pt idx="155">
                  <c:v>2.214</c:v>
                </c:pt>
                <c:pt idx="156">
                  <c:v>2.0289999999999999</c:v>
                </c:pt>
                <c:pt idx="157">
                  <c:v>2.5819999999999999</c:v>
                </c:pt>
                <c:pt idx="158">
                  <c:v>2.7669999999999999</c:v>
                </c:pt>
                <c:pt idx="159">
                  <c:v>#N/A</c:v>
                </c:pt>
                <c:pt idx="160">
                  <c:v>#N/A</c:v>
                </c:pt>
                <c:pt idx="161">
                  <c:v>2.9510000000000001</c:v>
                </c:pt>
                <c:pt idx="162">
                  <c:v>2.7669999999999999</c:v>
                </c:pt>
                <c:pt idx="163">
                  <c:v>2.7669999999999999</c:v>
                </c:pt>
                <c:pt idx="164">
                  <c:v>2.214</c:v>
                </c:pt>
                <c:pt idx="165">
                  <c:v>1.476</c:v>
                </c:pt>
                <c:pt idx="166">
                  <c:v>#N/A</c:v>
                </c:pt>
                <c:pt idx="167">
                  <c:v>#N/A</c:v>
                </c:pt>
                <c:pt idx="168">
                  <c:v>2.5819999999999999</c:v>
                </c:pt>
                <c:pt idx="169">
                  <c:v>2.214</c:v>
                </c:pt>
                <c:pt idx="170">
                  <c:v>2.0289999999999999</c:v>
                </c:pt>
                <c:pt idx="171">
                  <c:v>1.845</c:v>
                </c:pt>
                <c:pt idx="172">
                  <c:v>2.3980000000000001</c:v>
                </c:pt>
                <c:pt idx="173">
                  <c:v>#N/A</c:v>
                </c:pt>
                <c:pt idx="174">
                  <c:v>#N/A</c:v>
                </c:pt>
                <c:pt idx="175">
                  <c:v>3.1360000000000001</c:v>
                </c:pt>
                <c:pt idx="176">
                  <c:v>3.32</c:v>
                </c:pt>
                <c:pt idx="177">
                  <c:v>3.1360000000000001</c:v>
                </c:pt>
                <c:pt idx="178">
                  <c:v>3.1360000000000001</c:v>
                </c:pt>
                <c:pt idx="179">
                  <c:v>2.9510000000000001</c:v>
                </c:pt>
                <c:pt idx="180">
                  <c:v>#N/A</c:v>
                </c:pt>
                <c:pt idx="181">
                  <c:v>#N/A</c:v>
                </c:pt>
                <c:pt idx="182">
                  <c:v>2.214</c:v>
                </c:pt>
                <c:pt idx="183">
                  <c:v>2.0289999999999999</c:v>
                </c:pt>
                <c:pt idx="184">
                  <c:v>2.0289999999999999</c:v>
                </c:pt>
                <c:pt idx="185">
                  <c:v>2.3980000000000001</c:v>
                </c:pt>
                <c:pt idx="186">
                  <c:v>2.9510000000000001</c:v>
                </c:pt>
                <c:pt idx="187">
                  <c:v>#N/A</c:v>
                </c:pt>
                <c:pt idx="188">
                  <c:v>#N/A</c:v>
                </c:pt>
                <c:pt idx="189">
                  <c:v>2.7669999999999999</c:v>
                </c:pt>
                <c:pt idx="190">
                  <c:v>2.0289999999999999</c:v>
                </c:pt>
                <c:pt idx="191">
                  <c:v>2.5819999999999999</c:v>
                </c:pt>
                <c:pt idx="192">
                  <c:v>2.0289999999999999</c:v>
                </c:pt>
                <c:pt idx="193">
                  <c:v>2.9510000000000001</c:v>
                </c:pt>
                <c:pt idx="194">
                  <c:v>#N/A</c:v>
                </c:pt>
                <c:pt idx="195">
                  <c:v>#N/A</c:v>
                </c:pt>
                <c:pt idx="196">
                  <c:v>3.8740000000000001</c:v>
                </c:pt>
                <c:pt idx="197">
                  <c:v>3.32</c:v>
                </c:pt>
                <c:pt idx="198">
                  <c:v>2.9510000000000001</c:v>
                </c:pt>
                <c:pt idx="199">
                  <c:v>3.6890000000000001</c:v>
                </c:pt>
                <c:pt idx="200">
                  <c:v>2.9510000000000001</c:v>
                </c:pt>
                <c:pt idx="201">
                  <c:v>#N/A</c:v>
                </c:pt>
                <c:pt idx="202">
                  <c:v>#N/A</c:v>
                </c:pt>
                <c:pt idx="203">
                  <c:v>4.2430000000000003</c:v>
                </c:pt>
                <c:pt idx="204">
                  <c:v>3.8740000000000001</c:v>
                </c:pt>
                <c:pt idx="205">
                  <c:v>3.5049999999999999</c:v>
                </c:pt>
                <c:pt idx="206">
                  <c:v>4.4269999999999996</c:v>
                </c:pt>
                <c:pt idx="207">
                  <c:v>3.5049999999999999</c:v>
                </c:pt>
                <c:pt idx="208">
                  <c:v>#N/A</c:v>
                </c:pt>
                <c:pt idx="209">
                  <c:v>#N/A</c:v>
                </c:pt>
                <c:pt idx="210">
                  <c:v>3.8740000000000001</c:v>
                </c:pt>
                <c:pt idx="211">
                  <c:v>4.4269999999999996</c:v>
                </c:pt>
                <c:pt idx="212">
                  <c:v>5.165</c:v>
                </c:pt>
                <c:pt idx="213">
                  <c:v>4.6109999999999998</c:v>
                </c:pt>
                <c:pt idx="214">
                  <c:v>4.9800000000000004</c:v>
                </c:pt>
                <c:pt idx="215">
                  <c:v>#N/A</c:v>
                </c:pt>
                <c:pt idx="216">
                  <c:v>#N/A</c:v>
                </c:pt>
                <c:pt idx="217">
                  <c:v>4.6109999999999998</c:v>
                </c:pt>
                <c:pt idx="218">
                  <c:v>4.0579999999999998</c:v>
                </c:pt>
                <c:pt idx="219">
                  <c:v>4.6109999999999998</c:v>
                </c:pt>
                <c:pt idx="220">
                  <c:v>4.9800000000000004</c:v>
                </c:pt>
                <c:pt idx="221">
                  <c:v>4.2430000000000003</c:v>
                </c:pt>
                <c:pt idx="222">
                  <c:v>#N/A</c:v>
                </c:pt>
                <c:pt idx="223">
                  <c:v>#N/A</c:v>
                </c:pt>
                <c:pt idx="224">
                  <c:v>5.718</c:v>
                </c:pt>
                <c:pt idx="225">
                  <c:v>4.9800000000000004</c:v>
                </c:pt>
                <c:pt idx="226">
                  <c:v>4.2430000000000003</c:v>
                </c:pt>
                <c:pt idx="227">
                  <c:v>4.4269999999999996</c:v>
                </c:pt>
                <c:pt idx="228">
                  <c:v>5.165</c:v>
                </c:pt>
                <c:pt idx="229">
                  <c:v>#N/A</c:v>
                </c:pt>
                <c:pt idx="230">
                  <c:v>#N/A</c:v>
                </c:pt>
                <c:pt idx="231">
                  <c:v>5.165</c:v>
                </c:pt>
                <c:pt idx="232">
                  <c:v>5.3490000000000002</c:v>
                </c:pt>
                <c:pt idx="233">
                  <c:v>6.641</c:v>
                </c:pt>
                <c:pt idx="234">
                  <c:v>8.1159999999999997</c:v>
                </c:pt>
                <c:pt idx="235">
                  <c:v>8.1159999999999997</c:v>
                </c:pt>
                <c:pt idx="236">
                  <c:v>#N/A</c:v>
                </c:pt>
                <c:pt idx="237">
                  <c:v>#N/A</c:v>
                </c:pt>
                <c:pt idx="238">
                  <c:v>9.9610000000000003</c:v>
                </c:pt>
                <c:pt idx="239">
                  <c:v>9.407</c:v>
                </c:pt>
                <c:pt idx="240">
                  <c:v>9.0389999999999997</c:v>
                </c:pt>
                <c:pt idx="241">
                  <c:v>8.67</c:v>
                </c:pt>
                <c:pt idx="242">
                  <c:v>11.068</c:v>
                </c:pt>
                <c:pt idx="243">
                  <c:v>11.068</c:v>
                </c:pt>
                <c:pt idx="244">
                  <c:v>11.621</c:v>
                </c:pt>
                <c:pt idx="245">
                  <c:v>11.805</c:v>
                </c:pt>
                <c:pt idx="246">
                  <c:v>11.252000000000001</c:v>
                </c:pt>
                <c:pt idx="247">
                  <c:v>12.912000000000001</c:v>
                </c:pt>
                <c:pt idx="248">
                  <c:v>13.281000000000001</c:v>
                </c:pt>
                <c:pt idx="249">
                  <c:v>16.231999999999999</c:v>
                </c:pt>
                <c:pt idx="250">
                  <c:v>16.97</c:v>
                </c:pt>
                <c:pt idx="251">
                  <c:v>17.707999999999998</c:v>
                </c:pt>
                <c:pt idx="252">
                  <c:v>17.893000000000001</c:v>
                </c:pt>
                <c:pt idx="253">
                  <c:v>19.184000000000001</c:v>
                </c:pt>
                <c:pt idx="254">
                  <c:v>17.524000000000001</c:v>
                </c:pt>
                <c:pt idx="255">
                  <c:v>20.291</c:v>
                </c:pt>
                <c:pt idx="256">
                  <c:v>20.106000000000002</c:v>
                </c:pt>
                <c:pt idx="257">
                  <c:v>21.582000000000001</c:v>
                </c:pt>
                <c:pt idx="258">
                  <c:v>23.425999999999998</c:v>
                </c:pt>
                <c:pt idx="259">
                  <c:v>24.902000000000001</c:v>
                </c:pt>
                <c:pt idx="260">
                  <c:v>25.64</c:v>
                </c:pt>
                <c:pt idx="261">
                  <c:v>26.378</c:v>
                </c:pt>
                <c:pt idx="262">
                  <c:v>25.454999999999998</c:v>
                </c:pt>
                <c:pt idx="263">
                  <c:v>23.425999999999998</c:v>
                </c:pt>
                <c:pt idx="264">
                  <c:v>22.873000000000001</c:v>
                </c:pt>
                <c:pt idx="265">
                  <c:v>23.795000000000002</c:v>
                </c:pt>
                <c:pt idx="266">
                  <c:v>25.454999999999998</c:v>
                </c:pt>
                <c:pt idx="267">
                  <c:v>23.611000000000001</c:v>
                </c:pt>
                <c:pt idx="268">
                  <c:v>21.396999999999998</c:v>
                </c:pt>
                <c:pt idx="269">
                  <c:v>22.689</c:v>
                </c:pt>
                <c:pt idx="270">
                  <c:v>22.32</c:v>
                </c:pt>
                <c:pt idx="271">
                  <c:v>21.765999999999998</c:v>
                </c:pt>
                <c:pt idx="272">
                  <c:v>22.689</c:v>
                </c:pt>
                <c:pt idx="273">
                  <c:v>23.795000000000002</c:v>
                </c:pt>
                <c:pt idx="274">
                  <c:v>23.611000000000001</c:v>
                </c:pt>
                <c:pt idx="275">
                  <c:v>23.611000000000001</c:v>
                </c:pt>
                <c:pt idx="276">
                  <c:v>20.475000000000001</c:v>
                </c:pt>
                <c:pt idx="277">
                  <c:v>23.611000000000001</c:v>
                </c:pt>
                <c:pt idx="278">
                  <c:v>24.164000000000001</c:v>
                </c:pt>
                <c:pt idx="279">
                  <c:v>24.349</c:v>
                </c:pt>
                <c:pt idx="280">
                  <c:v>27.853000000000002</c:v>
                </c:pt>
                <c:pt idx="281">
                  <c:v>25.64</c:v>
                </c:pt>
                <c:pt idx="282">
                  <c:v>24.349</c:v>
                </c:pt>
                <c:pt idx="283">
                  <c:v>25.087</c:v>
                </c:pt>
                <c:pt idx="284">
                  <c:v>24.349</c:v>
                </c:pt>
                <c:pt idx="285">
                  <c:v>21.765999999999998</c:v>
                </c:pt>
                <c:pt idx="286">
                  <c:v>22.32</c:v>
                </c:pt>
                <c:pt idx="287">
                  <c:v>24.533000000000001</c:v>
                </c:pt>
                <c:pt idx="288">
                  <c:v>23.242000000000001</c:v>
                </c:pt>
                <c:pt idx="289">
                  <c:v>24.533000000000001</c:v>
                </c:pt>
                <c:pt idx="290">
                  <c:v>22.32</c:v>
                </c:pt>
                <c:pt idx="291">
                  <c:v>22.504000000000001</c:v>
                </c:pt>
                <c:pt idx="292">
                  <c:v>25.087</c:v>
                </c:pt>
                <c:pt idx="293">
                  <c:v>25.454999999999998</c:v>
                </c:pt>
                <c:pt idx="294">
                  <c:v>26.931000000000001</c:v>
                </c:pt>
                <c:pt idx="295">
                  <c:v>25.454999999999998</c:v>
                </c:pt>
                <c:pt idx="296">
                  <c:v>23.795000000000002</c:v>
                </c:pt>
                <c:pt idx="297">
                  <c:v>22.689</c:v>
                </c:pt>
                <c:pt idx="298">
                  <c:v>20.844000000000001</c:v>
                </c:pt>
                <c:pt idx="299">
                  <c:v>20.658999999999999</c:v>
                </c:pt>
                <c:pt idx="300">
                  <c:v>23.795000000000002</c:v>
                </c:pt>
                <c:pt idx="301">
                  <c:v>26.009</c:v>
                </c:pt>
                <c:pt idx="302">
                  <c:v>27.853000000000002</c:v>
                </c:pt>
                <c:pt idx="303">
                  <c:v>26.747</c:v>
                </c:pt>
                <c:pt idx="304">
                  <c:v>25.824000000000002</c:v>
                </c:pt>
                <c:pt idx="305">
                  <c:v>23.242000000000001</c:v>
                </c:pt>
                <c:pt idx="306">
                  <c:v>23.425999999999998</c:v>
                </c:pt>
                <c:pt idx="307">
                  <c:v>23.611000000000001</c:v>
                </c:pt>
                <c:pt idx="308">
                  <c:v>23.795000000000002</c:v>
                </c:pt>
                <c:pt idx="309">
                  <c:v>24.533000000000001</c:v>
                </c:pt>
                <c:pt idx="310">
                  <c:v>23.795000000000002</c:v>
                </c:pt>
                <c:pt idx="311">
                  <c:v>23.425999999999998</c:v>
                </c:pt>
                <c:pt idx="312">
                  <c:v>24.164000000000001</c:v>
                </c:pt>
                <c:pt idx="313">
                  <c:v>23.056999999999999</c:v>
                </c:pt>
                <c:pt idx="314">
                  <c:v>26.378</c:v>
                </c:pt>
                <c:pt idx="315">
                  <c:v>27.116</c:v>
                </c:pt>
                <c:pt idx="316">
                  <c:v>27.484000000000002</c:v>
                </c:pt>
                <c:pt idx="317">
                  <c:v>28.776</c:v>
                </c:pt>
                <c:pt idx="318">
                  <c:v>30.251000000000001</c:v>
                </c:pt>
                <c:pt idx="319">
                  <c:v>29.145</c:v>
                </c:pt>
                <c:pt idx="320">
                  <c:v>27.669</c:v>
                </c:pt>
                <c:pt idx="321">
                  <c:v>29.145</c:v>
                </c:pt>
                <c:pt idx="322">
                  <c:v>28.038</c:v>
                </c:pt>
                <c:pt idx="323">
                  <c:v>24.349</c:v>
                </c:pt>
                <c:pt idx="324">
                  <c:v>22.873000000000001</c:v>
                </c:pt>
                <c:pt idx="325">
                  <c:v>23.056999999999999</c:v>
                </c:pt>
                <c:pt idx="326">
                  <c:v>24.164000000000001</c:v>
                </c:pt>
                <c:pt idx="327">
                  <c:v>23.795000000000002</c:v>
                </c:pt>
                <c:pt idx="328">
                  <c:v>24.902000000000001</c:v>
                </c:pt>
                <c:pt idx="329">
                  <c:v>24.902000000000001</c:v>
                </c:pt>
                <c:pt idx="330">
                  <c:v>22.504000000000001</c:v>
                </c:pt>
                <c:pt idx="331">
                  <c:v>22.135000000000002</c:v>
                </c:pt>
                <c:pt idx="332">
                  <c:v>19.184000000000001</c:v>
                </c:pt>
                <c:pt idx="333">
                  <c:v>18.260999999999999</c:v>
                </c:pt>
                <c:pt idx="334">
                  <c:v>16.047999999999998</c:v>
                </c:pt>
                <c:pt idx="335">
                  <c:v>16.600999999999999</c:v>
                </c:pt>
                <c:pt idx="336">
                  <c:v>17.707999999999998</c:v>
                </c:pt>
                <c:pt idx="337">
                  <c:v>17.338999999999999</c:v>
                </c:pt>
                <c:pt idx="338">
                  <c:v>17.524000000000001</c:v>
                </c:pt>
                <c:pt idx="339">
                  <c:v>17.338999999999999</c:v>
                </c:pt>
                <c:pt idx="340">
                  <c:v>17.524000000000001</c:v>
                </c:pt>
                <c:pt idx="341">
                  <c:v>15.679</c:v>
                </c:pt>
                <c:pt idx="342">
                  <c:v>16.786000000000001</c:v>
                </c:pt>
                <c:pt idx="343">
                  <c:v>16.786000000000001</c:v>
                </c:pt>
                <c:pt idx="344">
                  <c:v>17.338999999999999</c:v>
                </c:pt>
                <c:pt idx="345">
                  <c:v>16.231999999999999</c:v>
                </c:pt>
                <c:pt idx="346">
                  <c:v>15.125999999999999</c:v>
                </c:pt>
                <c:pt idx="347">
                  <c:v>14.757</c:v>
                </c:pt>
                <c:pt idx="348">
                  <c:v>14.019</c:v>
                </c:pt>
                <c:pt idx="349">
                  <c:v>15.679</c:v>
                </c:pt>
                <c:pt idx="350">
                  <c:v>16.047999999999998</c:v>
                </c:pt>
                <c:pt idx="351">
                  <c:v>14.571999999999999</c:v>
                </c:pt>
                <c:pt idx="352">
                  <c:v>12.728</c:v>
                </c:pt>
                <c:pt idx="353">
                  <c:v>13.281000000000001</c:v>
                </c:pt>
                <c:pt idx="354">
                  <c:v>14.019</c:v>
                </c:pt>
                <c:pt idx="355">
                  <c:v>14.571999999999999</c:v>
                </c:pt>
                <c:pt idx="356">
                  <c:v>15.679</c:v>
                </c:pt>
                <c:pt idx="357">
                  <c:v>17.155000000000001</c:v>
                </c:pt>
                <c:pt idx="358">
                  <c:v>16.97</c:v>
                </c:pt>
                <c:pt idx="359">
                  <c:v>17.524000000000001</c:v>
                </c:pt>
                <c:pt idx="360">
                  <c:v>16.97</c:v>
                </c:pt>
                <c:pt idx="361">
                  <c:v>17.155000000000001</c:v>
                </c:pt>
                <c:pt idx="362">
                  <c:v>17.524000000000001</c:v>
                </c:pt>
                <c:pt idx="363">
                  <c:v>17.524000000000001</c:v>
                </c:pt>
                <c:pt idx="364">
                  <c:v>18.815000000000001</c:v>
                </c:pt>
                <c:pt idx="365">
                  <c:v>20.106000000000002</c:v>
                </c:pt>
                <c:pt idx="366">
                  <c:v>19.367999999999999</c:v>
                </c:pt>
                <c:pt idx="367">
                  <c:v>20.475000000000001</c:v>
                </c:pt>
                <c:pt idx="368">
                  <c:v>22.135000000000002</c:v>
                </c:pt>
                <c:pt idx="369">
                  <c:v>23.98</c:v>
                </c:pt>
                <c:pt idx="370">
                  <c:v>25.824000000000002</c:v>
                </c:pt>
                <c:pt idx="371">
                  <c:v>27.116</c:v>
                </c:pt>
                <c:pt idx="372">
                  <c:v>28.591000000000001</c:v>
                </c:pt>
                <c:pt idx="373">
                  <c:v>29.698</c:v>
                </c:pt>
                <c:pt idx="374">
                  <c:v>29.329000000000001</c:v>
                </c:pt>
                <c:pt idx="375">
                  <c:v>29.698</c:v>
                </c:pt>
                <c:pt idx="376">
                  <c:v>32.649000000000001</c:v>
                </c:pt>
                <c:pt idx="377">
                  <c:v>36.892000000000003</c:v>
                </c:pt>
                <c:pt idx="378">
                  <c:v>40.765999999999998</c:v>
                </c:pt>
                <c:pt idx="379">
                  <c:v>41.319000000000003</c:v>
                </c:pt>
                <c:pt idx="380">
                  <c:v>41.688000000000002</c:v>
                </c:pt>
                <c:pt idx="381">
                  <c:v>41.503</c:v>
                </c:pt>
                <c:pt idx="382">
                  <c:v>43.347999999999999</c:v>
                </c:pt>
                <c:pt idx="383">
                  <c:v>42.978999999999999</c:v>
                </c:pt>
                <c:pt idx="384">
                  <c:v>45.008000000000003</c:v>
                </c:pt>
                <c:pt idx="385">
                  <c:v>49.066000000000003</c:v>
                </c:pt>
                <c:pt idx="386">
                  <c:v>48.697000000000003</c:v>
                </c:pt>
                <c:pt idx="387">
                  <c:v>49.250999999999998</c:v>
                </c:pt>
                <c:pt idx="388">
                  <c:v>46.115000000000002</c:v>
                </c:pt>
                <c:pt idx="389">
                  <c:v>47.959000000000003</c:v>
                </c:pt>
                <c:pt idx="390">
                  <c:v>48.697000000000003</c:v>
                </c:pt>
                <c:pt idx="391">
                  <c:v>50.725999999999999</c:v>
                </c:pt>
                <c:pt idx="392">
                  <c:v>52.570999999999998</c:v>
                </c:pt>
                <c:pt idx="393">
                  <c:v>53.124000000000002</c:v>
                </c:pt>
                <c:pt idx="394">
                  <c:v>54.046999999999997</c:v>
                </c:pt>
                <c:pt idx="395">
                  <c:v>52.94</c:v>
                </c:pt>
                <c:pt idx="396">
                  <c:v>53.308999999999997</c:v>
                </c:pt>
                <c:pt idx="397">
                  <c:v>56.445</c:v>
                </c:pt>
                <c:pt idx="398">
                  <c:v>55.152999999999999</c:v>
                </c:pt>
                <c:pt idx="399">
                  <c:v>54.415999999999997</c:v>
                </c:pt>
                <c:pt idx="400">
                  <c:v>54.6</c:v>
                </c:pt>
                <c:pt idx="401">
                  <c:v>56.628999999999998</c:v>
                </c:pt>
                <c:pt idx="402">
                  <c:v>54.969000000000001</c:v>
                </c:pt>
                <c:pt idx="403">
                  <c:v>51.832999999999998</c:v>
                </c:pt>
                <c:pt idx="404">
                  <c:v>51.649000000000001</c:v>
                </c:pt>
                <c:pt idx="405">
                  <c:v>50.911000000000001</c:v>
                </c:pt>
                <c:pt idx="406">
                  <c:v>53.124000000000002</c:v>
                </c:pt>
                <c:pt idx="407">
                  <c:v>49.62</c:v>
                </c:pt>
                <c:pt idx="408">
                  <c:v>48.143999999999998</c:v>
                </c:pt>
                <c:pt idx="409">
                  <c:v>45.192999999999998</c:v>
                </c:pt>
                <c:pt idx="410">
                  <c:v>44.639000000000003</c:v>
                </c:pt>
                <c:pt idx="411">
                  <c:v>40.581000000000003</c:v>
                </c:pt>
                <c:pt idx="412">
                  <c:v>38.552</c:v>
                </c:pt>
                <c:pt idx="413">
                  <c:v>40.765999999999998</c:v>
                </c:pt>
                <c:pt idx="414">
                  <c:v>40.212000000000003</c:v>
                </c:pt>
                <c:pt idx="415">
                  <c:v>39.104999999999997</c:v>
                </c:pt>
                <c:pt idx="416">
                  <c:v>36.707000000000001</c:v>
                </c:pt>
                <c:pt idx="417">
                  <c:v>35.784999999999997</c:v>
                </c:pt>
                <c:pt idx="418">
                  <c:v>35.415999999999997</c:v>
                </c:pt>
                <c:pt idx="419">
                  <c:v>36.892000000000003</c:v>
                </c:pt>
                <c:pt idx="420">
                  <c:v>38.183</c:v>
                </c:pt>
                <c:pt idx="421">
                  <c:v>37.999000000000002</c:v>
                </c:pt>
                <c:pt idx="422">
                  <c:v>36.892000000000003</c:v>
                </c:pt>
                <c:pt idx="423">
                  <c:v>34.308999999999997</c:v>
                </c:pt>
                <c:pt idx="424">
                  <c:v>31.911999999999999</c:v>
                </c:pt>
                <c:pt idx="425">
                  <c:v>29.513999999999999</c:v>
                </c:pt>
                <c:pt idx="426">
                  <c:v>28.591000000000001</c:v>
                </c:pt>
                <c:pt idx="427">
                  <c:v>28.222000000000001</c:v>
                </c:pt>
                <c:pt idx="428">
                  <c:v>23.611000000000001</c:v>
                </c:pt>
                <c:pt idx="429">
                  <c:v>20.106000000000002</c:v>
                </c:pt>
                <c:pt idx="430">
                  <c:v>21.213000000000001</c:v>
                </c:pt>
                <c:pt idx="431">
                  <c:v>21.027999999999999</c:v>
                </c:pt>
                <c:pt idx="432">
                  <c:v>19.553000000000001</c:v>
                </c:pt>
                <c:pt idx="433">
                  <c:v>20.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5B-41E0-9EB1-29E1F6FCA19D}"/>
            </c:ext>
          </c:extLst>
        </c:ser>
        <c:ser>
          <c:idx val="3"/>
          <c:order val="3"/>
          <c:tx>
            <c:strRef>
              <c:f>'II.8 A'!$E$3</c:f>
              <c:strCache>
                <c:ptCount val="1"/>
                <c:pt idx="0">
                  <c:v> Holland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8 A'!$A$4:$A$446</c:f>
              <c:numCache>
                <c:formatCode>m/d/yyyy</c:formatCode>
                <c:ptCount val="443"/>
                <c:pt idx="0">
                  <c:v>43892</c:v>
                </c:pt>
                <c:pt idx="1">
                  <c:v>43893</c:v>
                </c:pt>
                <c:pt idx="2">
                  <c:v>43894</c:v>
                </c:pt>
                <c:pt idx="3">
                  <c:v>43895</c:v>
                </c:pt>
                <c:pt idx="4">
                  <c:v>43896</c:v>
                </c:pt>
                <c:pt idx="5">
                  <c:v>43897</c:v>
                </c:pt>
                <c:pt idx="6">
                  <c:v>43898</c:v>
                </c:pt>
                <c:pt idx="7">
                  <c:v>43899</c:v>
                </c:pt>
                <c:pt idx="8">
                  <c:v>43900</c:v>
                </c:pt>
                <c:pt idx="9">
                  <c:v>43901</c:v>
                </c:pt>
                <c:pt idx="10">
                  <c:v>43902</c:v>
                </c:pt>
                <c:pt idx="11">
                  <c:v>43903</c:v>
                </c:pt>
                <c:pt idx="12">
                  <c:v>43904</c:v>
                </c:pt>
                <c:pt idx="13">
                  <c:v>43905</c:v>
                </c:pt>
                <c:pt idx="14">
                  <c:v>43906</c:v>
                </c:pt>
                <c:pt idx="15">
                  <c:v>43907</c:v>
                </c:pt>
                <c:pt idx="16">
                  <c:v>43908</c:v>
                </c:pt>
                <c:pt idx="17">
                  <c:v>43909</c:v>
                </c:pt>
                <c:pt idx="18">
                  <c:v>43910</c:v>
                </c:pt>
                <c:pt idx="19">
                  <c:v>43911</c:v>
                </c:pt>
                <c:pt idx="20">
                  <c:v>43912</c:v>
                </c:pt>
                <c:pt idx="21">
                  <c:v>43913</c:v>
                </c:pt>
                <c:pt idx="22">
                  <c:v>43914</c:v>
                </c:pt>
                <c:pt idx="23">
                  <c:v>43915</c:v>
                </c:pt>
                <c:pt idx="24">
                  <c:v>43916</c:v>
                </c:pt>
                <c:pt idx="25">
                  <c:v>43917</c:v>
                </c:pt>
                <c:pt idx="26">
                  <c:v>43918</c:v>
                </c:pt>
                <c:pt idx="27">
                  <c:v>43919</c:v>
                </c:pt>
                <c:pt idx="28">
                  <c:v>43920</c:v>
                </c:pt>
                <c:pt idx="29">
                  <c:v>43921</c:v>
                </c:pt>
                <c:pt idx="30">
                  <c:v>43922</c:v>
                </c:pt>
                <c:pt idx="31">
                  <c:v>43923</c:v>
                </c:pt>
                <c:pt idx="32">
                  <c:v>43924</c:v>
                </c:pt>
                <c:pt idx="33">
                  <c:v>43925</c:v>
                </c:pt>
                <c:pt idx="34">
                  <c:v>43926</c:v>
                </c:pt>
                <c:pt idx="35">
                  <c:v>43927</c:v>
                </c:pt>
                <c:pt idx="36">
                  <c:v>43928</c:v>
                </c:pt>
                <c:pt idx="37">
                  <c:v>43929</c:v>
                </c:pt>
                <c:pt idx="38">
                  <c:v>43930</c:v>
                </c:pt>
                <c:pt idx="39">
                  <c:v>43931</c:v>
                </c:pt>
                <c:pt idx="40">
                  <c:v>43932</c:v>
                </c:pt>
                <c:pt idx="41">
                  <c:v>43933</c:v>
                </c:pt>
                <c:pt idx="42">
                  <c:v>43934</c:v>
                </c:pt>
                <c:pt idx="43">
                  <c:v>43935</c:v>
                </c:pt>
                <c:pt idx="44">
                  <c:v>43936</c:v>
                </c:pt>
                <c:pt idx="45">
                  <c:v>43937</c:v>
                </c:pt>
                <c:pt idx="46">
                  <c:v>43938</c:v>
                </c:pt>
                <c:pt idx="47">
                  <c:v>43939</c:v>
                </c:pt>
                <c:pt idx="48">
                  <c:v>43940</c:v>
                </c:pt>
                <c:pt idx="49">
                  <c:v>43941</c:v>
                </c:pt>
                <c:pt idx="50">
                  <c:v>43942</c:v>
                </c:pt>
                <c:pt idx="51">
                  <c:v>43943</c:v>
                </c:pt>
                <c:pt idx="52">
                  <c:v>43944</c:v>
                </c:pt>
                <c:pt idx="53">
                  <c:v>43945</c:v>
                </c:pt>
                <c:pt idx="54">
                  <c:v>43946</c:v>
                </c:pt>
                <c:pt idx="55">
                  <c:v>43947</c:v>
                </c:pt>
                <c:pt idx="56">
                  <c:v>43948</c:v>
                </c:pt>
                <c:pt idx="57">
                  <c:v>43949</c:v>
                </c:pt>
                <c:pt idx="58">
                  <c:v>43950</c:v>
                </c:pt>
                <c:pt idx="59">
                  <c:v>43951</c:v>
                </c:pt>
                <c:pt idx="60">
                  <c:v>43952</c:v>
                </c:pt>
                <c:pt idx="61">
                  <c:v>43953</c:v>
                </c:pt>
                <c:pt idx="62">
                  <c:v>43954</c:v>
                </c:pt>
                <c:pt idx="63">
                  <c:v>43955</c:v>
                </c:pt>
                <c:pt idx="64">
                  <c:v>43956</c:v>
                </c:pt>
                <c:pt idx="65">
                  <c:v>43957</c:v>
                </c:pt>
                <c:pt idx="66">
                  <c:v>43958</c:v>
                </c:pt>
                <c:pt idx="67">
                  <c:v>43959</c:v>
                </c:pt>
                <c:pt idx="68">
                  <c:v>43960</c:v>
                </c:pt>
                <c:pt idx="69">
                  <c:v>43961</c:v>
                </c:pt>
                <c:pt idx="70">
                  <c:v>43962</c:v>
                </c:pt>
                <c:pt idx="71">
                  <c:v>43963</c:v>
                </c:pt>
                <c:pt idx="72">
                  <c:v>43964</c:v>
                </c:pt>
                <c:pt idx="73">
                  <c:v>43965</c:v>
                </c:pt>
                <c:pt idx="74">
                  <c:v>43966</c:v>
                </c:pt>
                <c:pt idx="75">
                  <c:v>43967</c:v>
                </c:pt>
                <c:pt idx="76">
                  <c:v>43968</c:v>
                </c:pt>
                <c:pt idx="77">
                  <c:v>43969</c:v>
                </c:pt>
                <c:pt idx="78">
                  <c:v>43970</c:v>
                </c:pt>
                <c:pt idx="79">
                  <c:v>43971</c:v>
                </c:pt>
                <c:pt idx="80">
                  <c:v>43972</c:v>
                </c:pt>
                <c:pt idx="81">
                  <c:v>43973</c:v>
                </c:pt>
                <c:pt idx="82">
                  <c:v>43974</c:v>
                </c:pt>
                <c:pt idx="83">
                  <c:v>43975</c:v>
                </c:pt>
                <c:pt idx="84">
                  <c:v>43976</c:v>
                </c:pt>
                <c:pt idx="85">
                  <c:v>43977</c:v>
                </c:pt>
                <c:pt idx="86">
                  <c:v>43978</c:v>
                </c:pt>
                <c:pt idx="87">
                  <c:v>43979</c:v>
                </c:pt>
                <c:pt idx="88">
                  <c:v>43980</c:v>
                </c:pt>
                <c:pt idx="89">
                  <c:v>43981</c:v>
                </c:pt>
                <c:pt idx="90">
                  <c:v>43982</c:v>
                </c:pt>
                <c:pt idx="91">
                  <c:v>43983</c:v>
                </c:pt>
                <c:pt idx="92">
                  <c:v>43984</c:v>
                </c:pt>
                <c:pt idx="93">
                  <c:v>43985</c:v>
                </c:pt>
                <c:pt idx="94">
                  <c:v>43986</c:v>
                </c:pt>
                <c:pt idx="95">
                  <c:v>43987</c:v>
                </c:pt>
                <c:pt idx="96">
                  <c:v>43988</c:v>
                </c:pt>
                <c:pt idx="97">
                  <c:v>43989</c:v>
                </c:pt>
                <c:pt idx="98">
                  <c:v>43990</c:v>
                </c:pt>
                <c:pt idx="99">
                  <c:v>43991</c:v>
                </c:pt>
                <c:pt idx="100">
                  <c:v>43992</c:v>
                </c:pt>
                <c:pt idx="101">
                  <c:v>43993</c:v>
                </c:pt>
                <c:pt idx="102">
                  <c:v>43994</c:v>
                </c:pt>
                <c:pt idx="103">
                  <c:v>43995</c:v>
                </c:pt>
                <c:pt idx="104">
                  <c:v>43996</c:v>
                </c:pt>
                <c:pt idx="105">
                  <c:v>43997</c:v>
                </c:pt>
                <c:pt idx="106">
                  <c:v>43998</c:v>
                </c:pt>
                <c:pt idx="107">
                  <c:v>43999</c:v>
                </c:pt>
                <c:pt idx="108">
                  <c:v>44000</c:v>
                </c:pt>
                <c:pt idx="109">
                  <c:v>44001</c:v>
                </c:pt>
                <c:pt idx="110">
                  <c:v>44002</c:v>
                </c:pt>
                <c:pt idx="111">
                  <c:v>44003</c:v>
                </c:pt>
                <c:pt idx="112">
                  <c:v>44004</c:v>
                </c:pt>
                <c:pt idx="113">
                  <c:v>44005</c:v>
                </c:pt>
                <c:pt idx="114">
                  <c:v>44006</c:v>
                </c:pt>
                <c:pt idx="115">
                  <c:v>44007</c:v>
                </c:pt>
                <c:pt idx="116">
                  <c:v>44008</c:v>
                </c:pt>
                <c:pt idx="117">
                  <c:v>44009</c:v>
                </c:pt>
                <c:pt idx="118">
                  <c:v>44010</c:v>
                </c:pt>
                <c:pt idx="119">
                  <c:v>44011</c:v>
                </c:pt>
                <c:pt idx="120">
                  <c:v>44012</c:v>
                </c:pt>
                <c:pt idx="121">
                  <c:v>44013</c:v>
                </c:pt>
                <c:pt idx="122">
                  <c:v>44014</c:v>
                </c:pt>
                <c:pt idx="123">
                  <c:v>44015</c:v>
                </c:pt>
                <c:pt idx="124">
                  <c:v>44016</c:v>
                </c:pt>
                <c:pt idx="125">
                  <c:v>44017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3</c:v>
                </c:pt>
                <c:pt idx="132">
                  <c:v>44024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0</c:v>
                </c:pt>
                <c:pt idx="139">
                  <c:v>44031</c:v>
                </c:pt>
                <c:pt idx="140">
                  <c:v>44032</c:v>
                </c:pt>
                <c:pt idx="141">
                  <c:v>44033</c:v>
                </c:pt>
                <c:pt idx="142">
                  <c:v>44034</c:v>
                </c:pt>
                <c:pt idx="143">
                  <c:v>44035</c:v>
                </c:pt>
                <c:pt idx="144">
                  <c:v>44036</c:v>
                </c:pt>
                <c:pt idx="145">
                  <c:v>44037</c:v>
                </c:pt>
                <c:pt idx="146">
                  <c:v>44038</c:v>
                </c:pt>
                <c:pt idx="147">
                  <c:v>44039</c:v>
                </c:pt>
                <c:pt idx="148">
                  <c:v>44040</c:v>
                </c:pt>
                <c:pt idx="149">
                  <c:v>44041</c:v>
                </c:pt>
                <c:pt idx="150">
                  <c:v>44042</c:v>
                </c:pt>
                <c:pt idx="151">
                  <c:v>44043</c:v>
                </c:pt>
                <c:pt idx="152">
                  <c:v>44044</c:v>
                </c:pt>
                <c:pt idx="153">
                  <c:v>44045</c:v>
                </c:pt>
                <c:pt idx="154">
                  <c:v>44046</c:v>
                </c:pt>
                <c:pt idx="155">
                  <c:v>44047</c:v>
                </c:pt>
                <c:pt idx="156">
                  <c:v>44048</c:v>
                </c:pt>
                <c:pt idx="157">
                  <c:v>44049</c:v>
                </c:pt>
                <c:pt idx="158">
                  <c:v>44050</c:v>
                </c:pt>
                <c:pt idx="159">
                  <c:v>44051</c:v>
                </c:pt>
                <c:pt idx="160">
                  <c:v>44052</c:v>
                </c:pt>
                <c:pt idx="161">
                  <c:v>44053</c:v>
                </c:pt>
                <c:pt idx="162">
                  <c:v>44054</c:v>
                </c:pt>
                <c:pt idx="163">
                  <c:v>44055</c:v>
                </c:pt>
                <c:pt idx="164">
                  <c:v>44056</c:v>
                </c:pt>
                <c:pt idx="165">
                  <c:v>44057</c:v>
                </c:pt>
                <c:pt idx="166">
                  <c:v>44058</c:v>
                </c:pt>
                <c:pt idx="167">
                  <c:v>44059</c:v>
                </c:pt>
                <c:pt idx="168">
                  <c:v>44060</c:v>
                </c:pt>
                <c:pt idx="169">
                  <c:v>44061</c:v>
                </c:pt>
                <c:pt idx="170">
                  <c:v>44062</c:v>
                </c:pt>
                <c:pt idx="171">
                  <c:v>44063</c:v>
                </c:pt>
                <c:pt idx="172">
                  <c:v>44064</c:v>
                </c:pt>
                <c:pt idx="173">
                  <c:v>44065</c:v>
                </c:pt>
                <c:pt idx="174">
                  <c:v>44066</c:v>
                </c:pt>
                <c:pt idx="175">
                  <c:v>44067</c:v>
                </c:pt>
                <c:pt idx="176">
                  <c:v>44068</c:v>
                </c:pt>
                <c:pt idx="177">
                  <c:v>44069</c:v>
                </c:pt>
                <c:pt idx="178">
                  <c:v>44070</c:v>
                </c:pt>
                <c:pt idx="179">
                  <c:v>44071</c:v>
                </c:pt>
                <c:pt idx="180">
                  <c:v>44072</c:v>
                </c:pt>
                <c:pt idx="181">
                  <c:v>44073</c:v>
                </c:pt>
                <c:pt idx="182">
                  <c:v>44074</c:v>
                </c:pt>
                <c:pt idx="183">
                  <c:v>44075</c:v>
                </c:pt>
                <c:pt idx="184">
                  <c:v>44076</c:v>
                </c:pt>
                <c:pt idx="185">
                  <c:v>44077</c:v>
                </c:pt>
                <c:pt idx="186">
                  <c:v>44078</c:v>
                </c:pt>
                <c:pt idx="187">
                  <c:v>44079</c:v>
                </c:pt>
                <c:pt idx="188">
                  <c:v>44080</c:v>
                </c:pt>
                <c:pt idx="189">
                  <c:v>44081</c:v>
                </c:pt>
                <c:pt idx="190">
                  <c:v>44082</c:v>
                </c:pt>
                <c:pt idx="191">
                  <c:v>44083</c:v>
                </c:pt>
                <c:pt idx="192">
                  <c:v>44084</c:v>
                </c:pt>
                <c:pt idx="193">
                  <c:v>44085</c:v>
                </c:pt>
                <c:pt idx="194">
                  <c:v>44086</c:v>
                </c:pt>
                <c:pt idx="195">
                  <c:v>44087</c:v>
                </c:pt>
                <c:pt idx="196">
                  <c:v>44088</c:v>
                </c:pt>
                <c:pt idx="197">
                  <c:v>44089</c:v>
                </c:pt>
                <c:pt idx="198">
                  <c:v>44090</c:v>
                </c:pt>
                <c:pt idx="199">
                  <c:v>44091</c:v>
                </c:pt>
                <c:pt idx="200">
                  <c:v>44092</c:v>
                </c:pt>
                <c:pt idx="201">
                  <c:v>44093</c:v>
                </c:pt>
                <c:pt idx="202">
                  <c:v>44094</c:v>
                </c:pt>
                <c:pt idx="203">
                  <c:v>44095</c:v>
                </c:pt>
                <c:pt idx="204">
                  <c:v>44096</c:v>
                </c:pt>
                <c:pt idx="205">
                  <c:v>44097</c:v>
                </c:pt>
                <c:pt idx="206">
                  <c:v>44098</c:v>
                </c:pt>
                <c:pt idx="207">
                  <c:v>44099</c:v>
                </c:pt>
                <c:pt idx="208">
                  <c:v>44100</c:v>
                </c:pt>
                <c:pt idx="209">
                  <c:v>44101</c:v>
                </c:pt>
                <c:pt idx="210">
                  <c:v>44102</c:v>
                </c:pt>
                <c:pt idx="211">
                  <c:v>44103</c:v>
                </c:pt>
                <c:pt idx="212">
                  <c:v>44104</c:v>
                </c:pt>
                <c:pt idx="213">
                  <c:v>44105</c:v>
                </c:pt>
                <c:pt idx="214">
                  <c:v>44106</c:v>
                </c:pt>
                <c:pt idx="215">
                  <c:v>44107</c:v>
                </c:pt>
                <c:pt idx="216">
                  <c:v>44108</c:v>
                </c:pt>
                <c:pt idx="217">
                  <c:v>44109</c:v>
                </c:pt>
                <c:pt idx="218">
                  <c:v>44110</c:v>
                </c:pt>
                <c:pt idx="219">
                  <c:v>44111</c:v>
                </c:pt>
                <c:pt idx="220">
                  <c:v>44112</c:v>
                </c:pt>
                <c:pt idx="221">
                  <c:v>44113</c:v>
                </c:pt>
                <c:pt idx="222">
                  <c:v>44114</c:v>
                </c:pt>
                <c:pt idx="223">
                  <c:v>44115</c:v>
                </c:pt>
                <c:pt idx="224">
                  <c:v>44116</c:v>
                </c:pt>
                <c:pt idx="225">
                  <c:v>44117</c:v>
                </c:pt>
                <c:pt idx="226">
                  <c:v>44118</c:v>
                </c:pt>
                <c:pt idx="227">
                  <c:v>44119</c:v>
                </c:pt>
                <c:pt idx="228">
                  <c:v>44120</c:v>
                </c:pt>
                <c:pt idx="229">
                  <c:v>44121</c:v>
                </c:pt>
                <c:pt idx="230">
                  <c:v>44122</c:v>
                </c:pt>
                <c:pt idx="231">
                  <c:v>44123</c:v>
                </c:pt>
                <c:pt idx="232">
                  <c:v>44124</c:v>
                </c:pt>
                <c:pt idx="233">
                  <c:v>44125</c:v>
                </c:pt>
                <c:pt idx="234">
                  <c:v>44126</c:v>
                </c:pt>
                <c:pt idx="235">
                  <c:v>44127</c:v>
                </c:pt>
                <c:pt idx="236">
                  <c:v>44128</c:v>
                </c:pt>
                <c:pt idx="237">
                  <c:v>44129</c:v>
                </c:pt>
                <c:pt idx="238">
                  <c:v>44130</c:v>
                </c:pt>
                <c:pt idx="239">
                  <c:v>44131</c:v>
                </c:pt>
                <c:pt idx="240">
                  <c:v>44132</c:v>
                </c:pt>
                <c:pt idx="241">
                  <c:v>44133</c:v>
                </c:pt>
                <c:pt idx="242">
                  <c:v>44134</c:v>
                </c:pt>
                <c:pt idx="243">
                  <c:v>44135</c:v>
                </c:pt>
                <c:pt idx="244">
                  <c:v>44136</c:v>
                </c:pt>
                <c:pt idx="245">
                  <c:v>44137</c:v>
                </c:pt>
                <c:pt idx="246">
                  <c:v>44138</c:v>
                </c:pt>
                <c:pt idx="247">
                  <c:v>44139</c:v>
                </c:pt>
                <c:pt idx="248">
                  <c:v>44140</c:v>
                </c:pt>
                <c:pt idx="249">
                  <c:v>44141</c:v>
                </c:pt>
                <c:pt idx="250">
                  <c:v>44142</c:v>
                </c:pt>
                <c:pt idx="251">
                  <c:v>44143</c:v>
                </c:pt>
                <c:pt idx="252">
                  <c:v>44144</c:v>
                </c:pt>
                <c:pt idx="253">
                  <c:v>44145</c:v>
                </c:pt>
                <c:pt idx="254">
                  <c:v>44146</c:v>
                </c:pt>
                <c:pt idx="255">
                  <c:v>44147</c:v>
                </c:pt>
                <c:pt idx="256">
                  <c:v>44148</c:v>
                </c:pt>
                <c:pt idx="257">
                  <c:v>44149</c:v>
                </c:pt>
                <c:pt idx="258">
                  <c:v>44150</c:v>
                </c:pt>
                <c:pt idx="259">
                  <c:v>44151</c:v>
                </c:pt>
                <c:pt idx="260">
                  <c:v>44152</c:v>
                </c:pt>
                <c:pt idx="261">
                  <c:v>44153</c:v>
                </c:pt>
                <c:pt idx="262">
                  <c:v>44154</c:v>
                </c:pt>
                <c:pt idx="263">
                  <c:v>44155</c:v>
                </c:pt>
                <c:pt idx="264">
                  <c:v>44156</c:v>
                </c:pt>
                <c:pt idx="265">
                  <c:v>44157</c:v>
                </c:pt>
                <c:pt idx="266">
                  <c:v>44158</c:v>
                </c:pt>
                <c:pt idx="267">
                  <c:v>44159</c:v>
                </c:pt>
                <c:pt idx="268">
                  <c:v>44160</c:v>
                </c:pt>
                <c:pt idx="269">
                  <c:v>44161</c:v>
                </c:pt>
                <c:pt idx="270">
                  <c:v>44162</c:v>
                </c:pt>
                <c:pt idx="271">
                  <c:v>44163</c:v>
                </c:pt>
                <c:pt idx="272">
                  <c:v>44164</c:v>
                </c:pt>
                <c:pt idx="273">
                  <c:v>44165</c:v>
                </c:pt>
                <c:pt idx="274">
                  <c:v>44166</c:v>
                </c:pt>
                <c:pt idx="275">
                  <c:v>44167</c:v>
                </c:pt>
                <c:pt idx="276">
                  <c:v>44168</c:v>
                </c:pt>
                <c:pt idx="277">
                  <c:v>44169</c:v>
                </c:pt>
                <c:pt idx="278">
                  <c:v>44170</c:v>
                </c:pt>
                <c:pt idx="279">
                  <c:v>44171</c:v>
                </c:pt>
                <c:pt idx="280">
                  <c:v>44172</c:v>
                </c:pt>
                <c:pt idx="281">
                  <c:v>44173</c:v>
                </c:pt>
                <c:pt idx="282">
                  <c:v>44174</c:v>
                </c:pt>
                <c:pt idx="283">
                  <c:v>44175</c:v>
                </c:pt>
                <c:pt idx="284">
                  <c:v>44176</c:v>
                </c:pt>
                <c:pt idx="285">
                  <c:v>44177</c:v>
                </c:pt>
                <c:pt idx="286">
                  <c:v>44178</c:v>
                </c:pt>
                <c:pt idx="287">
                  <c:v>44179</c:v>
                </c:pt>
                <c:pt idx="288">
                  <c:v>44180</c:v>
                </c:pt>
                <c:pt idx="289">
                  <c:v>44181</c:v>
                </c:pt>
                <c:pt idx="290">
                  <c:v>44182</c:v>
                </c:pt>
                <c:pt idx="291">
                  <c:v>44183</c:v>
                </c:pt>
                <c:pt idx="292">
                  <c:v>44184</c:v>
                </c:pt>
                <c:pt idx="293">
                  <c:v>44185</c:v>
                </c:pt>
                <c:pt idx="294">
                  <c:v>44186</c:v>
                </c:pt>
                <c:pt idx="295">
                  <c:v>44187</c:v>
                </c:pt>
                <c:pt idx="296">
                  <c:v>44188</c:v>
                </c:pt>
                <c:pt idx="297">
                  <c:v>44189</c:v>
                </c:pt>
                <c:pt idx="298">
                  <c:v>44190</c:v>
                </c:pt>
                <c:pt idx="299">
                  <c:v>44191</c:v>
                </c:pt>
                <c:pt idx="300">
                  <c:v>44192</c:v>
                </c:pt>
                <c:pt idx="301">
                  <c:v>44193</c:v>
                </c:pt>
                <c:pt idx="302">
                  <c:v>44194</c:v>
                </c:pt>
                <c:pt idx="303">
                  <c:v>44195</c:v>
                </c:pt>
                <c:pt idx="304">
                  <c:v>44196</c:v>
                </c:pt>
                <c:pt idx="305">
                  <c:v>44197</c:v>
                </c:pt>
                <c:pt idx="306">
                  <c:v>44198</c:v>
                </c:pt>
                <c:pt idx="307">
                  <c:v>44199</c:v>
                </c:pt>
                <c:pt idx="308">
                  <c:v>44200</c:v>
                </c:pt>
                <c:pt idx="309">
                  <c:v>44201</c:v>
                </c:pt>
                <c:pt idx="310">
                  <c:v>44202</c:v>
                </c:pt>
                <c:pt idx="311">
                  <c:v>44203</c:v>
                </c:pt>
                <c:pt idx="312">
                  <c:v>44204</c:v>
                </c:pt>
                <c:pt idx="313">
                  <c:v>44205</c:v>
                </c:pt>
                <c:pt idx="314">
                  <c:v>44206</c:v>
                </c:pt>
                <c:pt idx="315">
                  <c:v>44207</c:v>
                </c:pt>
                <c:pt idx="316">
                  <c:v>44208</c:v>
                </c:pt>
                <c:pt idx="317">
                  <c:v>44209</c:v>
                </c:pt>
                <c:pt idx="318">
                  <c:v>44210</c:v>
                </c:pt>
                <c:pt idx="319">
                  <c:v>44211</c:v>
                </c:pt>
                <c:pt idx="320">
                  <c:v>44212</c:v>
                </c:pt>
                <c:pt idx="321">
                  <c:v>44213</c:v>
                </c:pt>
                <c:pt idx="322">
                  <c:v>44214</c:v>
                </c:pt>
                <c:pt idx="323">
                  <c:v>44215</c:v>
                </c:pt>
                <c:pt idx="324">
                  <c:v>44216</c:v>
                </c:pt>
                <c:pt idx="325">
                  <c:v>44217</c:v>
                </c:pt>
                <c:pt idx="326">
                  <c:v>44218</c:v>
                </c:pt>
                <c:pt idx="327">
                  <c:v>44219</c:v>
                </c:pt>
                <c:pt idx="328">
                  <c:v>44220</c:v>
                </c:pt>
                <c:pt idx="329">
                  <c:v>44221</c:v>
                </c:pt>
                <c:pt idx="330">
                  <c:v>44222</c:v>
                </c:pt>
                <c:pt idx="331">
                  <c:v>44223</c:v>
                </c:pt>
                <c:pt idx="332">
                  <c:v>44224</c:v>
                </c:pt>
                <c:pt idx="333">
                  <c:v>44225</c:v>
                </c:pt>
                <c:pt idx="334">
                  <c:v>44226</c:v>
                </c:pt>
                <c:pt idx="335">
                  <c:v>44227</c:v>
                </c:pt>
                <c:pt idx="336">
                  <c:v>44228</c:v>
                </c:pt>
                <c:pt idx="337">
                  <c:v>44229</c:v>
                </c:pt>
                <c:pt idx="338">
                  <c:v>44230</c:v>
                </c:pt>
                <c:pt idx="339">
                  <c:v>44231</c:v>
                </c:pt>
                <c:pt idx="340">
                  <c:v>44232</c:v>
                </c:pt>
                <c:pt idx="341">
                  <c:v>44233</c:v>
                </c:pt>
                <c:pt idx="342">
                  <c:v>44234</c:v>
                </c:pt>
                <c:pt idx="343">
                  <c:v>44235</c:v>
                </c:pt>
                <c:pt idx="344">
                  <c:v>44236</c:v>
                </c:pt>
                <c:pt idx="345">
                  <c:v>44237</c:v>
                </c:pt>
                <c:pt idx="346">
                  <c:v>44238</c:v>
                </c:pt>
                <c:pt idx="347">
                  <c:v>44239</c:v>
                </c:pt>
                <c:pt idx="348">
                  <c:v>44240</c:v>
                </c:pt>
                <c:pt idx="349">
                  <c:v>44241</c:v>
                </c:pt>
                <c:pt idx="350">
                  <c:v>44242</c:v>
                </c:pt>
                <c:pt idx="351">
                  <c:v>44243</c:v>
                </c:pt>
                <c:pt idx="352">
                  <c:v>44244</c:v>
                </c:pt>
                <c:pt idx="353">
                  <c:v>44245</c:v>
                </c:pt>
                <c:pt idx="354">
                  <c:v>44246</c:v>
                </c:pt>
                <c:pt idx="355">
                  <c:v>44247</c:v>
                </c:pt>
                <c:pt idx="356">
                  <c:v>44248</c:v>
                </c:pt>
                <c:pt idx="357">
                  <c:v>44249</c:v>
                </c:pt>
                <c:pt idx="358">
                  <c:v>44250</c:v>
                </c:pt>
                <c:pt idx="359">
                  <c:v>44251</c:v>
                </c:pt>
                <c:pt idx="360">
                  <c:v>44252</c:v>
                </c:pt>
                <c:pt idx="361">
                  <c:v>44253</c:v>
                </c:pt>
                <c:pt idx="362">
                  <c:v>44254</c:v>
                </c:pt>
                <c:pt idx="363">
                  <c:v>44255</c:v>
                </c:pt>
                <c:pt idx="364">
                  <c:v>44256</c:v>
                </c:pt>
                <c:pt idx="365">
                  <c:v>44257</c:v>
                </c:pt>
                <c:pt idx="366">
                  <c:v>44258</c:v>
                </c:pt>
                <c:pt idx="367">
                  <c:v>44259</c:v>
                </c:pt>
                <c:pt idx="368">
                  <c:v>44260</c:v>
                </c:pt>
                <c:pt idx="369">
                  <c:v>44261</c:v>
                </c:pt>
                <c:pt idx="370">
                  <c:v>44262</c:v>
                </c:pt>
                <c:pt idx="371">
                  <c:v>44263</c:v>
                </c:pt>
                <c:pt idx="372">
                  <c:v>44264</c:v>
                </c:pt>
                <c:pt idx="373">
                  <c:v>44265</c:v>
                </c:pt>
                <c:pt idx="374">
                  <c:v>44266</c:v>
                </c:pt>
                <c:pt idx="375">
                  <c:v>44267</c:v>
                </c:pt>
                <c:pt idx="376">
                  <c:v>44268</c:v>
                </c:pt>
                <c:pt idx="377">
                  <c:v>44269</c:v>
                </c:pt>
                <c:pt idx="378">
                  <c:v>44270</c:v>
                </c:pt>
                <c:pt idx="379">
                  <c:v>44271</c:v>
                </c:pt>
                <c:pt idx="380">
                  <c:v>44272</c:v>
                </c:pt>
                <c:pt idx="381">
                  <c:v>44273</c:v>
                </c:pt>
                <c:pt idx="382">
                  <c:v>44274</c:v>
                </c:pt>
                <c:pt idx="383">
                  <c:v>44275</c:v>
                </c:pt>
                <c:pt idx="384">
                  <c:v>44276</c:v>
                </c:pt>
                <c:pt idx="385">
                  <c:v>44277</c:v>
                </c:pt>
                <c:pt idx="386">
                  <c:v>44278</c:v>
                </c:pt>
                <c:pt idx="387">
                  <c:v>44279</c:v>
                </c:pt>
                <c:pt idx="388">
                  <c:v>44280</c:v>
                </c:pt>
                <c:pt idx="389">
                  <c:v>44281</c:v>
                </c:pt>
                <c:pt idx="390">
                  <c:v>44282</c:v>
                </c:pt>
                <c:pt idx="391">
                  <c:v>44283</c:v>
                </c:pt>
                <c:pt idx="392">
                  <c:v>44284</c:v>
                </c:pt>
                <c:pt idx="393">
                  <c:v>44285</c:v>
                </c:pt>
                <c:pt idx="394">
                  <c:v>44286</c:v>
                </c:pt>
                <c:pt idx="395">
                  <c:v>44287</c:v>
                </c:pt>
                <c:pt idx="396">
                  <c:v>44288</c:v>
                </c:pt>
                <c:pt idx="397">
                  <c:v>44289</c:v>
                </c:pt>
                <c:pt idx="398">
                  <c:v>44290</c:v>
                </c:pt>
                <c:pt idx="399">
                  <c:v>44291</c:v>
                </c:pt>
                <c:pt idx="400">
                  <c:v>44292</c:v>
                </c:pt>
                <c:pt idx="401">
                  <c:v>44293</c:v>
                </c:pt>
                <c:pt idx="402">
                  <c:v>44294</c:v>
                </c:pt>
                <c:pt idx="403">
                  <c:v>44295</c:v>
                </c:pt>
                <c:pt idx="404">
                  <c:v>44296</c:v>
                </c:pt>
                <c:pt idx="405">
                  <c:v>44297</c:v>
                </c:pt>
                <c:pt idx="406">
                  <c:v>44298</c:v>
                </c:pt>
                <c:pt idx="407">
                  <c:v>44299</c:v>
                </c:pt>
                <c:pt idx="408">
                  <c:v>44300</c:v>
                </c:pt>
                <c:pt idx="409">
                  <c:v>44301</c:v>
                </c:pt>
                <c:pt idx="410">
                  <c:v>44302</c:v>
                </c:pt>
                <c:pt idx="411">
                  <c:v>44303</c:v>
                </c:pt>
                <c:pt idx="412">
                  <c:v>44304</c:v>
                </c:pt>
                <c:pt idx="413">
                  <c:v>44305</c:v>
                </c:pt>
                <c:pt idx="414">
                  <c:v>44306</c:v>
                </c:pt>
                <c:pt idx="415">
                  <c:v>44307</c:v>
                </c:pt>
                <c:pt idx="416">
                  <c:v>44308</c:v>
                </c:pt>
                <c:pt idx="417">
                  <c:v>44309</c:v>
                </c:pt>
                <c:pt idx="418">
                  <c:v>44310</c:v>
                </c:pt>
                <c:pt idx="419">
                  <c:v>44311</c:v>
                </c:pt>
                <c:pt idx="420">
                  <c:v>44312</c:v>
                </c:pt>
                <c:pt idx="421">
                  <c:v>44313</c:v>
                </c:pt>
                <c:pt idx="422">
                  <c:v>44314</c:v>
                </c:pt>
                <c:pt idx="423">
                  <c:v>44315</c:v>
                </c:pt>
                <c:pt idx="424">
                  <c:v>44316</c:v>
                </c:pt>
                <c:pt idx="425">
                  <c:v>44317</c:v>
                </c:pt>
                <c:pt idx="426">
                  <c:v>44318</c:v>
                </c:pt>
                <c:pt idx="427">
                  <c:v>44319</c:v>
                </c:pt>
                <c:pt idx="428">
                  <c:v>44320</c:v>
                </c:pt>
                <c:pt idx="429">
                  <c:v>44321</c:v>
                </c:pt>
                <c:pt idx="430">
                  <c:v>44322</c:v>
                </c:pt>
                <c:pt idx="431">
                  <c:v>44323</c:v>
                </c:pt>
                <c:pt idx="432">
                  <c:v>44324</c:v>
                </c:pt>
                <c:pt idx="433">
                  <c:v>44325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1</c:v>
                </c:pt>
                <c:pt idx="440">
                  <c:v>44332</c:v>
                </c:pt>
                <c:pt idx="441">
                  <c:v>44333</c:v>
                </c:pt>
                <c:pt idx="442">
                  <c:v>44334</c:v>
                </c:pt>
              </c:numCache>
            </c:numRef>
          </c:cat>
          <c:val>
            <c:numRef>
              <c:f>'II.8 A'!$E$4:$E$446</c:f>
              <c:numCache>
                <c:formatCode>0.00</c:formatCode>
                <c:ptCount val="443"/>
                <c:pt idx="0">
                  <c:v>1.984</c:v>
                </c:pt>
                <c:pt idx="1">
                  <c:v>2.3340000000000001</c:v>
                </c:pt>
                <c:pt idx="2">
                  <c:v>3.093</c:v>
                </c:pt>
                <c:pt idx="3">
                  <c:v>3.7930000000000001</c:v>
                </c:pt>
                <c:pt idx="4">
                  <c:v>4.4939999999999998</c:v>
                </c:pt>
                <c:pt idx="5">
                  <c:v>5.4279999999999999</c:v>
                </c:pt>
                <c:pt idx="6">
                  <c:v>6.3029999999999999</c:v>
                </c:pt>
                <c:pt idx="7">
                  <c:v>8.2289999999999992</c:v>
                </c:pt>
                <c:pt idx="8">
                  <c:v>10.154999999999999</c:v>
                </c:pt>
                <c:pt idx="9">
                  <c:v>12.548</c:v>
                </c:pt>
                <c:pt idx="10">
                  <c:v>16.515999999999998</c:v>
                </c:pt>
                <c:pt idx="11">
                  <c:v>20.425999999999998</c:v>
                </c:pt>
                <c:pt idx="12">
                  <c:v>24.745000000000001</c:v>
                </c:pt>
                <c:pt idx="13">
                  <c:v>29.18</c:v>
                </c:pt>
                <c:pt idx="14">
                  <c:v>37.116999999999997</c:v>
                </c:pt>
                <c:pt idx="15">
                  <c:v>45.228999999999999</c:v>
                </c:pt>
                <c:pt idx="16">
                  <c:v>56.375999999999998</c:v>
                </c:pt>
                <c:pt idx="17">
                  <c:v>72.016999999999996</c:v>
                </c:pt>
                <c:pt idx="18">
                  <c:v>86.49</c:v>
                </c:pt>
                <c:pt idx="19">
                  <c:v>97.52</c:v>
                </c:pt>
                <c:pt idx="20">
                  <c:v>109.193</c:v>
                </c:pt>
                <c:pt idx="21">
                  <c:v>130.96100000000001</c:v>
                </c:pt>
                <c:pt idx="22">
                  <c:v>148.46899999999999</c:v>
                </c:pt>
                <c:pt idx="23">
                  <c:v>164.05099999999999</c:v>
                </c:pt>
                <c:pt idx="24">
                  <c:v>172.28</c:v>
                </c:pt>
                <c:pt idx="25">
                  <c:v>188.27099999999999</c:v>
                </c:pt>
                <c:pt idx="26">
                  <c:v>191.65600000000001</c:v>
                </c:pt>
                <c:pt idx="27">
                  <c:v>191.65600000000001</c:v>
                </c:pt>
                <c:pt idx="28">
                  <c:v>188.62100000000001</c:v>
                </c:pt>
                <c:pt idx="29">
                  <c:v>180.626</c:v>
                </c:pt>
                <c:pt idx="30">
                  <c:v>171.87200000000001</c:v>
                </c:pt>
                <c:pt idx="31">
                  <c:v>163.81800000000001</c:v>
                </c:pt>
                <c:pt idx="32">
                  <c:v>147.71</c:v>
                </c:pt>
                <c:pt idx="33">
                  <c:v>149.98699999999999</c:v>
                </c:pt>
                <c:pt idx="34">
                  <c:v>132.47800000000001</c:v>
                </c:pt>
                <c:pt idx="35">
                  <c:v>169.946</c:v>
                </c:pt>
                <c:pt idx="36">
                  <c:v>158.33199999999999</c:v>
                </c:pt>
                <c:pt idx="37">
                  <c:v>167.14500000000001</c:v>
                </c:pt>
                <c:pt idx="38">
                  <c:v>159.499</c:v>
                </c:pt>
                <c:pt idx="39">
                  <c:v>156.114</c:v>
                </c:pt>
                <c:pt idx="40">
                  <c:v>156.69800000000001</c:v>
                </c:pt>
                <c:pt idx="41">
                  <c:v>147.76900000000001</c:v>
                </c:pt>
                <c:pt idx="42">
                  <c:v>140.941</c:v>
                </c:pt>
                <c:pt idx="43">
                  <c:v>139.54</c:v>
                </c:pt>
                <c:pt idx="44">
                  <c:v>137.43899999999999</c:v>
                </c:pt>
                <c:pt idx="45">
                  <c:v>138.72300000000001</c:v>
                </c:pt>
                <c:pt idx="46">
                  <c:v>133.41200000000001</c:v>
                </c:pt>
                <c:pt idx="47">
                  <c:v>132.245</c:v>
                </c:pt>
                <c:pt idx="48">
                  <c:v>125.417</c:v>
                </c:pt>
                <c:pt idx="49">
                  <c:v>126.351</c:v>
                </c:pt>
                <c:pt idx="50">
                  <c:v>125.884</c:v>
                </c:pt>
                <c:pt idx="51">
                  <c:v>120.748</c:v>
                </c:pt>
                <c:pt idx="52">
                  <c:v>108.31699999999999</c:v>
                </c:pt>
                <c:pt idx="53">
                  <c:v>103.006</c:v>
                </c:pt>
                <c:pt idx="54">
                  <c:v>101.89700000000001</c:v>
                </c:pt>
                <c:pt idx="55">
                  <c:v>99.445999999999998</c:v>
                </c:pt>
                <c:pt idx="56">
                  <c:v>94.894000000000005</c:v>
                </c:pt>
                <c:pt idx="57">
                  <c:v>91.567999999999998</c:v>
                </c:pt>
                <c:pt idx="58">
                  <c:v>91.918000000000006</c:v>
                </c:pt>
                <c:pt idx="59">
                  <c:v>85.847999999999999</c:v>
                </c:pt>
                <c:pt idx="60">
                  <c:v>85.673000000000002</c:v>
                </c:pt>
                <c:pt idx="61">
                  <c:v>87.191000000000003</c:v>
                </c:pt>
                <c:pt idx="62">
                  <c:v>80.537999999999997</c:v>
                </c:pt>
                <c:pt idx="63">
                  <c:v>77.795000000000002</c:v>
                </c:pt>
                <c:pt idx="64">
                  <c:v>77.795000000000002</c:v>
                </c:pt>
                <c:pt idx="65">
                  <c:v>78.903000000000006</c:v>
                </c:pt>
                <c:pt idx="66">
                  <c:v>75.052000000000007</c:v>
                </c:pt>
                <c:pt idx="67">
                  <c:v>69.391000000000005</c:v>
                </c:pt>
                <c:pt idx="68">
                  <c:v>66.063999999999993</c:v>
                </c:pt>
                <c:pt idx="69">
                  <c:v>61.512</c:v>
                </c:pt>
                <c:pt idx="70">
                  <c:v>65.247</c:v>
                </c:pt>
                <c:pt idx="71">
                  <c:v>64.78</c:v>
                </c:pt>
                <c:pt idx="72">
                  <c:v>60.17</c:v>
                </c:pt>
                <c:pt idx="73">
                  <c:v>60.052999999999997</c:v>
                </c:pt>
                <c:pt idx="74">
                  <c:v>57.252000000000002</c:v>
                </c:pt>
                <c:pt idx="75">
                  <c:v>56.667999999999999</c:v>
                </c:pt>
                <c:pt idx="76">
                  <c:v>53.633000000000003</c:v>
                </c:pt>
                <c:pt idx="77">
                  <c:v>53.05</c:v>
                </c:pt>
                <c:pt idx="78">
                  <c:v>54.45</c:v>
                </c:pt>
                <c:pt idx="79">
                  <c:v>53.808</c:v>
                </c:pt>
                <c:pt idx="80">
                  <c:v>53.165999999999997</c:v>
                </c:pt>
                <c:pt idx="81">
                  <c:v>50.365000000000002</c:v>
                </c:pt>
                <c:pt idx="82">
                  <c:v>47.33</c:v>
                </c:pt>
                <c:pt idx="83">
                  <c:v>42.603000000000002</c:v>
                </c:pt>
                <c:pt idx="84">
                  <c:v>44.121000000000002</c:v>
                </c:pt>
                <c:pt idx="85">
                  <c:v>40.735999999999997</c:v>
                </c:pt>
                <c:pt idx="86">
                  <c:v>42.195</c:v>
                </c:pt>
                <c:pt idx="87">
                  <c:v>40.561</c:v>
                </c:pt>
                <c:pt idx="88">
                  <c:v>36.067</c:v>
                </c:pt>
                <c:pt idx="89">
                  <c:v>34.374000000000002</c:v>
                </c:pt>
                <c:pt idx="90">
                  <c:v>31.748000000000001</c:v>
                </c:pt>
                <c:pt idx="91">
                  <c:v>31.631</c:v>
                </c:pt>
                <c:pt idx="92">
                  <c:v>30.114000000000001</c:v>
                </c:pt>
                <c:pt idx="93">
                  <c:v>28.946999999999999</c:v>
                </c:pt>
                <c:pt idx="94">
                  <c:v>28.071000000000002</c:v>
                </c:pt>
                <c:pt idx="95">
                  <c:v>27.370999999999999</c:v>
                </c:pt>
                <c:pt idx="96">
                  <c:v>26.611999999999998</c:v>
                </c:pt>
                <c:pt idx="97">
                  <c:v>25.853999999999999</c:v>
                </c:pt>
                <c:pt idx="98">
                  <c:v>23.344000000000001</c:v>
                </c:pt>
                <c:pt idx="99">
                  <c:v>20.193000000000001</c:v>
                </c:pt>
                <c:pt idx="100">
                  <c:v>19.434000000000001</c:v>
                </c:pt>
                <c:pt idx="101">
                  <c:v>17.332999999999998</c:v>
                </c:pt>
                <c:pt idx="102">
                  <c:v>16.283000000000001</c:v>
                </c:pt>
                <c:pt idx="103">
                  <c:v>16.866</c:v>
                </c:pt>
                <c:pt idx="104">
                  <c:v>16.166</c:v>
                </c:pt>
                <c:pt idx="105">
                  <c:v>16.399000000000001</c:v>
                </c:pt>
                <c:pt idx="106">
                  <c:v>16.341000000000001</c:v>
                </c:pt>
                <c:pt idx="107">
                  <c:v>16.866</c:v>
                </c:pt>
                <c:pt idx="108">
                  <c:v>15.231999999999999</c:v>
                </c:pt>
                <c:pt idx="109">
                  <c:v>13.715</c:v>
                </c:pt>
                <c:pt idx="110">
                  <c:v>12.839</c:v>
                </c:pt>
                <c:pt idx="111">
                  <c:v>12.898</c:v>
                </c:pt>
                <c:pt idx="112">
                  <c:v>11.321999999999999</c:v>
                </c:pt>
                <c:pt idx="113">
                  <c:v>12.314</c:v>
                </c:pt>
                <c:pt idx="114">
                  <c:v>11.497</c:v>
                </c:pt>
                <c:pt idx="115">
                  <c:v>10.388</c:v>
                </c:pt>
                <c:pt idx="116">
                  <c:v>11.087999999999999</c:v>
                </c:pt>
                <c:pt idx="117">
                  <c:v>10.505000000000001</c:v>
                </c:pt>
                <c:pt idx="118">
                  <c:v>10.388</c:v>
                </c:pt>
                <c:pt idx="119">
                  <c:v>9.1630000000000003</c:v>
                </c:pt>
                <c:pt idx="120">
                  <c:v>9.3379999999999992</c:v>
                </c:pt>
                <c:pt idx="121">
                  <c:v>8.7539999999999996</c:v>
                </c:pt>
                <c:pt idx="122">
                  <c:v>7.2949999999999999</c:v>
                </c:pt>
                <c:pt idx="123">
                  <c:v>6.0110000000000001</c:v>
                </c:pt>
                <c:pt idx="124">
                  <c:v>4.3769999999999998</c:v>
                </c:pt>
                <c:pt idx="125">
                  <c:v>5.077</c:v>
                </c:pt>
                <c:pt idx="126">
                  <c:v>4.7270000000000003</c:v>
                </c:pt>
                <c:pt idx="127">
                  <c:v>4.6100000000000003</c:v>
                </c:pt>
                <c:pt idx="128">
                  <c:v>4.319</c:v>
                </c:pt>
                <c:pt idx="129">
                  <c:v>4.085</c:v>
                </c:pt>
                <c:pt idx="130">
                  <c:v>4.0270000000000001</c:v>
                </c:pt>
                <c:pt idx="131">
                  <c:v>4.4939999999999998</c:v>
                </c:pt>
                <c:pt idx="132">
                  <c:v>4.8440000000000003</c:v>
                </c:pt>
                <c:pt idx="133">
                  <c:v>5.4859999999999998</c:v>
                </c:pt>
                <c:pt idx="134">
                  <c:v>5.4859999999999998</c:v>
                </c:pt>
                <c:pt idx="135">
                  <c:v>4.9610000000000003</c:v>
                </c:pt>
                <c:pt idx="136">
                  <c:v>4.6689999999999996</c:v>
                </c:pt>
                <c:pt idx="137">
                  <c:v>4.26</c:v>
                </c:pt>
                <c:pt idx="138">
                  <c:v>4.5519999999999996</c:v>
                </c:pt>
                <c:pt idx="139">
                  <c:v>4.26</c:v>
                </c:pt>
                <c:pt idx="140">
                  <c:v>4.7270000000000003</c:v>
                </c:pt>
                <c:pt idx="141">
                  <c:v>5.2519999999999998</c:v>
                </c:pt>
                <c:pt idx="142">
                  <c:v>4.9610000000000003</c:v>
                </c:pt>
                <c:pt idx="143">
                  <c:v>5.3109999999999999</c:v>
                </c:pt>
                <c:pt idx="144">
                  <c:v>4.319</c:v>
                </c:pt>
                <c:pt idx="145">
                  <c:v>5.3109999999999999</c:v>
                </c:pt>
                <c:pt idx="146">
                  <c:v>3.91</c:v>
                </c:pt>
                <c:pt idx="147">
                  <c:v>4.085</c:v>
                </c:pt>
                <c:pt idx="148">
                  <c:v>4.4939999999999998</c:v>
                </c:pt>
                <c:pt idx="149">
                  <c:v>3.677</c:v>
                </c:pt>
                <c:pt idx="150">
                  <c:v>3.8519999999999999</c:v>
                </c:pt>
                <c:pt idx="151">
                  <c:v>4.26</c:v>
                </c:pt>
                <c:pt idx="152">
                  <c:v>3.91</c:v>
                </c:pt>
                <c:pt idx="153">
                  <c:v>4.085</c:v>
                </c:pt>
                <c:pt idx="154">
                  <c:v>4.7859999999999996</c:v>
                </c:pt>
                <c:pt idx="155">
                  <c:v>4.8440000000000003</c:v>
                </c:pt>
                <c:pt idx="156">
                  <c:v>5.1360000000000001</c:v>
                </c:pt>
                <c:pt idx="157">
                  <c:v>4.6100000000000003</c:v>
                </c:pt>
                <c:pt idx="158">
                  <c:v>4.5519999999999996</c:v>
                </c:pt>
                <c:pt idx="159">
                  <c:v>4.6100000000000003</c:v>
                </c:pt>
                <c:pt idx="160">
                  <c:v>5.077</c:v>
                </c:pt>
                <c:pt idx="161">
                  <c:v>5.7779999999999996</c:v>
                </c:pt>
                <c:pt idx="162">
                  <c:v>5.6609999999999996</c:v>
                </c:pt>
                <c:pt idx="163">
                  <c:v>6.8280000000000003</c:v>
                </c:pt>
                <c:pt idx="164">
                  <c:v>7.4119999999999999</c:v>
                </c:pt>
                <c:pt idx="165">
                  <c:v>7.0030000000000001</c:v>
                </c:pt>
                <c:pt idx="166">
                  <c:v>7.2370000000000001</c:v>
                </c:pt>
                <c:pt idx="167">
                  <c:v>7.12</c:v>
                </c:pt>
                <c:pt idx="168">
                  <c:v>7.3529999999999998</c:v>
                </c:pt>
                <c:pt idx="169">
                  <c:v>7.5289999999999999</c:v>
                </c:pt>
                <c:pt idx="170">
                  <c:v>7.2949999999999999</c:v>
                </c:pt>
                <c:pt idx="171">
                  <c:v>8.0540000000000003</c:v>
                </c:pt>
                <c:pt idx="172">
                  <c:v>7.7619999999999996</c:v>
                </c:pt>
                <c:pt idx="173">
                  <c:v>7.6449999999999996</c:v>
                </c:pt>
                <c:pt idx="174">
                  <c:v>7.5289999999999999</c:v>
                </c:pt>
                <c:pt idx="175">
                  <c:v>7.0620000000000003</c:v>
                </c:pt>
                <c:pt idx="176">
                  <c:v>7.0030000000000001</c:v>
                </c:pt>
                <c:pt idx="177">
                  <c:v>7.0030000000000001</c:v>
                </c:pt>
                <c:pt idx="178">
                  <c:v>6.2450000000000001</c:v>
                </c:pt>
                <c:pt idx="179">
                  <c:v>5.8360000000000003</c:v>
                </c:pt>
                <c:pt idx="180">
                  <c:v>5.6029999999999998</c:v>
                </c:pt>
                <c:pt idx="181">
                  <c:v>5.4859999999999998</c:v>
                </c:pt>
                <c:pt idx="182">
                  <c:v>5.4859999999999998</c:v>
                </c:pt>
                <c:pt idx="183">
                  <c:v>5.4279999999999999</c:v>
                </c:pt>
                <c:pt idx="184">
                  <c:v>5.2519999999999998</c:v>
                </c:pt>
                <c:pt idx="185">
                  <c:v>5.5439999999999996</c:v>
                </c:pt>
                <c:pt idx="186">
                  <c:v>5.5439999999999996</c:v>
                </c:pt>
                <c:pt idx="187">
                  <c:v>5.7779999999999996</c:v>
                </c:pt>
                <c:pt idx="188">
                  <c:v>6.1280000000000001</c:v>
                </c:pt>
                <c:pt idx="189">
                  <c:v>6.3609999999999998</c:v>
                </c:pt>
                <c:pt idx="190">
                  <c:v>6.77</c:v>
                </c:pt>
                <c:pt idx="191">
                  <c:v>7.12</c:v>
                </c:pt>
                <c:pt idx="192">
                  <c:v>7.6449999999999996</c:v>
                </c:pt>
                <c:pt idx="193">
                  <c:v>7.9370000000000003</c:v>
                </c:pt>
                <c:pt idx="194">
                  <c:v>8.0540000000000003</c:v>
                </c:pt>
                <c:pt idx="195">
                  <c:v>8.6370000000000005</c:v>
                </c:pt>
                <c:pt idx="196">
                  <c:v>9.6880000000000006</c:v>
                </c:pt>
                <c:pt idx="197">
                  <c:v>10.913</c:v>
                </c:pt>
                <c:pt idx="198">
                  <c:v>11.147</c:v>
                </c:pt>
                <c:pt idx="199">
                  <c:v>12.372</c:v>
                </c:pt>
                <c:pt idx="200">
                  <c:v>13.423</c:v>
                </c:pt>
                <c:pt idx="201">
                  <c:v>15.173999999999999</c:v>
                </c:pt>
                <c:pt idx="202">
                  <c:v>16.108000000000001</c:v>
                </c:pt>
                <c:pt idx="203">
                  <c:v>18.966999999999999</c:v>
                </c:pt>
                <c:pt idx="204">
                  <c:v>19.201000000000001</c:v>
                </c:pt>
                <c:pt idx="205">
                  <c:v>21.652000000000001</c:v>
                </c:pt>
                <c:pt idx="206">
                  <c:v>23.052</c:v>
                </c:pt>
                <c:pt idx="207">
                  <c:v>25.152999999999999</c:v>
                </c:pt>
                <c:pt idx="208">
                  <c:v>25.27</c:v>
                </c:pt>
                <c:pt idx="209">
                  <c:v>28.597000000000001</c:v>
                </c:pt>
                <c:pt idx="210">
                  <c:v>30.231000000000002</c:v>
                </c:pt>
                <c:pt idx="211">
                  <c:v>32.156999999999996</c:v>
                </c:pt>
                <c:pt idx="212">
                  <c:v>32.156999999999996</c:v>
                </c:pt>
                <c:pt idx="213">
                  <c:v>31.456</c:v>
                </c:pt>
                <c:pt idx="214">
                  <c:v>33.441000000000003</c:v>
                </c:pt>
                <c:pt idx="215">
                  <c:v>34.140999999999998</c:v>
                </c:pt>
                <c:pt idx="216">
                  <c:v>37.759</c:v>
                </c:pt>
                <c:pt idx="217">
                  <c:v>41.728000000000002</c:v>
                </c:pt>
                <c:pt idx="218">
                  <c:v>45.813000000000002</c:v>
                </c:pt>
                <c:pt idx="219">
                  <c:v>47.33</c:v>
                </c:pt>
                <c:pt idx="220">
                  <c:v>49.14</c:v>
                </c:pt>
                <c:pt idx="221">
                  <c:v>52.524000000000001</c:v>
                </c:pt>
                <c:pt idx="222">
                  <c:v>55.734000000000002</c:v>
                </c:pt>
                <c:pt idx="223">
                  <c:v>57.542999999999999</c:v>
                </c:pt>
                <c:pt idx="224">
                  <c:v>61.045000000000002</c:v>
                </c:pt>
                <c:pt idx="225">
                  <c:v>66.122</c:v>
                </c:pt>
                <c:pt idx="226">
                  <c:v>68.515000000000001</c:v>
                </c:pt>
                <c:pt idx="227">
                  <c:v>70.790999999999997</c:v>
                </c:pt>
                <c:pt idx="228">
                  <c:v>70.5</c:v>
                </c:pt>
                <c:pt idx="229">
                  <c:v>70.965999999999994</c:v>
                </c:pt>
                <c:pt idx="230">
                  <c:v>75.168000000000006</c:v>
                </c:pt>
                <c:pt idx="231">
                  <c:v>79.311999999999998</c:v>
                </c:pt>
                <c:pt idx="232">
                  <c:v>84.039000000000001</c:v>
                </c:pt>
                <c:pt idx="233">
                  <c:v>87.132000000000005</c:v>
                </c:pt>
                <c:pt idx="234">
                  <c:v>89.875</c:v>
                </c:pt>
                <c:pt idx="235">
                  <c:v>93.435000000000002</c:v>
                </c:pt>
                <c:pt idx="236">
                  <c:v>94.194000000000003</c:v>
                </c:pt>
                <c:pt idx="237">
                  <c:v>96.703000000000003</c:v>
                </c:pt>
                <c:pt idx="238">
                  <c:v>101.72199999999999</c:v>
                </c:pt>
                <c:pt idx="239">
                  <c:v>106.741</c:v>
                </c:pt>
                <c:pt idx="240">
                  <c:v>106.858</c:v>
                </c:pt>
                <c:pt idx="241">
                  <c:v>106.858</c:v>
                </c:pt>
                <c:pt idx="242">
                  <c:v>106.099</c:v>
                </c:pt>
                <c:pt idx="243">
                  <c:v>108.78400000000001</c:v>
                </c:pt>
                <c:pt idx="244">
                  <c:v>111.46899999999999</c:v>
                </c:pt>
                <c:pt idx="245">
                  <c:v>114.27</c:v>
                </c:pt>
                <c:pt idx="246">
                  <c:v>119.289</c:v>
                </c:pt>
                <c:pt idx="247">
                  <c:v>114.387</c:v>
                </c:pt>
                <c:pt idx="248">
                  <c:v>111.17700000000001</c:v>
                </c:pt>
                <c:pt idx="249">
                  <c:v>107.5</c:v>
                </c:pt>
                <c:pt idx="250">
                  <c:v>103.998</c:v>
                </c:pt>
                <c:pt idx="251">
                  <c:v>99.037999999999997</c:v>
                </c:pt>
                <c:pt idx="252">
                  <c:v>100.205</c:v>
                </c:pt>
                <c:pt idx="253">
                  <c:v>99.037999999999997</c:v>
                </c:pt>
                <c:pt idx="254">
                  <c:v>97.52</c:v>
                </c:pt>
                <c:pt idx="255">
                  <c:v>93.727000000000004</c:v>
                </c:pt>
                <c:pt idx="256">
                  <c:v>91.742999999999995</c:v>
                </c:pt>
                <c:pt idx="257">
                  <c:v>89.292000000000002</c:v>
                </c:pt>
                <c:pt idx="258">
                  <c:v>88.066000000000003</c:v>
                </c:pt>
                <c:pt idx="259">
                  <c:v>90.867000000000004</c:v>
                </c:pt>
                <c:pt idx="260">
                  <c:v>91.626000000000005</c:v>
                </c:pt>
                <c:pt idx="261">
                  <c:v>89.174999999999997</c:v>
                </c:pt>
                <c:pt idx="262">
                  <c:v>86.081999999999994</c:v>
                </c:pt>
                <c:pt idx="263">
                  <c:v>82.522000000000006</c:v>
                </c:pt>
                <c:pt idx="264">
                  <c:v>78.903000000000006</c:v>
                </c:pt>
                <c:pt idx="265">
                  <c:v>81.296000000000006</c:v>
                </c:pt>
                <c:pt idx="266">
                  <c:v>83.572000000000003</c:v>
                </c:pt>
                <c:pt idx="267">
                  <c:v>81.646000000000001</c:v>
                </c:pt>
                <c:pt idx="268">
                  <c:v>76.451999999999998</c:v>
                </c:pt>
                <c:pt idx="269">
                  <c:v>73.358999999999995</c:v>
                </c:pt>
                <c:pt idx="270">
                  <c:v>73.009</c:v>
                </c:pt>
                <c:pt idx="271">
                  <c:v>70.033000000000001</c:v>
                </c:pt>
                <c:pt idx="272">
                  <c:v>69.682000000000002</c:v>
                </c:pt>
                <c:pt idx="273">
                  <c:v>72.367000000000004</c:v>
                </c:pt>
                <c:pt idx="274">
                  <c:v>70.323999999999998</c:v>
                </c:pt>
                <c:pt idx="275">
                  <c:v>66.006</c:v>
                </c:pt>
                <c:pt idx="276">
                  <c:v>66.355999999999995</c:v>
                </c:pt>
                <c:pt idx="277">
                  <c:v>67.230999999999995</c:v>
                </c:pt>
                <c:pt idx="278">
                  <c:v>65.947000000000003</c:v>
                </c:pt>
                <c:pt idx="279">
                  <c:v>68.399000000000001</c:v>
                </c:pt>
                <c:pt idx="280">
                  <c:v>69.448999999999998</c:v>
                </c:pt>
                <c:pt idx="281">
                  <c:v>72.134</c:v>
                </c:pt>
                <c:pt idx="282">
                  <c:v>70.674999999999997</c:v>
                </c:pt>
                <c:pt idx="283">
                  <c:v>68.807000000000002</c:v>
                </c:pt>
                <c:pt idx="284">
                  <c:v>70.558000000000007</c:v>
                </c:pt>
                <c:pt idx="285">
                  <c:v>72.483999999999995</c:v>
                </c:pt>
                <c:pt idx="286">
                  <c:v>74.117999999999995</c:v>
                </c:pt>
                <c:pt idx="287">
                  <c:v>79.896000000000001</c:v>
                </c:pt>
                <c:pt idx="288">
                  <c:v>83.456000000000003</c:v>
                </c:pt>
                <c:pt idx="289">
                  <c:v>83.921999999999997</c:v>
                </c:pt>
                <c:pt idx="290">
                  <c:v>85.614999999999995</c:v>
                </c:pt>
                <c:pt idx="291">
                  <c:v>86.665000000000006</c:v>
                </c:pt>
                <c:pt idx="292">
                  <c:v>87.832999999999998</c:v>
                </c:pt>
                <c:pt idx="293">
                  <c:v>89.466999999999999</c:v>
                </c:pt>
                <c:pt idx="294">
                  <c:v>91.975999999999999</c:v>
                </c:pt>
                <c:pt idx="295">
                  <c:v>99.388000000000005</c:v>
                </c:pt>
                <c:pt idx="296">
                  <c:v>98.396000000000001</c:v>
                </c:pt>
                <c:pt idx="297">
                  <c:v>99.912999999999997</c:v>
                </c:pt>
                <c:pt idx="298">
                  <c:v>99.445999999999998</c:v>
                </c:pt>
                <c:pt idx="299">
                  <c:v>101.197</c:v>
                </c:pt>
                <c:pt idx="300">
                  <c:v>104.874</c:v>
                </c:pt>
                <c:pt idx="301">
                  <c:v>112.169</c:v>
                </c:pt>
                <c:pt idx="302">
                  <c:v>121.215</c:v>
                </c:pt>
                <c:pt idx="303">
                  <c:v>116.83799999999999</c:v>
                </c:pt>
                <c:pt idx="304">
                  <c:v>122.791</c:v>
                </c:pt>
                <c:pt idx="305">
                  <c:v>114.212</c:v>
                </c:pt>
                <c:pt idx="306">
                  <c:v>117.01300000000001</c:v>
                </c:pt>
                <c:pt idx="307">
                  <c:v>117.071</c:v>
                </c:pt>
                <c:pt idx="308">
                  <c:v>124.30800000000001</c:v>
                </c:pt>
                <c:pt idx="309">
                  <c:v>126</c:v>
                </c:pt>
                <c:pt idx="310">
                  <c:v>124.366</c:v>
                </c:pt>
                <c:pt idx="311">
                  <c:v>119.756</c:v>
                </c:pt>
                <c:pt idx="312">
                  <c:v>112.986</c:v>
                </c:pt>
                <c:pt idx="313">
                  <c:v>109.36799999999999</c:v>
                </c:pt>
                <c:pt idx="314">
                  <c:v>107.967</c:v>
                </c:pt>
                <c:pt idx="315">
                  <c:v>112.402</c:v>
                </c:pt>
                <c:pt idx="316">
                  <c:v>113.511</c:v>
                </c:pt>
                <c:pt idx="317">
                  <c:v>106.274</c:v>
                </c:pt>
                <c:pt idx="318">
                  <c:v>105.866</c:v>
                </c:pt>
                <c:pt idx="319">
                  <c:v>104.11499999999999</c:v>
                </c:pt>
                <c:pt idx="320">
                  <c:v>98.863</c:v>
                </c:pt>
                <c:pt idx="321">
                  <c:v>99.68</c:v>
                </c:pt>
                <c:pt idx="322">
                  <c:v>101.78100000000001</c:v>
                </c:pt>
                <c:pt idx="323">
                  <c:v>103.123</c:v>
                </c:pt>
                <c:pt idx="324">
                  <c:v>99.738</c:v>
                </c:pt>
                <c:pt idx="325">
                  <c:v>97.287000000000006</c:v>
                </c:pt>
                <c:pt idx="326">
                  <c:v>98.278999999999996</c:v>
                </c:pt>
                <c:pt idx="327">
                  <c:v>95.302999999999997</c:v>
                </c:pt>
                <c:pt idx="328">
                  <c:v>97.287000000000006</c:v>
                </c:pt>
                <c:pt idx="329">
                  <c:v>100.38</c:v>
                </c:pt>
                <c:pt idx="330">
                  <c:v>99.504999999999995</c:v>
                </c:pt>
                <c:pt idx="331">
                  <c:v>96.177999999999997</c:v>
                </c:pt>
                <c:pt idx="332">
                  <c:v>93.084999999999994</c:v>
                </c:pt>
                <c:pt idx="333">
                  <c:v>91.742999999999995</c:v>
                </c:pt>
                <c:pt idx="334">
                  <c:v>93.376999999999995</c:v>
                </c:pt>
                <c:pt idx="335">
                  <c:v>91.801000000000002</c:v>
                </c:pt>
                <c:pt idx="336">
                  <c:v>95.186000000000007</c:v>
                </c:pt>
                <c:pt idx="337">
                  <c:v>95.710999999999999</c:v>
                </c:pt>
                <c:pt idx="338">
                  <c:v>93.435000000000002</c:v>
                </c:pt>
                <c:pt idx="339">
                  <c:v>88.65</c:v>
                </c:pt>
                <c:pt idx="340">
                  <c:v>86.314999999999998</c:v>
                </c:pt>
                <c:pt idx="341">
                  <c:v>83.805999999999997</c:v>
                </c:pt>
                <c:pt idx="342">
                  <c:v>84.331000000000003</c:v>
                </c:pt>
                <c:pt idx="343">
                  <c:v>87.073999999999998</c:v>
                </c:pt>
                <c:pt idx="344">
                  <c:v>85.206000000000003</c:v>
                </c:pt>
                <c:pt idx="345">
                  <c:v>85.031000000000006</c:v>
                </c:pt>
                <c:pt idx="346">
                  <c:v>82.58</c:v>
                </c:pt>
                <c:pt idx="347">
                  <c:v>79.953999999999994</c:v>
                </c:pt>
                <c:pt idx="348">
                  <c:v>77.328000000000003</c:v>
                </c:pt>
                <c:pt idx="349">
                  <c:v>77.561000000000007</c:v>
                </c:pt>
                <c:pt idx="350">
                  <c:v>80.888000000000005</c:v>
                </c:pt>
                <c:pt idx="351">
                  <c:v>81.704999999999998</c:v>
                </c:pt>
                <c:pt idx="352">
                  <c:v>81.646000000000001</c:v>
                </c:pt>
                <c:pt idx="353">
                  <c:v>82.171999999999997</c:v>
                </c:pt>
                <c:pt idx="354">
                  <c:v>83.631</c:v>
                </c:pt>
                <c:pt idx="355">
                  <c:v>77.97</c:v>
                </c:pt>
                <c:pt idx="356">
                  <c:v>76.744</c:v>
                </c:pt>
                <c:pt idx="357">
                  <c:v>78.611999999999995</c:v>
                </c:pt>
                <c:pt idx="358">
                  <c:v>80.478999999999999</c:v>
                </c:pt>
                <c:pt idx="359">
                  <c:v>78.787000000000006</c:v>
                </c:pt>
                <c:pt idx="360">
                  <c:v>79.429000000000002</c:v>
                </c:pt>
                <c:pt idx="361">
                  <c:v>78.144999999999996</c:v>
                </c:pt>
                <c:pt idx="362">
                  <c:v>75.343000000000004</c:v>
                </c:pt>
                <c:pt idx="363">
                  <c:v>77.153000000000006</c:v>
                </c:pt>
                <c:pt idx="364">
                  <c:v>80.245999999999995</c:v>
                </c:pt>
                <c:pt idx="365">
                  <c:v>84.272999999999996</c:v>
                </c:pt>
                <c:pt idx="366">
                  <c:v>81.53</c:v>
                </c:pt>
                <c:pt idx="367">
                  <c:v>80.771000000000001</c:v>
                </c:pt>
                <c:pt idx="368">
                  <c:v>79.953999999999994</c:v>
                </c:pt>
                <c:pt idx="369">
                  <c:v>77.093999999999994</c:v>
                </c:pt>
                <c:pt idx="370">
                  <c:v>76.218999999999994</c:v>
                </c:pt>
                <c:pt idx="371">
                  <c:v>78.611999999999995</c:v>
                </c:pt>
                <c:pt idx="372">
                  <c:v>82.113</c:v>
                </c:pt>
                <c:pt idx="373">
                  <c:v>78.962000000000003</c:v>
                </c:pt>
                <c:pt idx="374">
                  <c:v>78.962000000000003</c:v>
                </c:pt>
                <c:pt idx="375">
                  <c:v>77.852999999999994</c:v>
                </c:pt>
                <c:pt idx="376">
                  <c:v>77.093999999999994</c:v>
                </c:pt>
                <c:pt idx="377">
                  <c:v>79.837000000000003</c:v>
                </c:pt>
                <c:pt idx="378">
                  <c:v>84.915000000000006</c:v>
                </c:pt>
                <c:pt idx="379">
                  <c:v>84.680999999999997</c:v>
                </c:pt>
                <c:pt idx="380">
                  <c:v>83.105000000000004</c:v>
                </c:pt>
                <c:pt idx="381">
                  <c:v>83.805999999999997</c:v>
                </c:pt>
                <c:pt idx="382">
                  <c:v>85.322999999999993</c:v>
                </c:pt>
                <c:pt idx="383">
                  <c:v>84.331000000000003</c:v>
                </c:pt>
                <c:pt idx="384">
                  <c:v>85.322999999999993</c:v>
                </c:pt>
                <c:pt idx="385">
                  <c:v>90.751000000000005</c:v>
                </c:pt>
                <c:pt idx="386">
                  <c:v>91.918000000000006</c:v>
                </c:pt>
                <c:pt idx="387">
                  <c:v>91.159000000000006</c:v>
                </c:pt>
                <c:pt idx="388">
                  <c:v>91.801000000000002</c:v>
                </c:pt>
                <c:pt idx="389">
                  <c:v>93.143000000000001</c:v>
                </c:pt>
                <c:pt idx="390">
                  <c:v>93.084999999999994</c:v>
                </c:pt>
                <c:pt idx="391">
                  <c:v>92.968000000000004</c:v>
                </c:pt>
                <c:pt idx="392">
                  <c:v>97.287000000000006</c:v>
                </c:pt>
                <c:pt idx="393">
                  <c:v>100.84699999999999</c:v>
                </c:pt>
                <c:pt idx="394">
                  <c:v>96.47</c:v>
                </c:pt>
                <c:pt idx="395">
                  <c:v>95.653000000000006</c:v>
                </c:pt>
                <c:pt idx="396">
                  <c:v>94.835999999999999</c:v>
                </c:pt>
                <c:pt idx="397">
                  <c:v>94.194000000000003</c:v>
                </c:pt>
                <c:pt idx="398">
                  <c:v>92.617999999999995</c:v>
                </c:pt>
                <c:pt idx="399">
                  <c:v>95.010999999999996</c:v>
                </c:pt>
                <c:pt idx="400">
                  <c:v>102.014</c:v>
                </c:pt>
                <c:pt idx="401">
                  <c:v>103.998</c:v>
                </c:pt>
                <c:pt idx="402">
                  <c:v>100.789</c:v>
                </c:pt>
                <c:pt idx="403">
                  <c:v>99.855000000000004</c:v>
                </c:pt>
                <c:pt idx="404">
                  <c:v>99.445999999999998</c:v>
                </c:pt>
                <c:pt idx="405">
                  <c:v>100.905</c:v>
                </c:pt>
                <c:pt idx="406">
                  <c:v>104.349</c:v>
                </c:pt>
                <c:pt idx="407">
                  <c:v>102.715</c:v>
                </c:pt>
                <c:pt idx="408">
                  <c:v>100.08799999999999</c:v>
                </c:pt>
                <c:pt idx="409">
                  <c:v>98.513000000000005</c:v>
                </c:pt>
                <c:pt idx="410">
                  <c:v>99.096000000000004</c:v>
                </c:pt>
                <c:pt idx="411">
                  <c:v>94.894000000000005</c:v>
                </c:pt>
                <c:pt idx="412">
                  <c:v>97.462000000000003</c:v>
                </c:pt>
                <c:pt idx="413">
                  <c:v>101.02200000000001</c:v>
                </c:pt>
                <c:pt idx="414">
                  <c:v>106.8</c:v>
                </c:pt>
                <c:pt idx="415">
                  <c:v>104.58199999999999</c:v>
                </c:pt>
                <c:pt idx="416">
                  <c:v>107.55800000000001</c:v>
                </c:pt>
                <c:pt idx="417">
                  <c:v>103.648</c:v>
                </c:pt>
                <c:pt idx="418">
                  <c:v>99.096000000000004</c:v>
                </c:pt>
                <c:pt idx="419">
                  <c:v>98.688000000000002</c:v>
                </c:pt>
                <c:pt idx="420">
                  <c:v>102.65600000000001</c:v>
                </c:pt>
                <c:pt idx="421">
                  <c:v>103.70699999999999</c:v>
                </c:pt>
                <c:pt idx="422">
                  <c:v>104.874</c:v>
                </c:pt>
                <c:pt idx="423">
                  <c:v>110.36</c:v>
                </c:pt>
                <c:pt idx="424">
                  <c:v>110.827</c:v>
                </c:pt>
                <c:pt idx="425">
                  <c:v>106.625</c:v>
                </c:pt>
                <c:pt idx="426">
                  <c:v>104.815</c:v>
                </c:pt>
                <c:pt idx="427">
                  <c:v>106.041</c:v>
                </c:pt>
                <c:pt idx="428">
                  <c:v>104.75700000000001</c:v>
                </c:pt>
                <c:pt idx="429">
                  <c:v>100.08799999999999</c:v>
                </c:pt>
                <c:pt idx="430">
                  <c:v>101.78100000000001</c:v>
                </c:pt>
                <c:pt idx="431">
                  <c:v>100.614</c:v>
                </c:pt>
                <c:pt idx="432">
                  <c:v>99.212999999999994</c:v>
                </c:pt>
                <c:pt idx="433">
                  <c:v>97.3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05B-41E0-9EB1-29E1F6FCA19D}"/>
            </c:ext>
          </c:extLst>
        </c:ser>
        <c:ser>
          <c:idx val="8"/>
          <c:order val="4"/>
          <c:tx>
            <c:strRef>
              <c:f>'II.8 A'!$F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8 A'!$A$4:$A$446</c:f>
              <c:numCache>
                <c:formatCode>m/d/yyyy</c:formatCode>
                <c:ptCount val="443"/>
                <c:pt idx="0">
                  <c:v>43892</c:v>
                </c:pt>
                <c:pt idx="1">
                  <c:v>43893</c:v>
                </c:pt>
                <c:pt idx="2">
                  <c:v>43894</c:v>
                </c:pt>
                <c:pt idx="3">
                  <c:v>43895</c:v>
                </c:pt>
                <c:pt idx="4">
                  <c:v>43896</c:v>
                </c:pt>
                <c:pt idx="5">
                  <c:v>43897</c:v>
                </c:pt>
                <c:pt idx="6">
                  <c:v>43898</c:v>
                </c:pt>
                <c:pt idx="7">
                  <c:v>43899</c:v>
                </c:pt>
                <c:pt idx="8">
                  <c:v>43900</c:v>
                </c:pt>
                <c:pt idx="9">
                  <c:v>43901</c:v>
                </c:pt>
                <c:pt idx="10">
                  <c:v>43902</c:v>
                </c:pt>
                <c:pt idx="11">
                  <c:v>43903</c:v>
                </c:pt>
                <c:pt idx="12">
                  <c:v>43904</c:v>
                </c:pt>
                <c:pt idx="13">
                  <c:v>43905</c:v>
                </c:pt>
                <c:pt idx="14">
                  <c:v>43906</c:v>
                </c:pt>
                <c:pt idx="15">
                  <c:v>43907</c:v>
                </c:pt>
                <c:pt idx="16">
                  <c:v>43908</c:v>
                </c:pt>
                <c:pt idx="17">
                  <c:v>43909</c:v>
                </c:pt>
                <c:pt idx="18">
                  <c:v>43910</c:v>
                </c:pt>
                <c:pt idx="19">
                  <c:v>43911</c:v>
                </c:pt>
                <c:pt idx="20">
                  <c:v>43912</c:v>
                </c:pt>
                <c:pt idx="21">
                  <c:v>43913</c:v>
                </c:pt>
                <c:pt idx="22">
                  <c:v>43914</c:v>
                </c:pt>
                <c:pt idx="23">
                  <c:v>43915</c:v>
                </c:pt>
                <c:pt idx="24">
                  <c:v>43916</c:v>
                </c:pt>
                <c:pt idx="25">
                  <c:v>43917</c:v>
                </c:pt>
                <c:pt idx="26">
                  <c:v>43918</c:v>
                </c:pt>
                <c:pt idx="27">
                  <c:v>43919</c:v>
                </c:pt>
                <c:pt idx="28">
                  <c:v>43920</c:v>
                </c:pt>
                <c:pt idx="29">
                  <c:v>43921</c:v>
                </c:pt>
                <c:pt idx="30">
                  <c:v>43922</c:v>
                </c:pt>
                <c:pt idx="31">
                  <c:v>43923</c:v>
                </c:pt>
                <c:pt idx="32">
                  <c:v>43924</c:v>
                </c:pt>
                <c:pt idx="33">
                  <c:v>43925</c:v>
                </c:pt>
                <c:pt idx="34">
                  <c:v>43926</c:v>
                </c:pt>
                <c:pt idx="35">
                  <c:v>43927</c:v>
                </c:pt>
                <c:pt idx="36">
                  <c:v>43928</c:v>
                </c:pt>
                <c:pt idx="37">
                  <c:v>43929</c:v>
                </c:pt>
                <c:pt idx="38">
                  <c:v>43930</c:v>
                </c:pt>
                <c:pt idx="39">
                  <c:v>43931</c:v>
                </c:pt>
                <c:pt idx="40">
                  <c:v>43932</c:v>
                </c:pt>
                <c:pt idx="41">
                  <c:v>43933</c:v>
                </c:pt>
                <c:pt idx="42">
                  <c:v>43934</c:v>
                </c:pt>
                <c:pt idx="43">
                  <c:v>43935</c:v>
                </c:pt>
                <c:pt idx="44">
                  <c:v>43936</c:v>
                </c:pt>
                <c:pt idx="45">
                  <c:v>43937</c:v>
                </c:pt>
                <c:pt idx="46">
                  <c:v>43938</c:v>
                </c:pt>
                <c:pt idx="47">
                  <c:v>43939</c:v>
                </c:pt>
                <c:pt idx="48">
                  <c:v>43940</c:v>
                </c:pt>
                <c:pt idx="49">
                  <c:v>43941</c:v>
                </c:pt>
                <c:pt idx="50">
                  <c:v>43942</c:v>
                </c:pt>
                <c:pt idx="51">
                  <c:v>43943</c:v>
                </c:pt>
                <c:pt idx="52">
                  <c:v>43944</c:v>
                </c:pt>
                <c:pt idx="53">
                  <c:v>43945</c:v>
                </c:pt>
                <c:pt idx="54">
                  <c:v>43946</c:v>
                </c:pt>
                <c:pt idx="55">
                  <c:v>43947</c:v>
                </c:pt>
                <c:pt idx="56">
                  <c:v>43948</c:v>
                </c:pt>
                <c:pt idx="57">
                  <c:v>43949</c:v>
                </c:pt>
                <c:pt idx="58">
                  <c:v>43950</c:v>
                </c:pt>
                <c:pt idx="59">
                  <c:v>43951</c:v>
                </c:pt>
                <c:pt idx="60">
                  <c:v>43952</c:v>
                </c:pt>
                <c:pt idx="61">
                  <c:v>43953</c:v>
                </c:pt>
                <c:pt idx="62">
                  <c:v>43954</c:v>
                </c:pt>
                <c:pt idx="63">
                  <c:v>43955</c:v>
                </c:pt>
                <c:pt idx="64">
                  <c:v>43956</c:v>
                </c:pt>
                <c:pt idx="65">
                  <c:v>43957</c:v>
                </c:pt>
                <c:pt idx="66">
                  <c:v>43958</c:v>
                </c:pt>
                <c:pt idx="67">
                  <c:v>43959</c:v>
                </c:pt>
                <c:pt idx="68">
                  <c:v>43960</c:v>
                </c:pt>
                <c:pt idx="69">
                  <c:v>43961</c:v>
                </c:pt>
                <c:pt idx="70">
                  <c:v>43962</c:v>
                </c:pt>
                <c:pt idx="71">
                  <c:v>43963</c:v>
                </c:pt>
                <c:pt idx="72">
                  <c:v>43964</c:v>
                </c:pt>
                <c:pt idx="73">
                  <c:v>43965</c:v>
                </c:pt>
                <c:pt idx="74">
                  <c:v>43966</c:v>
                </c:pt>
                <c:pt idx="75">
                  <c:v>43967</c:v>
                </c:pt>
                <c:pt idx="76">
                  <c:v>43968</c:v>
                </c:pt>
                <c:pt idx="77">
                  <c:v>43969</c:v>
                </c:pt>
                <c:pt idx="78">
                  <c:v>43970</c:v>
                </c:pt>
                <c:pt idx="79">
                  <c:v>43971</c:v>
                </c:pt>
                <c:pt idx="80">
                  <c:v>43972</c:v>
                </c:pt>
                <c:pt idx="81">
                  <c:v>43973</c:v>
                </c:pt>
                <c:pt idx="82">
                  <c:v>43974</c:v>
                </c:pt>
                <c:pt idx="83">
                  <c:v>43975</c:v>
                </c:pt>
                <c:pt idx="84">
                  <c:v>43976</c:v>
                </c:pt>
                <c:pt idx="85">
                  <c:v>43977</c:v>
                </c:pt>
                <c:pt idx="86">
                  <c:v>43978</c:v>
                </c:pt>
                <c:pt idx="87">
                  <c:v>43979</c:v>
                </c:pt>
                <c:pt idx="88">
                  <c:v>43980</c:v>
                </c:pt>
                <c:pt idx="89">
                  <c:v>43981</c:v>
                </c:pt>
                <c:pt idx="90">
                  <c:v>43982</c:v>
                </c:pt>
                <c:pt idx="91">
                  <c:v>43983</c:v>
                </c:pt>
                <c:pt idx="92">
                  <c:v>43984</c:v>
                </c:pt>
                <c:pt idx="93">
                  <c:v>43985</c:v>
                </c:pt>
                <c:pt idx="94">
                  <c:v>43986</c:v>
                </c:pt>
                <c:pt idx="95">
                  <c:v>43987</c:v>
                </c:pt>
                <c:pt idx="96">
                  <c:v>43988</c:v>
                </c:pt>
                <c:pt idx="97">
                  <c:v>43989</c:v>
                </c:pt>
                <c:pt idx="98">
                  <c:v>43990</c:v>
                </c:pt>
                <c:pt idx="99">
                  <c:v>43991</c:v>
                </c:pt>
                <c:pt idx="100">
                  <c:v>43992</c:v>
                </c:pt>
                <c:pt idx="101">
                  <c:v>43993</c:v>
                </c:pt>
                <c:pt idx="102">
                  <c:v>43994</c:v>
                </c:pt>
                <c:pt idx="103">
                  <c:v>43995</c:v>
                </c:pt>
                <c:pt idx="104">
                  <c:v>43996</c:v>
                </c:pt>
                <c:pt idx="105">
                  <c:v>43997</c:v>
                </c:pt>
                <c:pt idx="106">
                  <c:v>43998</c:v>
                </c:pt>
                <c:pt idx="107">
                  <c:v>43999</c:v>
                </c:pt>
                <c:pt idx="108">
                  <c:v>44000</c:v>
                </c:pt>
                <c:pt idx="109">
                  <c:v>44001</c:v>
                </c:pt>
                <c:pt idx="110">
                  <c:v>44002</c:v>
                </c:pt>
                <c:pt idx="111">
                  <c:v>44003</c:v>
                </c:pt>
                <c:pt idx="112">
                  <c:v>44004</c:v>
                </c:pt>
                <c:pt idx="113">
                  <c:v>44005</c:v>
                </c:pt>
                <c:pt idx="114">
                  <c:v>44006</c:v>
                </c:pt>
                <c:pt idx="115">
                  <c:v>44007</c:v>
                </c:pt>
                <c:pt idx="116">
                  <c:v>44008</c:v>
                </c:pt>
                <c:pt idx="117">
                  <c:v>44009</c:v>
                </c:pt>
                <c:pt idx="118">
                  <c:v>44010</c:v>
                </c:pt>
                <c:pt idx="119">
                  <c:v>44011</c:v>
                </c:pt>
                <c:pt idx="120">
                  <c:v>44012</c:v>
                </c:pt>
                <c:pt idx="121">
                  <c:v>44013</c:v>
                </c:pt>
                <c:pt idx="122">
                  <c:v>44014</c:v>
                </c:pt>
                <c:pt idx="123">
                  <c:v>44015</c:v>
                </c:pt>
                <c:pt idx="124">
                  <c:v>44016</c:v>
                </c:pt>
                <c:pt idx="125">
                  <c:v>44017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3</c:v>
                </c:pt>
                <c:pt idx="132">
                  <c:v>44024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0</c:v>
                </c:pt>
                <c:pt idx="139">
                  <c:v>44031</c:v>
                </c:pt>
                <c:pt idx="140">
                  <c:v>44032</c:v>
                </c:pt>
                <c:pt idx="141">
                  <c:v>44033</c:v>
                </c:pt>
                <c:pt idx="142">
                  <c:v>44034</c:v>
                </c:pt>
                <c:pt idx="143">
                  <c:v>44035</c:v>
                </c:pt>
                <c:pt idx="144">
                  <c:v>44036</c:v>
                </c:pt>
                <c:pt idx="145">
                  <c:v>44037</c:v>
                </c:pt>
                <c:pt idx="146">
                  <c:v>44038</c:v>
                </c:pt>
                <c:pt idx="147">
                  <c:v>44039</c:v>
                </c:pt>
                <c:pt idx="148">
                  <c:v>44040</c:v>
                </c:pt>
                <c:pt idx="149">
                  <c:v>44041</c:v>
                </c:pt>
                <c:pt idx="150">
                  <c:v>44042</c:v>
                </c:pt>
                <c:pt idx="151">
                  <c:v>44043</c:v>
                </c:pt>
                <c:pt idx="152">
                  <c:v>44044</c:v>
                </c:pt>
                <c:pt idx="153">
                  <c:v>44045</c:v>
                </c:pt>
                <c:pt idx="154">
                  <c:v>44046</c:v>
                </c:pt>
                <c:pt idx="155">
                  <c:v>44047</c:v>
                </c:pt>
                <c:pt idx="156">
                  <c:v>44048</c:v>
                </c:pt>
                <c:pt idx="157">
                  <c:v>44049</c:v>
                </c:pt>
                <c:pt idx="158">
                  <c:v>44050</c:v>
                </c:pt>
                <c:pt idx="159">
                  <c:v>44051</c:v>
                </c:pt>
                <c:pt idx="160">
                  <c:v>44052</c:v>
                </c:pt>
                <c:pt idx="161">
                  <c:v>44053</c:v>
                </c:pt>
                <c:pt idx="162">
                  <c:v>44054</c:v>
                </c:pt>
                <c:pt idx="163">
                  <c:v>44055</c:v>
                </c:pt>
                <c:pt idx="164">
                  <c:v>44056</c:v>
                </c:pt>
                <c:pt idx="165">
                  <c:v>44057</c:v>
                </c:pt>
                <c:pt idx="166">
                  <c:v>44058</c:v>
                </c:pt>
                <c:pt idx="167">
                  <c:v>44059</c:v>
                </c:pt>
                <c:pt idx="168">
                  <c:v>44060</c:v>
                </c:pt>
                <c:pt idx="169">
                  <c:v>44061</c:v>
                </c:pt>
                <c:pt idx="170">
                  <c:v>44062</c:v>
                </c:pt>
                <c:pt idx="171">
                  <c:v>44063</c:v>
                </c:pt>
                <c:pt idx="172">
                  <c:v>44064</c:v>
                </c:pt>
                <c:pt idx="173">
                  <c:v>44065</c:v>
                </c:pt>
                <c:pt idx="174">
                  <c:v>44066</c:v>
                </c:pt>
                <c:pt idx="175">
                  <c:v>44067</c:v>
                </c:pt>
                <c:pt idx="176">
                  <c:v>44068</c:v>
                </c:pt>
                <c:pt idx="177">
                  <c:v>44069</c:v>
                </c:pt>
                <c:pt idx="178">
                  <c:v>44070</c:v>
                </c:pt>
                <c:pt idx="179">
                  <c:v>44071</c:v>
                </c:pt>
                <c:pt idx="180">
                  <c:v>44072</c:v>
                </c:pt>
                <c:pt idx="181">
                  <c:v>44073</c:v>
                </c:pt>
                <c:pt idx="182">
                  <c:v>44074</c:v>
                </c:pt>
                <c:pt idx="183">
                  <c:v>44075</c:v>
                </c:pt>
                <c:pt idx="184">
                  <c:v>44076</c:v>
                </c:pt>
                <c:pt idx="185">
                  <c:v>44077</c:v>
                </c:pt>
                <c:pt idx="186">
                  <c:v>44078</c:v>
                </c:pt>
                <c:pt idx="187">
                  <c:v>44079</c:v>
                </c:pt>
                <c:pt idx="188">
                  <c:v>44080</c:v>
                </c:pt>
                <c:pt idx="189">
                  <c:v>44081</c:v>
                </c:pt>
                <c:pt idx="190">
                  <c:v>44082</c:v>
                </c:pt>
                <c:pt idx="191">
                  <c:v>44083</c:v>
                </c:pt>
                <c:pt idx="192">
                  <c:v>44084</c:v>
                </c:pt>
                <c:pt idx="193">
                  <c:v>44085</c:v>
                </c:pt>
                <c:pt idx="194">
                  <c:v>44086</c:v>
                </c:pt>
                <c:pt idx="195">
                  <c:v>44087</c:v>
                </c:pt>
                <c:pt idx="196">
                  <c:v>44088</c:v>
                </c:pt>
                <c:pt idx="197">
                  <c:v>44089</c:v>
                </c:pt>
                <c:pt idx="198">
                  <c:v>44090</c:v>
                </c:pt>
                <c:pt idx="199">
                  <c:v>44091</c:v>
                </c:pt>
                <c:pt idx="200">
                  <c:v>44092</c:v>
                </c:pt>
                <c:pt idx="201">
                  <c:v>44093</c:v>
                </c:pt>
                <c:pt idx="202">
                  <c:v>44094</c:v>
                </c:pt>
                <c:pt idx="203">
                  <c:v>44095</c:v>
                </c:pt>
                <c:pt idx="204">
                  <c:v>44096</c:v>
                </c:pt>
                <c:pt idx="205">
                  <c:v>44097</c:v>
                </c:pt>
                <c:pt idx="206">
                  <c:v>44098</c:v>
                </c:pt>
                <c:pt idx="207">
                  <c:v>44099</c:v>
                </c:pt>
                <c:pt idx="208">
                  <c:v>44100</c:v>
                </c:pt>
                <c:pt idx="209">
                  <c:v>44101</c:v>
                </c:pt>
                <c:pt idx="210">
                  <c:v>44102</c:v>
                </c:pt>
                <c:pt idx="211">
                  <c:v>44103</c:v>
                </c:pt>
                <c:pt idx="212">
                  <c:v>44104</c:v>
                </c:pt>
                <c:pt idx="213">
                  <c:v>44105</c:v>
                </c:pt>
                <c:pt idx="214">
                  <c:v>44106</c:v>
                </c:pt>
                <c:pt idx="215">
                  <c:v>44107</c:v>
                </c:pt>
                <c:pt idx="216">
                  <c:v>44108</c:v>
                </c:pt>
                <c:pt idx="217">
                  <c:v>44109</c:v>
                </c:pt>
                <c:pt idx="218">
                  <c:v>44110</c:v>
                </c:pt>
                <c:pt idx="219">
                  <c:v>44111</c:v>
                </c:pt>
                <c:pt idx="220">
                  <c:v>44112</c:v>
                </c:pt>
                <c:pt idx="221">
                  <c:v>44113</c:v>
                </c:pt>
                <c:pt idx="222">
                  <c:v>44114</c:v>
                </c:pt>
                <c:pt idx="223">
                  <c:v>44115</c:v>
                </c:pt>
                <c:pt idx="224">
                  <c:v>44116</c:v>
                </c:pt>
                <c:pt idx="225">
                  <c:v>44117</c:v>
                </c:pt>
                <c:pt idx="226">
                  <c:v>44118</c:v>
                </c:pt>
                <c:pt idx="227">
                  <c:v>44119</c:v>
                </c:pt>
                <c:pt idx="228">
                  <c:v>44120</c:v>
                </c:pt>
                <c:pt idx="229">
                  <c:v>44121</c:v>
                </c:pt>
                <c:pt idx="230">
                  <c:v>44122</c:v>
                </c:pt>
                <c:pt idx="231">
                  <c:v>44123</c:v>
                </c:pt>
                <c:pt idx="232">
                  <c:v>44124</c:v>
                </c:pt>
                <c:pt idx="233">
                  <c:v>44125</c:v>
                </c:pt>
                <c:pt idx="234">
                  <c:v>44126</c:v>
                </c:pt>
                <c:pt idx="235">
                  <c:v>44127</c:v>
                </c:pt>
                <c:pt idx="236">
                  <c:v>44128</c:v>
                </c:pt>
                <c:pt idx="237">
                  <c:v>44129</c:v>
                </c:pt>
                <c:pt idx="238">
                  <c:v>44130</c:v>
                </c:pt>
                <c:pt idx="239">
                  <c:v>44131</c:v>
                </c:pt>
                <c:pt idx="240">
                  <c:v>44132</c:v>
                </c:pt>
                <c:pt idx="241">
                  <c:v>44133</c:v>
                </c:pt>
                <c:pt idx="242">
                  <c:v>44134</c:v>
                </c:pt>
                <c:pt idx="243">
                  <c:v>44135</c:v>
                </c:pt>
                <c:pt idx="244">
                  <c:v>44136</c:v>
                </c:pt>
                <c:pt idx="245">
                  <c:v>44137</c:v>
                </c:pt>
                <c:pt idx="246">
                  <c:v>44138</c:v>
                </c:pt>
                <c:pt idx="247">
                  <c:v>44139</c:v>
                </c:pt>
                <c:pt idx="248">
                  <c:v>44140</c:v>
                </c:pt>
                <c:pt idx="249">
                  <c:v>44141</c:v>
                </c:pt>
                <c:pt idx="250">
                  <c:v>44142</c:v>
                </c:pt>
                <c:pt idx="251">
                  <c:v>44143</c:v>
                </c:pt>
                <c:pt idx="252">
                  <c:v>44144</c:v>
                </c:pt>
                <c:pt idx="253">
                  <c:v>44145</c:v>
                </c:pt>
                <c:pt idx="254">
                  <c:v>44146</c:v>
                </c:pt>
                <c:pt idx="255">
                  <c:v>44147</c:v>
                </c:pt>
                <c:pt idx="256">
                  <c:v>44148</c:v>
                </c:pt>
                <c:pt idx="257">
                  <c:v>44149</c:v>
                </c:pt>
                <c:pt idx="258">
                  <c:v>44150</c:v>
                </c:pt>
                <c:pt idx="259">
                  <c:v>44151</c:v>
                </c:pt>
                <c:pt idx="260">
                  <c:v>44152</c:v>
                </c:pt>
                <c:pt idx="261">
                  <c:v>44153</c:v>
                </c:pt>
                <c:pt idx="262">
                  <c:v>44154</c:v>
                </c:pt>
                <c:pt idx="263">
                  <c:v>44155</c:v>
                </c:pt>
                <c:pt idx="264">
                  <c:v>44156</c:v>
                </c:pt>
                <c:pt idx="265">
                  <c:v>44157</c:v>
                </c:pt>
                <c:pt idx="266">
                  <c:v>44158</c:v>
                </c:pt>
                <c:pt idx="267">
                  <c:v>44159</c:v>
                </c:pt>
                <c:pt idx="268">
                  <c:v>44160</c:v>
                </c:pt>
                <c:pt idx="269">
                  <c:v>44161</c:v>
                </c:pt>
                <c:pt idx="270">
                  <c:v>44162</c:v>
                </c:pt>
                <c:pt idx="271">
                  <c:v>44163</c:v>
                </c:pt>
                <c:pt idx="272">
                  <c:v>44164</c:v>
                </c:pt>
                <c:pt idx="273">
                  <c:v>44165</c:v>
                </c:pt>
                <c:pt idx="274">
                  <c:v>44166</c:v>
                </c:pt>
                <c:pt idx="275">
                  <c:v>44167</c:v>
                </c:pt>
                <c:pt idx="276">
                  <c:v>44168</c:v>
                </c:pt>
                <c:pt idx="277">
                  <c:v>44169</c:v>
                </c:pt>
                <c:pt idx="278">
                  <c:v>44170</c:v>
                </c:pt>
                <c:pt idx="279">
                  <c:v>44171</c:v>
                </c:pt>
                <c:pt idx="280">
                  <c:v>44172</c:v>
                </c:pt>
                <c:pt idx="281">
                  <c:v>44173</c:v>
                </c:pt>
                <c:pt idx="282">
                  <c:v>44174</c:v>
                </c:pt>
                <c:pt idx="283">
                  <c:v>44175</c:v>
                </c:pt>
                <c:pt idx="284">
                  <c:v>44176</c:v>
                </c:pt>
                <c:pt idx="285">
                  <c:v>44177</c:v>
                </c:pt>
                <c:pt idx="286">
                  <c:v>44178</c:v>
                </c:pt>
                <c:pt idx="287">
                  <c:v>44179</c:v>
                </c:pt>
                <c:pt idx="288">
                  <c:v>44180</c:v>
                </c:pt>
                <c:pt idx="289">
                  <c:v>44181</c:v>
                </c:pt>
                <c:pt idx="290">
                  <c:v>44182</c:v>
                </c:pt>
                <c:pt idx="291">
                  <c:v>44183</c:v>
                </c:pt>
                <c:pt idx="292">
                  <c:v>44184</c:v>
                </c:pt>
                <c:pt idx="293">
                  <c:v>44185</c:v>
                </c:pt>
                <c:pt idx="294">
                  <c:v>44186</c:v>
                </c:pt>
                <c:pt idx="295">
                  <c:v>44187</c:v>
                </c:pt>
                <c:pt idx="296">
                  <c:v>44188</c:v>
                </c:pt>
                <c:pt idx="297">
                  <c:v>44189</c:v>
                </c:pt>
                <c:pt idx="298">
                  <c:v>44190</c:v>
                </c:pt>
                <c:pt idx="299">
                  <c:v>44191</c:v>
                </c:pt>
                <c:pt idx="300">
                  <c:v>44192</c:v>
                </c:pt>
                <c:pt idx="301">
                  <c:v>44193</c:v>
                </c:pt>
                <c:pt idx="302">
                  <c:v>44194</c:v>
                </c:pt>
                <c:pt idx="303">
                  <c:v>44195</c:v>
                </c:pt>
                <c:pt idx="304">
                  <c:v>44196</c:v>
                </c:pt>
                <c:pt idx="305">
                  <c:v>44197</c:v>
                </c:pt>
                <c:pt idx="306">
                  <c:v>44198</c:v>
                </c:pt>
                <c:pt idx="307">
                  <c:v>44199</c:v>
                </c:pt>
                <c:pt idx="308">
                  <c:v>44200</c:v>
                </c:pt>
                <c:pt idx="309">
                  <c:v>44201</c:v>
                </c:pt>
                <c:pt idx="310">
                  <c:v>44202</c:v>
                </c:pt>
                <c:pt idx="311">
                  <c:v>44203</c:v>
                </c:pt>
                <c:pt idx="312">
                  <c:v>44204</c:v>
                </c:pt>
                <c:pt idx="313">
                  <c:v>44205</c:v>
                </c:pt>
                <c:pt idx="314">
                  <c:v>44206</c:v>
                </c:pt>
                <c:pt idx="315">
                  <c:v>44207</c:v>
                </c:pt>
                <c:pt idx="316">
                  <c:v>44208</c:v>
                </c:pt>
                <c:pt idx="317">
                  <c:v>44209</c:v>
                </c:pt>
                <c:pt idx="318">
                  <c:v>44210</c:v>
                </c:pt>
                <c:pt idx="319">
                  <c:v>44211</c:v>
                </c:pt>
                <c:pt idx="320">
                  <c:v>44212</c:v>
                </c:pt>
                <c:pt idx="321">
                  <c:v>44213</c:v>
                </c:pt>
                <c:pt idx="322">
                  <c:v>44214</c:v>
                </c:pt>
                <c:pt idx="323">
                  <c:v>44215</c:v>
                </c:pt>
                <c:pt idx="324">
                  <c:v>44216</c:v>
                </c:pt>
                <c:pt idx="325">
                  <c:v>44217</c:v>
                </c:pt>
                <c:pt idx="326">
                  <c:v>44218</c:v>
                </c:pt>
                <c:pt idx="327">
                  <c:v>44219</c:v>
                </c:pt>
                <c:pt idx="328">
                  <c:v>44220</c:v>
                </c:pt>
                <c:pt idx="329">
                  <c:v>44221</c:v>
                </c:pt>
                <c:pt idx="330">
                  <c:v>44222</c:v>
                </c:pt>
                <c:pt idx="331">
                  <c:v>44223</c:v>
                </c:pt>
                <c:pt idx="332">
                  <c:v>44224</c:v>
                </c:pt>
                <c:pt idx="333">
                  <c:v>44225</c:v>
                </c:pt>
                <c:pt idx="334">
                  <c:v>44226</c:v>
                </c:pt>
                <c:pt idx="335">
                  <c:v>44227</c:v>
                </c:pt>
                <c:pt idx="336">
                  <c:v>44228</c:v>
                </c:pt>
                <c:pt idx="337">
                  <c:v>44229</c:v>
                </c:pt>
                <c:pt idx="338">
                  <c:v>44230</c:v>
                </c:pt>
                <c:pt idx="339">
                  <c:v>44231</c:v>
                </c:pt>
                <c:pt idx="340">
                  <c:v>44232</c:v>
                </c:pt>
                <c:pt idx="341">
                  <c:v>44233</c:v>
                </c:pt>
                <c:pt idx="342">
                  <c:v>44234</c:v>
                </c:pt>
                <c:pt idx="343">
                  <c:v>44235</c:v>
                </c:pt>
                <c:pt idx="344">
                  <c:v>44236</c:v>
                </c:pt>
                <c:pt idx="345">
                  <c:v>44237</c:v>
                </c:pt>
                <c:pt idx="346">
                  <c:v>44238</c:v>
                </c:pt>
                <c:pt idx="347">
                  <c:v>44239</c:v>
                </c:pt>
                <c:pt idx="348">
                  <c:v>44240</c:v>
                </c:pt>
                <c:pt idx="349">
                  <c:v>44241</c:v>
                </c:pt>
                <c:pt idx="350">
                  <c:v>44242</c:v>
                </c:pt>
                <c:pt idx="351">
                  <c:v>44243</c:v>
                </c:pt>
                <c:pt idx="352">
                  <c:v>44244</c:v>
                </c:pt>
                <c:pt idx="353">
                  <c:v>44245</c:v>
                </c:pt>
                <c:pt idx="354">
                  <c:v>44246</c:v>
                </c:pt>
                <c:pt idx="355">
                  <c:v>44247</c:v>
                </c:pt>
                <c:pt idx="356">
                  <c:v>44248</c:v>
                </c:pt>
                <c:pt idx="357">
                  <c:v>44249</c:v>
                </c:pt>
                <c:pt idx="358">
                  <c:v>44250</c:v>
                </c:pt>
                <c:pt idx="359">
                  <c:v>44251</c:v>
                </c:pt>
                <c:pt idx="360">
                  <c:v>44252</c:v>
                </c:pt>
                <c:pt idx="361">
                  <c:v>44253</c:v>
                </c:pt>
                <c:pt idx="362">
                  <c:v>44254</c:v>
                </c:pt>
                <c:pt idx="363">
                  <c:v>44255</c:v>
                </c:pt>
                <c:pt idx="364">
                  <c:v>44256</c:v>
                </c:pt>
                <c:pt idx="365">
                  <c:v>44257</c:v>
                </c:pt>
                <c:pt idx="366">
                  <c:v>44258</c:v>
                </c:pt>
                <c:pt idx="367">
                  <c:v>44259</c:v>
                </c:pt>
                <c:pt idx="368">
                  <c:v>44260</c:v>
                </c:pt>
                <c:pt idx="369">
                  <c:v>44261</c:v>
                </c:pt>
                <c:pt idx="370">
                  <c:v>44262</c:v>
                </c:pt>
                <c:pt idx="371">
                  <c:v>44263</c:v>
                </c:pt>
                <c:pt idx="372">
                  <c:v>44264</c:v>
                </c:pt>
                <c:pt idx="373">
                  <c:v>44265</c:v>
                </c:pt>
                <c:pt idx="374">
                  <c:v>44266</c:v>
                </c:pt>
                <c:pt idx="375">
                  <c:v>44267</c:v>
                </c:pt>
                <c:pt idx="376">
                  <c:v>44268</c:v>
                </c:pt>
                <c:pt idx="377">
                  <c:v>44269</c:v>
                </c:pt>
                <c:pt idx="378">
                  <c:v>44270</c:v>
                </c:pt>
                <c:pt idx="379">
                  <c:v>44271</c:v>
                </c:pt>
                <c:pt idx="380">
                  <c:v>44272</c:v>
                </c:pt>
                <c:pt idx="381">
                  <c:v>44273</c:v>
                </c:pt>
                <c:pt idx="382">
                  <c:v>44274</c:v>
                </c:pt>
                <c:pt idx="383">
                  <c:v>44275</c:v>
                </c:pt>
                <c:pt idx="384">
                  <c:v>44276</c:v>
                </c:pt>
                <c:pt idx="385">
                  <c:v>44277</c:v>
                </c:pt>
                <c:pt idx="386">
                  <c:v>44278</c:v>
                </c:pt>
                <c:pt idx="387">
                  <c:v>44279</c:v>
                </c:pt>
                <c:pt idx="388">
                  <c:v>44280</c:v>
                </c:pt>
                <c:pt idx="389">
                  <c:v>44281</c:v>
                </c:pt>
                <c:pt idx="390">
                  <c:v>44282</c:v>
                </c:pt>
                <c:pt idx="391">
                  <c:v>44283</c:v>
                </c:pt>
                <c:pt idx="392">
                  <c:v>44284</c:v>
                </c:pt>
                <c:pt idx="393">
                  <c:v>44285</c:v>
                </c:pt>
                <c:pt idx="394">
                  <c:v>44286</c:v>
                </c:pt>
                <c:pt idx="395">
                  <c:v>44287</c:v>
                </c:pt>
                <c:pt idx="396">
                  <c:v>44288</c:v>
                </c:pt>
                <c:pt idx="397">
                  <c:v>44289</c:v>
                </c:pt>
                <c:pt idx="398">
                  <c:v>44290</c:v>
                </c:pt>
                <c:pt idx="399">
                  <c:v>44291</c:v>
                </c:pt>
                <c:pt idx="400">
                  <c:v>44292</c:v>
                </c:pt>
                <c:pt idx="401">
                  <c:v>44293</c:v>
                </c:pt>
                <c:pt idx="402">
                  <c:v>44294</c:v>
                </c:pt>
                <c:pt idx="403">
                  <c:v>44295</c:v>
                </c:pt>
                <c:pt idx="404">
                  <c:v>44296</c:v>
                </c:pt>
                <c:pt idx="405">
                  <c:v>44297</c:v>
                </c:pt>
                <c:pt idx="406">
                  <c:v>44298</c:v>
                </c:pt>
                <c:pt idx="407">
                  <c:v>44299</c:v>
                </c:pt>
                <c:pt idx="408">
                  <c:v>44300</c:v>
                </c:pt>
                <c:pt idx="409">
                  <c:v>44301</c:v>
                </c:pt>
                <c:pt idx="410">
                  <c:v>44302</c:v>
                </c:pt>
                <c:pt idx="411">
                  <c:v>44303</c:v>
                </c:pt>
                <c:pt idx="412">
                  <c:v>44304</c:v>
                </c:pt>
                <c:pt idx="413">
                  <c:v>44305</c:v>
                </c:pt>
                <c:pt idx="414">
                  <c:v>44306</c:v>
                </c:pt>
                <c:pt idx="415">
                  <c:v>44307</c:v>
                </c:pt>
                <c:pt idx="416">
                  <c:v>44308</c:v>
                </c:pt>
                <c:pt idx="417">
                  <c:v>44309</c:v>
                </c:pt>
                <c:pt idx="418">
                  <c:v>44310</c:v>
                </c:pt>
                <c:pt idx="419">
                  <c:v>44311</c:v>
                </c:pt>
                <c:pt idx="420">
                  <c:v>44312</c:v>
                </c:pt>
                <c:pt idx="421">
                  <c:v>44313</c:v>
                </c:pt>
                <c:pt idx="422">
                  <c:v>44314</c:v>
                </c:pt>
                <c:pt idx="423">
                  <c:v>44315</c:v>
                </c:pt>
                <c:pt idx="424">
                  <c:v>44316</c:v>
                </c:pt>
                <c:pt idx="425">
                  <c:v>44317</c:v>
                </c:pt>
                <c:pt idx="426">
                  <c:v>44318</c:v>
                </c:pt>
                <c:pt idx="427">
                  <c:v>44319</c:v>
                </c:pt>
                <c:pt idx="428">
                  <c:v>44320</c:v>
                </c:pt>
                <c:pt idx="429">
                  <c:v>44321</c:v>
                </c:pt>
                <c:pt idx="430">
                  <c:v>44322</c:v>
                </c:pt>
                <c:pt idx="431">
                  <c:v>44323</c:v>
                </c:pt>
                <c:pt idx="432">
                  <c:v>44324</c:v>
                </c:pt>
                <c:pt idx="433">
                  <c:v>44325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1</c:v>
                </c:pt>
                <c:pt idx="440">
                  <c:v>44332</c:v>
                </c:pt>
                <c:pt idx="441">
                  <c:v>44333</c:v>
                </c:pt>
                <c:pt idx="442">
                  <c:v>44334</c:v>
                </c:pt>
              </c:numCache>
            </c:numRef>
          </c:cat>
          <c:val>
            <c:numRef>
              <c:f>'II.8 A'!$F$4:$F$437</c:f>
              <c:numCache>
                <c:formatCode>0.00</c:formatCode>
                <c:ptCount val="434"/>
                <c:pt idx="1">
                  <c:v>4.0400799999999997</c:v>
                </c:pt>
                <c:pt idx="8">
                  <c:v>11.134260000000001</c:v>
                </c:pt>
                <c:pt idx="15">
                  <c:v>28.13626</c:v>
                </c:pt>
                <c:pt idx="22">
                  <c:v>53.675319999999999</c:v>
                </c:pt>
                <c:pt idx="29">
                  <c:v>49.971919999999997</c:v>
                </c:pt>
                <c:pt idx="36">
                  <c:v>36.565110000000004</c:v>
                </c:pt>
                <c:pt idx="43">
                  <c:v>25.815619999999999</c:v>
                </c:pt>
                <c:pt idx="50">
                  <c:v>18.144279999999998</c:v>
                </c:pt>
                <c:pt idx="57">
                  <c:v>11.975949999999999</c:v>
                </c:pt>
                <c:pt idx="64">
                  <c:v>9.0420800000000003</c:v>
                </c:pt>
                <c:pt idx="71">
                  <c:v>5.7474899999999991</c:v>
                </c:pt>
                <c:pt idx="78">
                  <c:v>4.4489000000000001</c:v>
                </c:pt>
                <c:pt idx="85">
                  <c:v>3.6673299999999998</c:v>
                </c:pt>
                <c:pt idx="92">
                  <c:v>2.7895799999999999</c:v>
                </c:pt>
                <c:pt idx="99">
                  <c:v>3.4028</c:v>
                </c:pt>
                <c:pt idx="106">
                  <c:v>3.0541099999999997</c:v>
                </c:pt>
                <c:pt idx="113">
                  <c:v>2.6573099999999998</c:v>
                </c:pt>
                <c:pt idx="120">
                  <c:v>2.51302</c:v>
                </c:pt>
                <c:pt idx="127">
                  <c:v>2.6452900000000001</c:v>
                </c:pt>
                <c:pt idx="134">
                  <c:v>3.0901800000000001</c:v>
                </c:pt>
                <c:pt idx="141">
                  <c:v>3.5350700000000002</c:v>
                </c:pt>
                <c:pt idx="148">
                  <c:v>4.0521000000000003</c:v>
                </c:pt>
                <c:pt idx="155">
                  <c:v>3.6312600000000002</c:v>
                </c:pt>
                <c:pt idx="162">
                  <c:v>4.0521000000000003</c:v>
                </c:pt>
                <c:pt idx="169">
                  <c:v>3.6432799999999999</c:v>
                </c:pt>
                <c:pt idx="176">
                  <c:v>3.42685</c:v>
                </c:pt>
                <c:pt idx="183">
                  <c:v>3.7875700000000001</c:v>
                </c:pt>
                <c:pt idx="190">
                  <c:v>4.7134200000000002</c:v>
                </c:pt>
                <c:pt idx="197">
                  <c:v>6.8176300000000003</c:v>
                </c:pt>
                <c:pt idx="204">
                  <c:v>7.17835</c:v>
                </c:pt>
                <c:pt idx="211">
                  <c:v>10.196389999999999</c:v>
                </c:pt>
                <c:pt idx="218">
                  <c:v>15.84769</c:v>
                </c:pt>
                <c:pt idx="225">
                  <c:v>23.326639999999998</c:v>
                </c:pt>
                <c:pt idx="232">
                  <c:v>36.348680000000002</c:v>
                </c:pt>
                <c:pt idx="239">
                  <c:v>51.162300000000002</c:v>
                </c:pt>
                <c:pt idx="246">
                  <c:v>59.050070000000005</c:v>
                </c:pt>
                <c:pt idx="253">
                  <c:v>66.541049999999998</c:v>
                </c:pt>
                <c:pt idx="260">
                  <c:v>67.022009999999995</c:v>
                </c:pt>
                <c:pt idx="267">
                  <c:v>73.827619999999996</c:v>
                </c:pt>
                <c:pt idx="274">
                  <c:v>83.891739999999999</c:v>
                </c:pt>
                <c:pt idx="281">
                  <c:v>89.254460000000009</c:v>
                </c:pt>
                <c:pt idx="288">
                  <c:v>91.130210000000005</c:v>
                </c:pt>
                <c:pt idx="295">
                  <c:v>85.382719999999992</c:v>
                </c:pt>
                <c:pt idx="302">
                  <c:v>87.667289999999994</c:v>
                </c:pt>
                <c:pt idx="309">
                  <c:v>83.963880000000003</c:v>
                </c:pt>
                <c:pt idx="316">
                  <c:v>74.356669999999994</c:v>
                </c:pt>
                <c:pt idx="323">
                  <c:v>71.026009999999999</c:v>
                </c:pt>
                <c:pt idx="330">
                  <c:v>59.867699999999999</c:v>
                </c:pt>
                <c:pt idx="337">
                  <c:v>52.43685</c:v>
                </c:pt>
                <c:pt idx="344">
                  <c:v>43.142259999999993</c:v>
                </c:pt>
                <c:pt idx="351">
                  <c:v>39.246470000000002</c:v>
                </c:pt>
                <c:pt idx="358">
                  <c:v>37.214410000000001</c:v>
                </c:pt>
                <c:pt idx="365">
                  <c:v>36.420819999999999</c:v>
                </c:pt>
                <c:pt idx="372">
                  <c:v>40.256489999999999</c:v>
                </c:pt>
                <c:pt idx="379">
                  <c:v>44.296569999999996</c:v>
                </c:pt>
                <c:pt idx="386">
                  <c:v>50.957889999999999</c:v>
                </c:pt>
                <c:pt idx="393">
                  <c:v>53.93985</c:v>
                </c:pt>
                <c:pt idx="400">
                  <c:v>58.72542</c:v>
                </c:pt>
                <c:pt idx="407">
                  <c:v>59.18233</c:v>
                </c:pt>
                <c:pt idx="414">
                  <c:v>55.791550000000001</c:v>
                </c:pt>
                <c:pt idx="421">
                  <c:v>46.292559999999995</c:v>
                </c:pt>
                <c:pt idx="428">
                  <c:v>24.108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05B-41E0-9EB1-29E1F6FCA1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970848"/>
        <c:axId val="670965600"/>
        <c:extLst/>
      </c:lineChart>
      <c:dateAx>
        <c:axId val="670970848"/>
        <c:scaling>
          <c:orientation val="minMax"/>
          <c:max val="44347"/>
        </c:scaling>
        <c:delete val="0"/>
        <c:axPos val="b"/>
        <c:numFmt formatCode="mmm\-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0965600"/>
        <c:crosses val="min"/>
        <c:auto val="1"/>
        <c:lblOffset val="100"/>
        <c:baseTimeUnit val="days"/>
        <c:majorUnit val="2"/>
        <c:majorTimeUnit val="months"/>
      </c:dateAx>
      <c:valAx>
        <c:axId val="670965600"/>
        <c:scaling>
          <c:orientation val="minMax"/>
          <c:max val="1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0970848"/>
        <c:crosses val="autoZero"/>
        <c:crossBetween val="between"/>
        <c:majorUnit val="2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5140099470885267"/>
          <c:w val="0.99570496935074959"/>
          <c:h val="0.135343179027463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span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1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1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1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1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1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1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1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1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1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1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25</xdr:col>
      <xdr:colOff>72159</xdr:colOff>
      <xdr:row>10</xdr:row>
      <xdr:rowOff>115312</xdr:rowOff>
    </xdr:from>
    <xdr:to>
      <xdr:col>41</xdr:col>
      <xdr:colOff>589395</xdr:colOff>
      <xdr:row>42</xdr:row>
      <xdr:rowOff>18602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521566</xdr:colOff>
      <xdr:row>6</xdr:row>
      <xdr:rowOff>76200</xdr:rowOff>
    </xdr:from>
    <xdr:to>
      <xdr:col>24</xdr:col>
      <xdr:colOff>567459</xdr:colOff>
      <xdr:row>37</xdr:row>
      <xdr:rowOff>603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1495</cdr:x>
      <cdr:y>0.0747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164122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  <cdr:relSizeAnchor xmlns:cdr="http://schemas.openxmlformats.org/drawingml/2006/chartDrawing">
    <cdr:from>
      <cdr:x>0.78309</cdr:x>
      <cdr:y>0</cdr:y>
    </cdr:from>
    <cdr:to>
      <cdr:x>0.99803</cdr:x>
      <cdr:y>0.0747</cdr:y>
    </cdr:to>
    <cdr:sp macro="" textlink="">
      <cdr:nvSpPr>
        <cdr:cNvPr id="3" name="Tekstboks 1"/>
        <cdr:cNvSpPr txBox="1"/>
      </cdr:nvSpPr>
      <cdr:spPr>
        <a:xfrm xmlns:a="http://schemas.openxmlformats.org/drawingml/2006/main">
          <a:off x="7884170" y="0"/>
          <a:ext cx="2164022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2160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Mio.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pers</a:t>
          </a:r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.</a:t>
          </a:r>
        </a:p>
      </cdr:txBody>
    </cdr: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94607</xdr:colOff>
      <xdr:row>3</xdr:row>
      <xdr:rowOff>149677</xdr:rowOff>
    </xdr:from>
    <xdr:to>
      <xdr:col>24</xdr:col>
      <xdr:colOff>121658</xdr:colOff>
      <xdr:row>40</xdr:row>
      <xdr:rowOff>174447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3354</cdr:x>
      <cdr:y>0.0831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356477" cy="549275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  <a:endParaRPr lang="da-DK" sz="26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l"/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6646</cdr:x>
      <cdr:y>0</cdr:y>
    </cdr:from>
    <cdr:to>
      <cdr:x>1</cdr:x>
      <cdr:y>0.1328</cdr:y>
    </cdr:to>
    <cdr:sp macro="" textlink="">
      <cdr:nvSpPr>
        <cdr:cNvPr id="3" name="Tekstboks 1"/>
        <cdr:cNvSpPr txBox="1"/>
      </cdr:nvSpPr>
      <cdr:spPr>
        <a:xfrm xmlns:a="http://schemas.openxmlformats.org/drawingml/2006/main">
          <a:off x="7716739" y="0"/>
          <a:ext cx="2351287" cy="85909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2160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Mio. pers.</a:t>
          </a:r>
          <a:endParaRPr lang="da-DK" sz="26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l"/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3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410152</xdr:colOff>
      <xdr:row>4</xdr:row>
      <xdr:rowOff>130752</xdr:rowOff>
    </xdr:from>
    <xdr:to>
      <xdr:col>23</xdr:col>
      <xdr:colOff>424007</xdr:colOff>
      <xdr:row>41</xdr:row>
      <xdr:rowOff>37234</xdr:rowOff>
    </xdr:to>
    <xdr:graphicFrame macro="">
      <xdr:nvGraphicFramePr>
        <xdr:cNvPr id="5" name="Diagram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7</cdr:y>
    </cdr:from>
    <cdr:to>
      <cdr:x>0.14597</cdr:x>
      <cdr:y>0.06582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93725</xdr:colOff>
      <xdr:row>3</xdr:row>
      <xdr:rowOff>155576</xdr:rowOff>
    </xdr:from>
    <xdr:to>
      <xdr:col>22</xdr:col>
      <xdr:colOff>160111</xdr:colOff>
      <xdr:row>40</xdr:row>
      <xdr:rowOff>67583</xdr:rowOff>
    </xdr:to>
    <xdr:graphicFrame macro="">
      <xdr:nvGraphicFramePr>
        <xdr:cNvPr id="5" name="Diagram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9</cdr:y>
    </cdr:from>
    <cdr:to>
      <cdr:x>0.15522</cdr:x>
      <cdr:y>0.06574</cdr:y>
    </cdr:to>
    <cdr:sp macro="" textlink="">
      <cdr:nvSpPr>
        <cdr:cNvPr id="10" name="AxisTitleValuePrimary"/>
        <cdr:cNvSpPr txBox="1"/>
      </cdr:nvSpPr>
      <cdr:spPr>
        <a:xfrm xmlns:a="http://schemas.openxmlformats.org/drawingml/2006/main">
          <a:off x="19050" y="50800"/>
          <a:ext cx="157233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 (å/å)</a:t>
          </a:r>
        </a:p>
      </cdr:txBody>
    </cdr:sp>
  </cdr:relSizeAnchor>
</c:userShapes>
</file>

<file path=xl/drawings/drawing107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312477</xdr:colOff>
      <xdr:row>2</xdr:row>
      <xdr:rowOff>20955</xdr:rowOff>
    </xdr:from>
    <xdr:to>
      <xdr:col>25</xdr:col>
      <xdr:colOff>223577</xdr:colOff>
      <xdr:row>34</xdr:row>
      <xdr:rowOff>412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3041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34823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Dollar pr. ton</a:t>
          </a:r>
        </a:p>
      </cdr:txBody>
    </cdr: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564605</xdr:colOff>
      <xdr:row>1</xdr:row>
      <xdr:rowOff>423635</xdr:rowOff>
    </xdr:from>
    <xdr:to>
      <xdr:col>25</xdr:col>
      <xdr:colOff>471805</xdr:colOff>
      <xdr:row>33</xdr:row>
      <xdr:rowOff>18541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4168</cdr:x>
      <cdr:y>0.0657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31" y="50800"/>
          <a:ext cx="4268591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Samme uge 2019 = 100</a:t>
          </a:r>
        </a:p>
      </cdr:txBody>
    </cdr:sp>
  </cdr:relSizeAnchor>
</c:userShapes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420780</xdr:colOff>
      <xdr:row>2</xdr:row>
      <xdr:rowOff>39818</xdr:rowOff>
    </xdr:from>
    <xdr:to>
      <xdr:col>26</xdr:col>
      <xdr:colOff>331880</xdr:colOff>
      <xdr:row>34</xdr:row>
      <xdr:rowOff>11336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11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58159</xdr:colOff>
      <xdr:row>5</xdr:row>
      <xdr:rowOff>135404</xdr:rowOff>
    </xdr:from>
    <xdr:to>
      <xdr:col>22</xdr:col>
      <xdr:colOff>258295</xdr:colOff>
      <xdr:row>42</xdr:row>
      <xdr:rowOff>5434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0983</cdr:x>
      <cdr:y>0.06574</cdr:y>
    </cdr:to>
    <cdr:sp macro="" textlink="">
      <cdr:nvSpPr>
        <cdr:cNvPr id="15" name="AxisTitleValuePrimary"/>
        <cdr:cNvSpPr txBox="1"/>
      </cdr:nvSpPr>
      <cdr:spPr>
        <a:xfrm xmlns:a="http://schemas.openxmlformats.org/drawingml/2006/main">
          <a:off x="19050" y="50800"/>
          <a:ext cx="110938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  <cdr:relSizeAnchor xmlns:cdr="http://schemas.openxmlformats.org/drawingml/2006/chartDrawing">
    <cdr:from>
      <cdr:x>0.88955</cdr:x>
      <cdr:y>0.00769</cdr:y>
    </cdr:from>
    <cdr:to>
      <cdr:x>0.99753</cdr:x>
      <cdr:y>0.06574</cdr:y>
    </cdr:to>
    <cdr:sp macro="" textlink="">
      <cdr:nvSpPr>
        <cdr:cNvPr id="16" name="AxisTitleValueSecondary"/>
        <cdr:cNvSpPr txBox="1"/>
      </cdr:nvSpPr>
      <cdr:spPr>
        <a:xfrm xmlns:a="http://schemas.openxmlformats.org/drawingml/2006/main">
          <a:off x="9139515" y="50800"/>
          <a:ext cx="110938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11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727009</xdr:colOff>
      <xdr:row>5</xdr:row>
      <xdr:rowOff>27</xdr:rowOff>
    </xdr:from>
    <xdr:to>
      <xdr:col>22</xdr:col>
      <xdr:colOff>317434</xdr:colOff>
      <xdr:row>41</xdr:row>
      <xdr:rowOff>84258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479</cdr:x>
      <cdr:y>0.06573</cdr:y>
    </cdr:to>
    <cdr:sp macro="" textlink="">
      <cdr:nvSpPr>
        <cdr:cNvPr id="9" name="AxisTitleValuePrimary"/>
        <cdr:cNvSpPr txBox="1"/>
      </cdr:nvSpPr>
      <cdr:spPr>
        <a:xfrm xmlns:a="http://schemas.openxmlformats.org/drawingml/2006/main">
          <a:off x="19050" y="50800"/>
          <a:ext cx="25279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Jan. 2010 = 100</a:t>
          </a:r>
        </a:p>
      </cdr:txBody>
    </cdr:sp>
  </cdr:relSizeAnchor>
</c:userShapes>
</file>

<file path=xl/drawings/drawing117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139246</xdr:colOff>
      <xdr:row>2</xdr:row>
      <xdr:rowOff>96520</xdr:rowOff>
    </xdr:from>
    <xdr:to>
      <xdr:col>23</xdr:col>
      <xdr:colOff>50346</xdr:colOff>
      <xdr:row>34</xdr:row>
      <xdr:rowOff>11520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/E ratio</a:t>
          </a:r>
        </a:p>
      </cdr:txBody>
    </cdr:sp>
  </cdr:relSizeAnchor>
</c:userShapes>
</file>

<file path=xl/drawings/drawing119.xml><?xml version="1.0" encoding="utf-8"?>
<xdr:wsDr xmlns:xdr="http://schemas.openxmlformats.org/drawingml/2006/spreadsheetDrawing" xmlns:a="http://schemas.openxmlformats.org/drawingml/2006/main">
  <xdr:twoCellAnchor editAs="absolute">
    <xdr:from>
      <xdr:col>12</xdr:col>
      <xdr:colOff>508001</xdr:colOff>
      <xdr:row>2</xdr:row>
      <xdr:rowOff>155865</xdr:rowOff>
    </xdr:from>
    <xdr:to>
      <xdr:col>29</xdr:col>
      <xdr:colOff>422276</xdr:colOff>
      <xdr:row>34</xdr:row>
      <xdr:rowOff>53687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11</xdr:col>
      <xdr:colOff>175635</xdr:colOff>
      <xdr:row>3</xdr:row>
      <xdr:rowOff>179532</xdr:rowOff>
    </xdr:from>
    <xdr:to>
      <xdr:col>28</xdr:col>
      <xdr:colOff>86735</xdr:colOff>
      <xdr:row>35</xdr:row>
      <xdr:rowOff>7966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7749</cdr:x>
      <cdr:y>0.0657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5 = 100</a:t>
          </a:r>
        </a:p>
      </cdr:txBody>
    </cdr:sp>
  </cdr:relSizeAnchor>
</c:userShapes>
</file>

<file path=xl/drawings/drawing12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95025</xdr:colOff>
      <xdr:row>6</xdr:row>
      <xdr:rowOff>46718</xdr:rowOff>
    </xdr:from>
    <xdr:to>
      <xdr:col>17</xdr:col>
      <xdr:colOff>280536</xdr:colOff>
      <xdr:row>42</xdr:row>
      <xdr:rowOff>135619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2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9</cdr:y>
    </cdr:from>
    <cdr:to>
      <cdr:x>0.07031</cdr:x>
      <cdr:y>0.0657</cdr:y>
    </cdr:to>
    <cdr:sp macro="" textlink="">
      <cdr:nvSpPr>
        <cdr:cNvPr id="9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8215</xdr:colOff>
      <xdr:row>5</xdr:row>
      <xdr:rowOff>0</xdr:rowOff>
    </xdr:from>
    <xdr:to>
      <xdr:col>17</xdr:col>
      <xdr:colOff>83105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30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</a:t>
          </a:r>
        </a:p>
      </cdr:txBody>
    </cdr:sp>
  </cdr:relSizeAnchor>
</c:userShapes>
</file>

<file path=xl/drawings/drawing12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070264</xdr:colOff>
      <xdr:row>3</xdr:row>
      <xdr:rowOff>51954</xdr:rowOff>
    </xdr:from>
    <xdr:to>
      <xdr:col>17</xdr:col>
      <xdr:colOff>6014</xdr:colOff>
      <xdr:row>40</xdr:row>
      <xdr:rowOff>4248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5675</cdr:x>
      <cdr:y>0.07279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518617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none" lIns="36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Mia. euro</a:t>
          </a:r>
        </a:p>
      </cdr:txBody>
    </cdr:sp>
  </cdr:relSizeAnchor>
</c:userShapes>
</file>

<file path=xl/drawings/drawing127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75079</xdr:colOff>
      <xdr:row>2</xdr:row>
      <xdr:rowOff>149038</xdr:rowOff>
    </xdr:from>
    <xdr:to>
      <xdr:col>23</xdr:col>
      <xdr:colOff>141754</xdr:colOff>
      <xdr:row>34</xdr:row>
      <xdr:rowOff>13951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euro</a:t>
          </a:r>
        </a:p>
      </cdr:txBody>
    </cdr:sp>
  </cdr:relSizeAnchor>
</c:userShapes>
</file>

<file path=xl/drawings/drawing12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66725</xdr:colOff>
      <xdr:row>3</xdr:row>
      <xdr:rowOff>81280</xdr:rowOff>
    </xdr:from>
    <xdr:to>
      <xdr:col>21</xdr:col>
      <xdr:colOff>377825</xdr:colOff>
      <xdr:row>30</xdr:row>
      <xdr:rowOff>13081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36</cdr:x>
      <cdr:y>0.06573</cdr:y>
    </cdr:to>
    <cdr:sp macro="" textlink="">
      <cdr:nvSpPr>
        <cdr:cNvPr id="10" name="AxisTitleValuePrimary"/>
        <cdr:cNvSpPr txBox="1"/>
      </cdr:nvSpPr>
      <cdr:spPr>
        <a:xfrm xmlns:a="http://schemas.openxmlformats.org/drawingml/2006/main">
          <a:off x="19007" y="50800"/>
          <a:ext cx="2072840" cy="3833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13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906</cdr:y>
    </cdr:from>
    <cdr:to>
      <cdr:x>0.07012</cdr:x>
      <cdr:y>0.07747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31.xml><?xml version="1.0" encoding="utf-8"?>
<xdr:wsDr xmlns:xdr="http://schemas.openxmlformats.org/drawingml/2006/spreadsheetDrawing" xmlns:a="http://schemas.openxmlformats.org/drawingml/2006/main">
  <xdr:twoCellAnchor editAs="absolute">
    <xdr:from>
      <xdr:col>12</xdr:col>
      <xdr:colOff>244186</xdr:colOff>
      <xdr:row>5</xdr:row>
      <xdr:rowOff>114011</xdr:rowOff>
    </xdr:from>
    <xdr:to>
      <xdr:col>29</xdr:col>
      <xdr:colOff>161348</xdr:colOff>
      <xdr:row>37</xdr:row>
      <xdr:rowOff>1298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0354</cdr:x>
      <cdr:y>0.06568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133.xml><?xml version="1.0" encoding="utf-8"?>
<xdr:wsDr xmlns:xdr="http://schemas.openxmlformats.org/drawingml/2006/spreadsheetDrawing" xmlns:a="http://schemas.openxmlformats.org/drawingml/2006/main">
  <xdr:twoCellAnchor editAs="absolute">
    <xdr:from>
      <xdr:col>10</xdr:col>
      <xdr:colOff>255733</xdr:colOff>
      <xdr:row>4</xdr:row>
      <xdr:rowOff>121227</xdr:rowOff>
    </xdr:from>
    <xdr:to>
      <xdr:col>25</xdr:col>
      <xdr:colOff>363394</xdr:colOff>
      <xdr:row>36</xdr:row>
      <xdr:rowOff>2597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4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9</cdr:y>
    </cdr:from>
    <cdr:to>
      <cdr:x>0.17687</cdr:x>
      <cdr:y>0.0657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35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428625</xdr:colOff>
      <xdr:row>7</xdr:row>
      <xdr:rowOff>142875</xdr:rowOff>
    </xdr:from>
    <xdr:to>
      <xdr:col>25</xdr:col>
      <xdr:colOff>85725</xdr:colOff>
      <xdr:row>44</xdr:row>
      <xdr:rowOff>571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4032</cdr:x>
      <cdr:y>0.065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42440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92935</cdr:x>
      <cdr:y>0.00768</cdr:y>
    </cdr:from>
    <cdr:to>
      <cdr:x>0.99753</cdr:x>
      <cdr:y>0.06568</cdr:y>
    </cdr:to>
    <cdr:sp macro="" textlink="">
      <cdr:nvSpPr>
        <cdr:cNvPr id="3" name="AxisTitleValueSecondary"/>
        <cdr:cNvSpPr txBox="1"/>
      </cdr:nvSpPr>
      <cdr:spPr>
        <a:xfrm xmlns:a="http://schemas.openxmlformats.org/drawingml/2006/main">
          <a:off x="9560212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37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168275</xdr:colOff>
      <xdr:row>1</xdr:row>
      <xdr:rowOff>361950</xdr:rowOff>
    </xdr:from>
    <xdr:to>
      <xdr:col>24</xdr:col>
      <xdr:colOff>82550</xdr:colOff>
      <xdr:row>33</xdr:row>
      <xdr:rowOff>190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0701</cdr:x>
      <cdr:y>0.06559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3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54025</xdr:colOff>
      <xdr:row>4</xdr:row>
      <xdr:rowOff>152400</xdr:rowOff>
    </xdr:from>
    <xdr:to>
      <xdr:col>21</xdr:col>
      <xdr:colOff>374650</xdr:colOff>
      <xdr:row>36</xdr:row>
      <xdr:rowOff>1047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70861</xdr:colOff>
      <xdr:row>9</xdr:row>
      <xdr:rowOff>20493</xdr:rowOff>
    </xdr:from>
    <xdr:to>
      <xdr:col>23</xdr:col>
      <xdr:colOff>588097</xdr:colOff>
      <xdr:row>40</xdr:row>
      <xdr:rowOff>12844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3</cdr:y>
    </cdr:from>
    <cdr:to>
      <cdr:x>0.17828</cdr:x>
      <cdr:y>0.06521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13167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VT</a:t>
          </a:r>
        </a:p>
      </cdr:txBody>
    </cdr:sp>
  </cdr:relSizeAnchor>
</c:userShapes>
</file>

<file path=xl/drawings/drawing14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88950</xdr:colOff>
      <xdr:row>3</xdr:row>
      <xdr:rowOff>63500</xdr:rowOff>
    </xdr:from>
    <xdr:to>
      <xdr:col>22</xdr:col>
      <xdr:colOff>403225</xdr:colOff>
      <xdr:row>34</xdr:row>
      <xdr:rowOff>1778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44450</xdr:colOff>
      <xdr:row>4</xdr:row>
      <xdr:rowOff>114300</xdr:rowOff>
    </xdr:from>
    <xdr:to>
      <xdr:col>23</xdr:col>
      <xdr:colOff>561975</xdr:colOff>
      <xdr:row>36</xdr:row>
      <xdr:rowOff>285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531813</xdr:colOff>
      <xdr:row>3</xdr:row>
      <xdr:rowOff>142874</xdr:rowOff>
    </xdr:from>
    <xdr:to>
      <xdr:col>25</xdr:col>
      <xdr:colOff>449552</xdr:colOff>
      <xdr:row>35</xdr:row>
      <xdr:rowOff>3983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66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20" y="50800"/>
          <a:ext cx="1796594" cy="3832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45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360651</xdr:colOff>
      <xdr:row>3</xdr:row>
      <xdr:rowOff>20782</xdr:rowOff>
    </xdr:from>
    <xdr:to>
      <xdr:col>25</xdr:col>
      <xdr:colOff>274637</xdr:colOff>
      <xdr:row>34</xdr:row>
      <xdr:rowOff>127289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2</cdr:x>
      <cdr:y>0.06573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47.xml><?xml version="1.0" encoding="utf-8"?>
<xdr:wsDr xmlns:xdr="http://schemas.openxmlformats.org/drawingml/2006/spreadsheetDrawing" xmlns:a="http://schemas.openxmlformats.org/drawingml/2006/main">
  <xdr:absoluteAnchor>
    <xdr:pos x="3748314" y="1582964"/>
    <xdr:ext cx="10274300" cy="6019718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9314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7" y="50800"/>
          <a:ext cx="1965371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49.xml><?xml version="1.0" encoding="utf-8"?>
<xdr:wsDr xmlns:xdr="http://schemas.openxmlformats.org/drawingml/2006/spreadsheetDrawing" xmlns:a="http://schemas.openxmlformats.org/drawingml/2006/main">
  <xdr:absoluteAnchor>
    <xdr:pos x="4050393" y="1237342"/>
    <xdr:ext cx="10320564" cy="6681561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49045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01" y="50800"/>
          <a:ext cx="5018331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Dødsfald pr. mio. indbyggere</a:t>
          </a:r>
        </a:p>
      </cdr:txBody>
    </cdr:sp>
  </cdr:relSizeAnchor>
</c:userShapes>
</file>

<file path=xl/drawings/drawing15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51.xml><?xml version="1.0" encoding="utf-8"?>
<xdr:wsDr xmlns:xdr="http://schemas.openxmlformats.org/drawingml/2006/spreadsheetDrawing" xmlns:a="http://schemas.openxmlformats.org/drawingml/2006/main">
  <xdr:absoluteAnchor>
    <xdr:pos x="9509974" y="953654"/>
    <xdr:ext cx="10598150" cy="6430869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53.xml><?xml version="1.0" encoding="utf-8"?>
<xdr:wsDr xmlns:xdr="http://schemas.openxmlformats.org/drawingml/2006/spreadsheetDrawing" xmlns:a="http://schemas.openxmlformats.org/drawingml/2006/main">
  <xdr:absoluteAnchor>
    <xdr:pos x="6507956" y="1792605"/>
    <xdr:ext cx="10236200" cy="687832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en-US" sz="2600">
              <a:solidFill>
                <a:srgbClr val="000000"/>
              </a:solidFill>
              <a:latin typeface="Arial" panose="020B0604020202020204" pitchFamily="34" charset="0"/>
            </a:rPr>
            <a:t>Mia. kr. </a:t>
          </a:r>
        </a:p>
      </cdr:txBody>
    </cdr:sp>
  </cdr:relSizeAnchor>
</c:userShapes>
</file>

<file path=xl/drawings/drawing155.xml><?xml version="1.0" encoding="utf-8"?>
<xdr:wsDr xmlns:xdr="http://schemas.openxmlformats.org/drawingml/2006/spreadsheetDrawing" xmlns:a="http://schemas.openxmlformats.org/drawingml/2006/main">
  <xdr:absoluteAnchor>
    <xdr:pos x="4385129" y="1495879"/>
    <xdr:ext cx="10233818" cy="660400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kr.</a:t>
          </a:r>
        </a:p>
      </cdr:txBody>
    </cdr:sp>
  </cdr:relSizeAnchor>
</c:userShapes>
</file>

<file path=xl/drawings/drawing157.xml><?xml version="1.0" encoding="utf-8"?>
<xdr:wsDr xmlns:xdr="http://schemas.openxmlformats.org/drawingml/2006/spreadsheetDrawing" xmlns:a="http://schemas.openxmlformats.org/drawingml/2006/main">
  <xdr:absoluteAnchor>
    <xdr:pos x="6479886" y="1442836"/>
    <xdr:ext cx="10215418" cy="7112981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14</cdr:y>
    </cdr:from>
    <cdr:to>
      <cdr:x>0.27231</cdr:x>
      <cdr:y>0.06519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899" y="50800"/>
          <a:ext cx="2762861" cy="4129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59.xml><?xml version="1.0" encoding="utf-8"?>
<xdr:wsDr xmlns:xdr="http://schemas.openxmlformats.org/drawingml/2006/spreadsheetDrawing" xmlns:a="http://schemas.openxmlformats.org/drawingml/2006/main">
  <xdr:absoluteAnchor>
    <xdr:pos x="5270137" y="1073605"/>
    <xdr:ext cx="10320564" cy="6646182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11</xdr:col>
      <xdr:colOff>2886</xdr:colOff>
      <xdr:row>4</xdr:row>
      <xdr:rowOff>129885</xdr:rowOff>
    </xdr:from>
    <xdr:to>
      <xdr:col>27</xdr:col>
      <xdr:colOff>418812</xdr:colOff>
      <xdr:row>36</xdr:row>
      <xdr:rowOff>186189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61.xml><?xml version="1.0" encoding="utf-8"?>
<xdr:wsDr xmlns:xdr="http://schemas.openxmlformats.org/drawingml/2006/spreadsheetDrawing" xmlns:a="http://schemas.openxmlformats.org/drawingml/2006/main">
  <xdr:absoluteAnchor>
    <xdr:pos x="8702964" y="1061604"/>
    <xdr:ext cx="10595428" cy="6359072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2.xml><?xml version="1.0" encoding="utf-8"?>
<c:userShapes xmlns:c="http://schemas.openxmlformats.org/drawingml/2006/chart">
  <cdr:relSizeAnchor xmlns:cdr="http://schemas.openxmlformats.org/drawingml/2006/chartDrawing">
    <cdr:from>
      <cdr:x>0.00983</cdr:x>
      <cdr:y>0</cdr:y>
    </cdr:from>
    <cdr:to>
      <cdr:x>0.08175</cdr:x>
      <cdr:y>0.07114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99060" y="0"/>
          <a:ext cx="724954" cy="460642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none" lIns="36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163.xml><?xml version="1.0" encoding="utf-8"?>
<xdr:wsDr xmlns:xdr="http://schemas.openxmlformats.org/drawingml/2006/spreadsheetDrawing" xmlns:a="http://schemas.openxmlformats.org/drawingml/2006/main">
  <xdr:absoluteAnchor>
    <xdr:pos x="7217410" y="1094366"/>
    <xdr:ext cx="10215418" cy="6791036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48</cdr:y>
    </cdr:from>
    <cdr:to>
      <cdr:x>0.21724</cdr:x>
      <cdr:y>0.0655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899" y="50800"/>
          <a:ext cx="2200298" cy="3942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4</cdr:y>
    </cdr:from>
    <cdr:to>
      <cdr:x>0.41642</cdr:x>
      <cdr:y>0.06532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426043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lagte pr. mio. indbyggere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552204</xdr:colOff>
      <xdr:row>5</xdr:row>
      <xdr:rowOff>95250</xdr:rowOff>
    </xdr:from>
    <xdr:to>
      <xdr:col>23</xdr:col>
      <xdr:colOff>463303</xdr:colOff>
      <xdr:row>36</xdr:row>
      <xdr:rowOff>19454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4165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426043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lagte pr. mio. indbyggere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1724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2128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9K4 = 100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75870</xdr:colOff>
      <xdr:row>6</xdr:row>
      <xdr:rowOff>124094</xdr:rowOff>
    </xdr:from>
    <xdr:to>
      <xdr:col>23</xdr:col>
      <xdr:colOff>592819</xdr:colOff>
      <xdr:row>37</xdr:row>
      <xdr:rowOff>20186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3</cdr:y>
    </cdr:from>
    <cdr:to>
      <cdr:x>0.429</cdr:x>
      <cdr:y>0.06605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438970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Smittede pr. mio. indbyggere</a:t>
          </a: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352261</xdr:colOff>
      <xdr:row>3</xdr:row>
      <xdr:rowOff>31317</xdr:rowOff>
    </xdr:from>
    <xdr:to>
      <xdr:col>24</xdr:col>
      <xdr:colOff>279566</xdr:colOff>
      <xdr:row>34</xdr:row>
      <xdr:rowOff>17895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4</cdr:y>
    </cdr:from>
    <cdr:to>
      <cdr:x>0.4286</cdr:x>
      <cdr:y>0.06532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438970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Smittede pr. mio. indbyggere</a:t>
          </a: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12</xdr:col>
      <xdr:colOff>101600</xdr:colOff>
      <xdr:row>1</xdr:row>
      <xdr:rowOff>428171</xdr:rowOff>
    </xdr:from>
    <xdr:to>
      <xdr:col>29</xdr:col>
      <xdr:colOff>12701</xdr:colOff>
      <xdr:row>33</xdr:row>
      <xdr:rowOff>7347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6317</cdr:x>
      <cdr:y>0.0657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68488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efolkning</a:t>
          </a: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13</xdr:col>
      <xdr:colOff>439057</xdr:colOff>
      <xdr:row>4</xdr:row>
      <xdr:rowOff>128814</xdr:rowOff>
    </xdr:from>
    <xdr:to>
      <xdr:col>30</xdr:col>
      <xdr:colOff>350157</xdr:colOff>
      <xdr:row>36</xdr:row>
      <xdr:rowOff>3265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6317</cdr:x>
      <cdr:y>0.06569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68488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efolkning</a:t>
          </a:r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418354</xdr:colOff>
      <xdr:row>2</xdr:row>
      <xdr:rowOff>196850</xdr:rowOff>
    </xdr:from>
    <xdr:to>
      <xdr:col>25</xdr:col>
      <xdr:colOff>329454</xdr:colOff>
      <xdr:row>34</xdr:row>
      <xdr:rowOff>91889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32259</cdr:x>
      <cdr:y>0.0657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329536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 (kvartal)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8826936" y="1483879"/>
    <xdr:ext cx="10218016" cy="6591444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323850</xdr:colOff>
      <xdr:row>4</xdr:row>
      <xdr:rowOff>171450</xdr:rowOff>
    </xdr:from>
    <xdr:to>
      <xdr:col>27</xdr:col>
      <xdr:colOff>19050</xdr:colOff>
      <xdr:row>41</xdr:row>
      <xdr:rowOff>920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4168</cdr:x>
      <cdr:y>0.0657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31" y="50800"/>
          <a:ext cx="4268591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Samme uge 2019 = 100</a:t>
          </a:r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12750</xdr:colOff>
      <xdr:row>3</xdr:row>
      <xdr:rowOff>0</xdr:rowOff>
    </xdr:from>
    <xdr:to>
      <xdr:col>20</xdr:col>
      <xdr:colOff>349250</xdr:colOff>
      <xdr:row>35</xdr:row>
      <xdr:rowOff>190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tal</a:t>
          </a:r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292100</xdr:colOff>
      <xdr:row>3</xdr:row>
      <xdr:rowOff>180975</xdr:rowOff>
    </xdr:from>
    <xdr:to>
      <xdr:col>23</xdr:col>
      <xdr:colOff>206375</xdr:colOff>
      <xdr:row>35</xdr:row>
      <xdr:rowOff>857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tal</a:t>
          </a: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11</xdr:col>
      <xdr:colOff>107950</xdr:colOff>
      <xdr:row>3</xdr:row>
      <xdr:rowOff>0</xdr:rowOff>
    </xdr:from>
    <xdr:to>
      <xdr:col>28</xdr:col>
      <xdr:colOff>31750</xdr:colOff>
      <xdr:row>36</xdr:row>
      <xdr:rowOff>1333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58</cdr:y>
    </cdr:from>
    <cdr:to>
      <cdr:x>0.17754</cdr:x>
      <cdr:y>0.0649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31" y="50800"/>
          <a:ext cx="1807323" cy="3843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9 = 100</a:t>
          </a:r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10</xdr:col>
      <xdr:colOff>41275</xdr:colOff>
      <xdr:row>2</xdr:row>
      <xdr:rowOff>142875</xdr:rowOff>
    </xdr:from>
    <xdr:to>
      <xdr:col>26</xdr:col>
      <xdr:colOff>568325</xdr:colOff>
      <xdr:row>34</xdr:row>
      <xdr:rowOff>1809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6</cdr:y>
    </cdr:from>
    <cdr:to>
      <cdr:x>0.17739</cdr:x>
      <cdr:y>0.0657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31" y="50800"/>
          <a:ext cx="1805780" cy="3847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9 = 100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4</cdr:y>
    </cdr:from>
    <cdr:to>
      <cdr:x>0.5058</cdr:x>
      <cdr:y>0.06821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2" y="50800"/>
          <a:ext cx="5179043" cy="4026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lagte pr. mio. indbyggere</a:t>
          </a: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558800</xdr:colOff>
      <xdr:row>3</xdr:row>
      <xdr:rowOff>85725</xdr:rowOff>
    </xdr:from>
    <xdr:to>
      <xdr:col>25</xdr:col>
      <xdr:colOff>488950</xdr:colOff>
      <xdr:row>34</xdr:row>
      <xdr:rowOff>2000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8</cdr:y>
    </cdr:from>
    <cdr:to>
      <cdr:x>0.17792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134" y="50800"/>
          <a:ext cx="1811129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9 = 100</a:t>
          </a:r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447675</xdr:colOff>
      <xdr:row>4</xdr:row>
      <xdr:rowOff>190500</xdr:rowOff>
    </xdr:from>
    <xdr:to>
      <xdr:col>25</xdr:col>
      <xdr:colOff>371475</xdr:colOff>
      <xdr:row>36</xdr:row>
      <xdr:rowOff>952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7754</cdr:x>
      <cdr:y>0.06572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20" y="50800"/>
          <a:ext cx="1806258" cy="3836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9 = 100</a:t>
          </a:r>
        </a:p>
      </cdr:txBody>
    </cdr: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585107</xdr:colOff>
      <xdr:row>4</xdr:row>
      <xdr:rowOff>6350</xdr:rowOff>
    </xdr:from>
    <xdr:to>
      <xdr:col>26</xdr:col>
      <xdr:colOff>311151</xdr:colOff>
      <xdr:row>35</xdr:row>
      <xdr:rowOff>114301</xdr:rowOff>
    </xdr:to>
    <xdr:graphicFrame macro="">
      <xdr:nvGraphicFramePr>
        <xdr:cNvPr id="4" name="Diagram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1721</cdr:x>
      <cdr:y>0.06569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2128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9K4 = 100</a:t>
          </a:r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17525</xdr:colOff>
      <xdr:row>7</xdr:row>
      <xdr:rowOff>103620</xdr:rowOff>
    </xdr:from>
    <xdr:to>
      <xdr:col>22</xdr:col>
      <xdr:colOff>432087</xdr:colOff>
      <xdr:row>39</xdr:row>
      <xdr:rowOff>2020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6004</cdr:x>
      <cdr:y>0.05847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0" y="0"/>
          <a:ext cx="2657289" cy="3828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  <cdr:relSizeAnchor xmlns:cdr="http://schemas.openxmlformats.org/drawingml/2006/chartDrawing">
    <cdr:from>
      <cdr:x>0</cdr:x>
      <cdr:y>0.8646</cdr:y>
    </cdr:from>
    <cdr:to>
      <cdr:x>0.99966</cdr:x>
      <cdr:y>0.92829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0" y="5661891"/>
          <a:ext cx="10215418" cy="4170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                                      </a:t>
          </a:r>
          <a:r>
            <a:rPr lang="da-DK" sz="100" baseline="0">
              <a:solidFill>
                <a:srgbClr val="000000"/>
              </a:solidFill>
              <a:latin typeface="Arial" panose="020B0604020202020204" pitchFamily="34" charset="0"/>
            </a:rPr>
            <a:t>                  </a:t>
          </a:r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20                                        </a:t>
          </a:r>
          <a:r>
            <a:rPr lang="da-DK" sz="100" baseline="0">
              <a:solidFill>
                <a:srgbClr val="000000"/>
              </a:solidFill>
              <a:latin typeface="Arial" panose="020B0604020202020204" pitchFamily="34" charset="0"/>
            </a:rPr>
            <a:t>        </a:t>
          </a:r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 </a:t>
          </a:r>
          <a:r>
            <a:rPr lang="da-DK" sz="100">
              <a:solidFill>
                <a:srgbClr val="000000"/>
              </a:solidFill>
              <a:latin typeface="Arial" panose="020B0604020202020204" pitchFamily="34" charset="0"/>
            </a:rPr>
            <a:t>           </a:t>
          </a:r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21</a:t>
          </a:r>
        </a:p>
      </cdr:txBody>
    </cdr: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56895</xdr:colOff>
      <xdr:row>2</xdr:row>
      <xdr:rowOff>38286</xdr:rowOff>
    </xdr:from>
    <xdr:to>
      <xdr:col>22</xdr:col>
      <xdr:colOff>169863</xdr:colOff>
      <xdr:row>33</xdr:row>
      <xdr:rowOff>4202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8353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89401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9K4 = 100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544287</xdr:colOff>
      <xdr:row>4</xdr:row>
      <xdr:rowOff>95250</xdr:rowOff>
    </xdr:from>
    <xdr:to>
      <xdr:col>26</xdr:col>
      <xdr:colOff>455387</xdr:colOff>
      <xdr:row>35</xdr:row>
      <xdr:rowOff>20320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154268</xdr:colOff>
      <xdr:row>5</xdr:row>
      <xdr:rowOff>123265</xdr:rowOff>
    </xdr:from>
    <xdr:to>
      <xdr:col>20</xdr:col>
      <xdr:colOff>71718</xdr:colOff>
      <xdr:row>36</xdr:row>
      <xdr:rowOff>1270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5547</cdr:x>
      <cdr:y>0.80385</cdr:y>
    </cdr:from>
    <cdr:to>
      <cdr:x>0.99567</cdr:x>
      <cdr:y>0.8619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5699125" y="5308600"/>
          <a:ext cx="453072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pers. ift. feb. 2020</a:t>
          </a:r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2269</xdr:col>
      <xdr:colOff>231589</xdr:colOff>
      <xdr:row>2</xdr:row>
      <xdr:rowOff>43996</xdr:rowOff>
    </xdr:from>
    <xdr:to>
      <xdr:col>2286</xdr:col>
      <xdr:colOff>139968</xdr:colOff>
      <xdr:row>34</xdr:row>
      <xdr:rowOff>11656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8</xdr:col>
      <xdr:colOff>235842</xdr:colOff>
      <xdr:row>3</xdr:row>
      <xdr:rowOff>12494</xdr:rowOff>
    </xdr:from>
    <xdr:to>
      <xdr:col>25</xdr:col>
      <xdr:colOff>142708</xdr:colOff>
      <xdr:row>35</xdr:row>
      <xdr:rowOff>92859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3253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3700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oner</a:t>
          </a:r>
        </a:p>
      </cdr:txBody>
    </cdr:sp>
  </cdr:relSizeAnchor>
</c:userShapes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3263</cdr:x>
      <cdr:y>0.06567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23700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  <cdr:relSizeAnchor xmlns:cdr="http://schemas.openxmlformats.org/drawingml/2006/chartDrawing">
    <cdr:from>
      <cdr:x>0.76675</cdr:x>
      <cdr:y>0.00768</cdr:y>
    </cdr:from>
    <cdr:to>
      <cdr:x>0.99753</cdr:x>
      <cdr:y>0.06567</cdr:y>
    </cdr:to>
    <cdr:sp macro="" textlink="">
      <cdr:nvSpPr>
        <cdr:cNvPr id="7" name="AxisTitleValueSecondary"/>
        <cdr:cNvSpPr txBox="1"/>
      </cdr:nvSpPr>
      <cdr:spPr>
        <a:xfrm xmlns:a="http://schemas.openxmlformats.org/drawingml/2006/main">
          <a:off x="7874616" y="50800"/>
          <a:ext cx="23700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10510</xdr:colOff>
      <xdr:row>3</xdr:row>
      <xdr:rowOff>122409</xdr:rowOff>
    </xdr:from>
    <xdr:to>
      <xdr:col>21</xdr:col>
      <xdr:colOff>326092</xdr:colOff>
      <xdr:row>35</xdr:row>
      <xdr:rowOff>76227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30428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917" y="50800"/>
          <a:ext cx="308548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nye annoncer</a:t>
          </a:r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57830</xdr:colOff>
      <xdr:row>5</xdr:row>
      <xdr:rowOff>142874</xdr:rowOff>
    </xdr:from>
    <xdr:to>
      <xdr:col>24</xdr:col>
      <xdr:colOff>562655</xdr:colOff>
      <xdr:row>36</xdr:row>
      <xdr:rowOff>103187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2606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276097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tal</a:t>
          </a: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152400</xdr:colOff>
      <xdr:row>4</xdr:row>
      <xdr:rowOff>22679</xdr:rowOff>
    </xdr:from>
    <xdr:to>
      <xdr:col>20</xdr:col>
      <xdr:colOff>63500</xdr:colOff>
      <xdr:row>36</xdr:row>
      <xdr:rowOff>952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6317</cdr:x>
      <cdr:y>0.0657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68488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efolkning</a:t>
          </a: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3253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3700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42220</xdr:colOff>
      <xdr:row>4</xdr:row>
      <xdr:rowOff>43089</xdr:rowOff>
    </xdr:from>
    <xdr:to>
      <xdr:col>20</xdr:col>
      <xdr:colOff>253320</xdr:colOff>
      <xdr:row>36</xdr:row>
      <xdr:rowOff>11566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3253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3700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16329</xdr:colOff>
      <xdr:row>3</xdr:row>
      <xdr:rowOff>113392</xdr:rowOff>
    </xdr:from>
    <xdr:to>
      <xdr:col>19</xdr:col>
      <xdr:colOff>537029</xdr:colOff>
      <xdr:row>35</xdr:row>
      <xdr:rowOff>18596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3253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3700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61258</xdr:colOff>
      <xdr:row>4</xdr:row>
      <xdr:rowOff>72571</xdr:rowOff>
    </xdr:from>
    <xdr:to>
      <xdr:col>20</xdr:col>
      <xdr:colOff>169636</xdr:colOff>
      <xdr:row>36</xdr:row>
      <xdr:rowOff>14514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3253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3700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41313</xdr:colOff>
      <xdr:row>3</xdr:row>
      <xdr:rowOff>107950</xdr:rowOff>
    </xdr:from>
    <xdr:to>
      <xdr:col>20</xdr:col>
      <xdr:colOff>252413</xdr:colOff>
      <xdr:row>35</xdr:row>
      <xdr:rowOff>63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6035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655887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pers.</a:t>
          </a:r>
        </a:p>
        <a:p xmlns:a="http://schemas.openxmlformats.org/drawingml/2006/main">
          <a:pPr algn="l"/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10</xdr:col>
      <xdr:colOff>294822</xdr:colOff>
      <xdr:row>4</xdr:row>
      <xdr:rowOff>81643</xdr:rowOff>
    </xdr:from>
    <xdr:to>
      <xdr:col>27</xdr:col>
      <xdr:colOff>205921</xdr:colOff>
      <xdr:row>36</xdr:row>
      <xdr:rowOff>154214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2270</xdr:col>
      <xdr:colOff>283483</xdr:colOff>
      <xdr:row>2</xdr:row>
      <xdr:rowOff>43996</xdr:rowOff>
    </xdr:from>
    <xdr:to>
      <xdr:col>2287</xdr:col>
      <xdr:colOff>191861</xdr:colOff>
      <xdr:row>34</xdr:row>
      <xdr:rowOff>11656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9</xdr:col>
      <xdr:colOff>287736</xdr:colOff>
      <xdr:row>3</xdr:row>
      <xdr:rowOff>12494</xdr:rowOff>
    </xdr:from>
    <xdr:to>
      <xdr:col>26</xdr:col>
      <xdr:colOff>194601</xdr:colOff>
      <xdr:row>35</xdr:row>
      <xdr:rowOff>92859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 editAs="absolute">
    <xdr:from>
      <xdr:col>10</xdr:col>
      <xdr:colOff>388043</xdr:colOff>
      <xdr:row>4</xdr:row>
      <xdr:rowOff>171783</xdr:rowOff>
    </xdr:from>
    <xdr:to>
      <xdr:col>27</xdr:col>
      <xdr:colOff>306988</xdr:colOff>
      <xdr:row>37</xdr:row>
      <xdr:rowOff>450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7741</cdr:x>
      <cdr:y>0.06578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6 = 100</a:t>
          </a: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13</xdr:col>
      <xdr:colOff>15991</xdr:colOff>
      <xdr:row>3</xdr:row>
      <xdr:rowOff>43985</xdr:rowOff>
    </xdr:from>
    <xdr:to>
      <xdr:col>29</xdr:col>
      <xdr:colOff>538186</xdr:colOff>
      <xdr:row>34</xdr:row>
      <xdr:rowOff>4772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741</cdr:x>
      <cdr:y>0.06576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6 = 100</a:t>
          </a:r>
        </a:p>
      </cdr:txBody>
    </cdr: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45260</xdr:colOff>
      <xdr:row>4</xdr:row>
      <xdr:rowOff>201706</xdr:rowOff>
    </xdr:from>
    <xdr:to>
      <xdr:col>22</xdr:col>
      <xdr:colOff>260843</xdr:colOff>
      <xdr:row>36</xdr:row>
      <xdr:rowOff>301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548822</xdr:colOff>
      <xdr:row>6</xdr:row>
      <xdr:rowOff>68037</xdr:rowOff>
    </xdr:from>
    <xdr:to>
      <xdr:col>23</xdr:col>
      <xdr:colOff>443594</xdr:colOff>
      <xdr:row>38</xdr:row>
      <xdr:rowOff>14060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582625</xdr:colOff>
      <xdr:row>4</xdr:row>
      <xdr:rowOff>52561</xdr:rowOff>
    </xdr:from>
    <xdr:to>
      <xdr:col>23</xdr:col>
      <xdr:colOff>475128</xdr:colOff>
      <xdr:row>36</xdr:row>
      <xdr:rowOff>125132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3253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3700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oner</a:t>
          </a:r>
        </a:p>
      </cdr:txBody>
    </cdr:sp>
  </cdr:relSizeAnchor>
</c:userShapes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49</cdr:y>
    </cdr:from>
    <cdr:to>
      <cdr:x>0.07916</cdr:x>
      <cdr:y>0.06405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81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90715</xdr:colOff>
      <xdr:row>2</xdr:row>
      <xdr:rowOff>147411</xdr:rowOff>
    </xdr:from>
    <xdr:to>
      <xdr:col>23</xdr:col>
      <xdr:colOff>180522</xdr:colOff>
      <xdr:row>35</xdr:row>
      <xdr:rowOff>816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40637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415607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,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2010 = 100</a:t>
          </a:r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26736</xdr:colOff>
      <xdr:row>4</xdr:row>
      <xdr:rowOff>86591</xdr:rowOff>
    </xdr:from>
    <xdr:to>
      <xdr:col>20</xdr:col>
      <xdr:colOff>237837</xdr:colOff>
      <xdr:row>36</xdr:row>
      <xdr:rowOff>4040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5308</cdr:x>
      <cdr:y>0.05805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0" y="0"/>
          <a:ext cx="1563776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stk.</a:t>
          </a:r>
        </a:p>
      </cdr:txBody>
    </cdr:sp>
  </cdr:relSizeAnchor>
  <cdr:relSizeAnchor xmlns:cdr="http://schemas.openxmlformats.org/drawingml/2006/chartDrawing">
    <cdr:from>
      <cdr:x>0.84692</cdr:x>
      <cdr:y>0</cdr:y>
    </cdr:from>
    <cdr:to>
      <cdr:x>1</cdr:x>
      <cdr:y>0.05805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8651643" y="0"/>
          <a:ext cx="1563776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stk.</a:t>
          </a:r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91095</xdr:colOff>
      <xdr:row>6</xdr:row>
      <xdr:rowOff>42058</xdr:rowOff>
    </xdr:from>
    <xdr:to>
      <xdr:col>22</xdr:col>
      <xdr:colOff>402195</xdr:colOff>
      <xdr:row>37</xdr:row>
      <xdr:rowOff>203695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8818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88695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Antal</a:t>
          </a:r>
        </a:p>
      </cdr:txBody>
    </cdr:sp>
  </cdr:relSizeAnchor>
  <cdr:relSizeAnchor xmlns:cdr="http://schemas.openxmlformats.org/drawingml/2006/chartDrawing">
    <cdr:from>
      <cdr:x>0.9112</cdr:x>
      <cdr:y>0.00769</cdr:y>
    </cdr:from>
    <cdr:to>
      <cdr:x>0.99753</cdr:x>
      <cdr:y>0.06574</cdr:y>
    </cdr:to>
    <cdr:sp macro="" textlink="">
      <cdr:nvSpPr>
        <cdr:cNvPr id="4" name="AxisTitleValueSecondary"/>
        <cdr:cNvSpPr txBox="1"/>
      </cdr:nvSpPr>
      <cdr:spPr>
        <a:xfrm xmlns:a="http://schemas.openxmlformats.org/drawingml/2006/main">
          <a:off x="9361948" y="50800"/>
          <a:ext cx="88695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Antal</a:t>
          </a:r>
        </a:p>
      </cdr:txBody>
    </cdr:sp>
  </cdr:relSizeAnchor>
  <cdr:relSizeAnchor xmlns:cdr="http://schemas.openxmlformats.org/drawingml/2006/chartDrawing">
    <cdr:from>
      <cdr:x>0</cdr:x>
      <cdr:y>0.84423</cdr:y>
    </cdr:from>
    <cdr:to>
      <cdr:x>1</cdr:x>
      <cdr:y>0.9073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0" y="5575300"/>
          <a:ext cx="10215418" cy="4167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                         </a:t>
          </a:r>
          <a:r>
            <a:rPr lang="da-DK" sz="100" baseline="0">
              <a:solidFill>
                <a:srgbClr val="000000"/>
              </a:solidFill>
              <a:latin typeface="Arial" panose="020B0604020202020204" pitchFamily="34" charset="0"/>
            </a:rPr>
            <a:t>             </a:t>
          </a:r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9                           2020                  2021</a:t>
          </a:r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17</xdr:col>
      <xdr:colOff>248227</xdr:colOff>
      <xdr:row>2</xdr:row>
      <xdr:rowOff>167409</xdr:rowOff>
    </xdr:from>
    <xdr:to>
      <xdr:col>34</xdr:col>
      <xdr:colOff>148503</xdr:colOff>
      <xdr:row>33</xdr:row>
      <xdr:rowOff>127721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  <a:p xmlns:a="http://schemas.openxmlformats.org/drawingml/2006/main">
          <a:pPr algn="l"/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689985</xdr:colOff>
      <xdr:row>3</xdr:row>
      <xdr:rowOff>115743</xdr:rowOff>
    </xdr:from>
    <xdr:to>
      <xdr:col>18</xdr:col>
      <xdr:colOff>662998</xdr:colOff>
      <xdr:row>34</xdr:row>
      <xdr:rowOff>76056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3263</cdr:x>
      <cdr:y>0.06567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23700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  <cdr:relSizeAnchor xmlns:cdr="http://schemas.openxmlformats.org/drawingml/2006/chartDrawing">
    <cdr:from>
      <cdr:x>0.76675</cdr:x>
      <cdr:y>0.00768</cdr:y>
    </cdr:from>
    <cdr:to>
      <cdr:x>0.99753</cdr:x>
      <cdr:y>0.06567</cdr:y>
    </cdr:to>
    <cdr:sp macro="" textlink="">
      <cdr:nvSpPr>
        <cdr:cNvPr id="7" name="AxisTitleValueSecondary"/>
        <cdr:cNvSpPr txBox="1"/>
      </cdr:nvSpPr>
      <cdr:spPr>
        <a:xfrm xmlns:a="http://schemas.openxmlformats.org/drawingml/2006/main">
          <a:off x="7874616" y="50800"/>
          <a:ext cx="23700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(å/å)</a:t>
          </a:r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47675</xdr:colOff>
      <xdr:row>4</xdr:row>
      <xdr:rowOff>0</xdr:rowOff>
    </xdr:from>
    <xdr:to>
      <xdr:col>21</xdr:col>
      <xdr:colOff>361950</xdr:colOff>
      <xdr:row>35</xdr:row>
      <xdr:rowOff>1047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518160</xdr:colOff>
      <xdr:row>5</xdr:row>
      <xdr:rowOff>182880</xdr:rowOff>
    </xdr:from>
    <xdr:to>
      <xdr:col>25</xdr:col>
      <xdr:colOff>524221</xdr:colOff>
      <xdr:row>37</xdr:row>
      <xdr:rowOff>183439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00179</cdr:x>
      <cdr:y>0.00772</cdr:y>
    </cdr:from>
    <cdr:to>
      <cdr:x>0.0765</cdr:x>
      <cdr:y>0.06594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  <cdr:relSizeAnchor xmlns:cdr="http://schemas.openxmlformats.org/drawingml/2006/chartDrawing">
    <cdr:from>
      <cdr:x>0.9229</cdr:x>
      <cdr:y>0.00772</cdr:y>
    </cdr:from>
    <cdr:to>
      <cdr:x>0.99761</cdr:x>
      <cdr:y>0.06594</cdr:y>
    </cdr:to>
    <cdr:sp macro="" textlink="">
      <cdr:nvSpPr>
        <cdr:cNvPr id="7" name="AxisTitleValueSecondary"/>
        <cdr:cNvSpPr txBox="1"/>
      </cdr:nvSpPr>
      <cdr:spPr>
        <a:xfrm xmlns:a="http://schemas.openxmlformats.org/drawingml/2006/main">
          <a:off x="9808899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57621</xdr:colOff>
      <xdr:row>8</xdr:row>
      <xdr:rowOff>0</xdr:rowOff>
    </xdr:from>
    <xdr:to>
      <xdr:col>20</xdr:col>
      <xdr:colOff>254577</xdr:colOff>
      <xdr:row>41</xdr:row>
      <xdr:rowOff>476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17749</cdr:x>
      <cdr:y>0.06559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1805136" cy="3834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 = 100</a:t>
          </a:r>
        </a:p>
      </cdr:txBody>
    </cdr: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90170</xdr:colOff>
      <xdr:row>3</xdr:row>
      <xdr:rowOff>110490</xdr:rowOff>
    </xdr:from>
    <xdr:to>
      <xdr:col>19</xdr:col>
      <xdr:colOff>367030</xdr:colOff>
      <xdr:row>35</xdr:row>
      <xdr:rowOff>13081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3625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637" y="50383"/>
          <a:ext cx="3633158" cy="3803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ift. 2019-K4</a:t>
          </a:r>
        </a:p>
      </cdr:txBody>
    </cdr: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75607</xdr:colOff>
      <xdr:row>5</xdr:row>
      <xdr:rowOff>54428</xdr:rowOff>
    </xdr:from>
    <xdr:to>
      <xdr:col>21</xdr:col>
      <xdr:colOff>398789</xdr:colOff>
      <xdr:row>42</xdr:row>
      <xdr:rowOff>79198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045788\Desktop\figurerererer\f21_fig_kapitel_ii_rapport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hold"/>
      <sheetName val="II.1"/>
      <sheetName val="II.2"/>
      <sheetName val="II.3"/>
      <sheetName val="II.4"/>
      <sheetName val="II.5"/>
      <sheetName val="II.6"/>
      <sheetName val="II.7"/>
      <sheetName val="II.8 A"/>
      <sheetName val="II.8 B"/>
      <sheetName val="II.9 A"/>
      <sheetName val="II.9 B"/>
      <sheetName val="II.10 A"/>
      <sheetName val="II.10 B"/>
      <sheetName val="II.11"/>
      <sheetName val="II.12"/>
      <sheetName val="II.13"/>
      <sheetName val="II.14"/>
      <sheetName val="II.15"/>
      <sheetName val="II.16"/>
      <sheetName val="II.17"/>
      <sheetName val="II.18"/>
      <sheetName val="II.19"/>
      <sheetName val="II.20"/>
      <sheetName val="II.21"/>
      <sheetName val="II.22"/>
      <sheetName val="II.23"/>
      <sheetName val="II.24"/>
      <sheetName val="II.25"/>
      <sheetName val="II.26 A"/>
      <sheetName val="II.26 B"/>
      <sheetName val="II.26 C"/>
      <sheetName val="II.26 D"/>
      <sheetName val="II.27"/>
      <sheetName val="II.28"/>
      <sheetName val="II.29"/>
      <sheetName val="II.30"/>
      <sheetName val="II.31"/>
      <sheetName val="II.32"/>
      <sheetName val="Boks II.4 figur A"/>
      <sheetName val="II.33"/>
      <sheetName val="II.34"/>
      <sheetName val="II.35"/>
      <sheetName val="II.36 A"/>
      <sheetName val="II.36 B"/>
      <sheetName val="II.37"/>
      <sheetName val="II.38"/>
      <sheetName val="II.39"/>
      <sheetName val="II.40"/>
      <sheetName val="II.41 A"/>
      <sheetName val="II.41 B"/>
      <sheetName val="II.42 A"/>
      <sheetName val="II.42 B"/>
      <sheetName val="II.43"/>
      <sheetName val="II.44 A"/>
      <sheetName val="II.44 B"/>
      <sheetName val="II.45"/>
      <sheetName val="II.46"/>
      <sheetName val="II.47"/>
      <sheetName val="II.48"/>
      <sheetName val="II.49 A"/>
      <sheetName val="II.49 B"/>
      <sheetName val="II.50"/>
      <sheetName val="II.51"/>
      <sheetName val="II.52"/>
      <sheetName val="II.53"/>
      <sheetName val="II.54"/>
      <sheetName val="II.55"/>
      <sheetName val="II.56"/>
      <sheetName val="II.57 A"/>
      <sheetName val="II.57 B"/>
      <sheetName val="II.58"/>
      <sheetName val="II.59"/>
      <sheetName val="II.60"/>
      <sheetName val="II.61"/>
      <sheetName val="II.62"/>
      <sheetName val="II.63"/>
      <sheetName val="II.64"/>
      <sheetName val="II.65"/>
      <sheetName val="II.66"/>
      <sheetName val="II.67"/>
      <sheetName val="II.68"/>
      <sheetName val="II.6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 xml:space="preserve"> Med afdrag, fast rente</v>
          </cell>
          <cell r="C3" t="str">
            <v xml:space="preserve"> Med afdrag, variabel rente</v>
          </cell>
          <cell r="D3" t="str">
            <v xml:space="preserve"> Uden afdrag, fast rente</v>
          </cell>
          <cell r="E3" t="str">
            <v xml:space="preserve"> Uden afdrag, variabel rente</v>
          </cell>
        </row>
        <row r="4">
          <cell r="A4">
            <v>41640</v>
          </cell>
          <cell r="B4">
            <v>21.617818968798449</v>
          </cell>
          <cell r="C4">
            <v>22.90544338038389</v>
          </cell>
          <cell r="D4">
            <v>11.18114818510189</v>
          </cell>
          <cell r="E4">
            <v>45.114646243196852</v>
          </cell>
          <cell r="G4">
            <v>42005</v>
          </cell>
          <cell r="H4">
            <v>0</v>
          </cell>
        </row>
        <row r="5">
          <cell r="A5">
            <v>41671</v>
          </cell>
          <cell r="B5">
            <v>21.5911725030249</v>
          </cell>
          <cell r="C5">
            <v>22.873009469615052</v>
          </cell>
          <cell r="D5">
            <v>11.219474641318019</v>
          </cell>
          <cell r="E5">
            <v>45.063858788510096</v>
          </cell>
          <cell r="G5">
            <v>42370</v>
          </cell>
          <cell r="H5">
            <v>0</v>
          </cell>
        </row>
        <row r="6">
          <cell r="A6">
            <v>41699</v>
          </cell>
          <cell r="B6">
            <v>21.43599056432198</v>
          </cell>
          <cell r="C6">
            <v>22.738845297238818</v>
          </cell>
          <cell r="D6">
            <v>11.28576605607789</v>
          </cell>
          <cell r="E6">
            <v>44.295589465715764</v>
          </cell>
          <cell r="G6">
            <v>42736</v>
          </cell>
          <cell r="H6">
            <v>0</v>
          </cell>
        </row>
        <row r="7">
          <cell r="A7">
            <v>41730</v>
          </cell>
          <cell r="B7">
            <v>21.5033806140301</v>
          </cell>
          <cell r="C7">
            <v>22.78039350253686</v>
          </cell>
          <cell r="D7">
            <v>11.305931419701851</v>
          </cell>
          <cell r="E7">
            <v>44.316350442439663</v>
          </cell>
          <cell r="G7">
            <v>43101</v>
          </cell>
          <cell r="H7">
            <v>0</v>
          </cell>
        </row>
        <row r="8">
          <cell r="A8">
            <v>41760</v>
          </cell>
          <cell r="B8">
            <v>21.560902170268253</v>
          </cell>
          <cell r="C8">
            <v>22.762343772773679</v>
          </cell>
          <cell r="D8">
            <v>11.329893389002546</v>
          </cell>
          <cell r="E8">
            <v>44.539398082361309</v>
          </cell>
          <cell r="G8">
            <v>43466</v>
          </cell>
          <cell r="H8">
            <v>0</v>
          </cell>
        </row>
        <row r="9">
          <cell r="A9">
            <v>41791</v>
          </cell>
          <cell r="B9">
            <v>21.450217543198711</v>
          </cell>
          <cell r="C9">
            <v>22.685810997697338</v>
          </cell>
          <cell r="D9">
            <v>11.32054409487306</v>
          </cell>
          <cell r="E9">
            <v>44.410294463731184</v>
          </cell>
          <cell r="G9">
            <v>43831</v>
          </cell>
          <cell r="H9">
            <v>0</v>
          </cell>
        </row>
        <row r="10">
          <cell r="A10">
            <v>41821</v>
          </cell>
          <cell r="B10">
            <v>21.608621122315174</v>
          </cell>
          <cell r="C10">
            <v>22.586817373724525</v>
          </cell>
          <cell r="D10">
            <v>11.407513439577569</v>
          </cell>
          <cell r="E10">
            <v>44.346860667955518</v>
          </cell>
          <cell r="G10">
            <v>44197</v>
          </cell>
          <cell r="H10">
            <v>0</v>
          </cell>
        </row>
        <row r="11">
          <cell r="A11">
            <v>41852</v>
          </cell>
          <cell r="B11">
            <v>21.710492365504887</v>
          </cell>
          <cell r="C11">
            <v>22.464720756571744</v>
          </cell>
          <cell r="D11">
            <v>11.52764770922848</v>
          </cell>
          <cell r="E11">
            <v>44.54342736423088</v>
          </cell>
        </row>
        <row r="12">
          <cell r="A12">
            <v>41883</v>
          </cell>
          <cell r="B12">
            <v>21.742143682873909</v>
          </cell>
          <cell r="C12">
            <v>22.373810220778513</v>
          </cell>
          <cell r="D12">
            <v>11.495041006583877</v>
          </cell>
          <cell r="E12">
            <v>44.397055133194073</v>
          </cell>
        </row>
        <row r="13">
          <cell r="A13">
            <v>41913</v>
          </cell>
          <cell r="B13">
            <v>22.244293120655698</v>
          </cell>
          <cell r="C13">
            <v>22.231963470319634</v>
          </cell>
          <cell r="D13">
            <v>11.465670402656706</v>
          </cell>
          <cell r="E13">
            <v>44.297139168694891</v>
          </cell>
        </row>
        <row r="14">
          <cell r="A14">
            <v>41944</v>
          </cell>
          <cell r="B14">
            <v>22.499351973331965</v>
          </cell>
          <cell r="C14">
            <v>22.030213798396417</v>
          </cell>
          <cell r="D14">
            <v>11.500141730499438</v>
          </cell>
          <cell r="E14">
            <v>44.389005089763707</v>
          </cell>
        </row>
        <row r="15">
          <cell r="A15">
            <v>41974</v>
          </cell>
          <cell r="B15">
            <v>22.739314189312676</v>
          </cell>
          <cell r="C15">
            <v>22.065891287267132</v>
          </cell>
          <cell r="D15">
            <v>11.34667438117034</v>
          </cell>
          <cell r="E15">
            <v>44.058073006367962</v>
          </cell>
        </row>
        <row r="16">
          <cell r="A16">
            <v>42005</v>
          </cell>
          <cell r="B16">
            <v>23.318541185945467</v>
          </cell>
          <cell r="C16">
            <v>22.451542772259078</v>
          </cell>
          <cell r="D16">
            <v>11.422024175801623</v>
          </cell>
          <cell r="E16">
            <v>43.970292497772171</v>
          </cell>
        </row>
        <row r="17">
          <cell r="A17">
            <v>42036</v>
          </cell>
          <cell r="B17">
            <v>24.066431678274345</v>
          </cell>
          <cell r="C17">
            <v>22.085206774130629</v>
          </cell>
          <cell r="D17">
            <v>11.417041213793601</v>
          </cell>
          <cell r="E17">
            <v>43.848120142249854</v>
          </cell>
        </row>
        <row r="18">
          <cell r="A18">
            <v>42064</v>
          </cell>
          <cell r="B18">
            <v>24.676699573792412</v>
          </cell>
          <cell r="C18">
            <v>21.719729179872935</v>
          </cell>
          <cell r="D18">
            <v>11.634873367379646</v>
          </cell>
          <cell r="E18">
            <v>42.807891865993831</v>
          </cell>
        </row>
        <row r="19">
          <cell r="A19">
            <v>42095</v>
          </cell>
          <cell r="B19">
            <v>25.513448633313331</v>
          </cell>
          <cell r="C19">
            <v>21.520396903197643</v>
          </cell>
          <cell r="D19">
            <v>11.684638656527028</v>
          </cell>
          <cell r="E19">
            <v>42.431320333801423</v>
          </cell>
        </row>
        <row r="20">
          <cell r="A20">
            <v>42125</v>
          </cell>
          <cell r="B20">
            <v>25.848510417178865</v>
          </cell>
          <cell r="C20">
            <v>21.309922688954437</v>
          </cell>
          <cell r="D20">
            <v>11.810912882277297</v>
          </cell>
          <cell r="E20">
            <v>41.968704956111367</v>
          </cell>
        </row>
        <row r="21">
          <cell r="A21">
            <v>42156</v>
          </cell>
          <cell r="B21">
            <v>26.003850597274724</v>
          </cell>
          <cell r="C21">
            <v>21.279692210383704</v>
          </cell>
          <cell r="D21">
            <v>11.752487580687298</v>
          </cell>
          <cell r="E21">
            <v>41.281508767174884</v>
          </cell>
        </row>
        <row r="22">
          <cell r="A22">
            <v>42186</v>
          </cell>
          <cell r="B22">
            <v>26.372807532720554</v>
          </cell>
          <cell r="C22">
            <v>21.169985227297492</v>
          </cell>
          <cell r="D22">
            <v>11.936200195219413</v>
          </cell>
          <cell r="E22">
            <v>41.030654011589398</v>
          </cell>
        </row>
        <row r="23">
          <cell r="A23">
            <v>42217</v>
          </cell>
          <cell r="B23">
            <v>26.476577590583368</v>
          </cell>
          <cell r="C23">
            <v>21.075811651244532</v>
          </cell>
          <cell r="D23">
            <v>12.04114203537185</v>
          </cell>
          <cell r="E23">
            <v>40.963969611654278</v>
          </cell>
        </row>
        <row r="24">
          <cell r="A24">
            <v>42248</v>
          </cell>
          <cell r="B24">
            <v>26.540292483166727</v>
          </cell>
          <cell r="C24">
            <v>21.145320092363693</v>
          </cell>
          <cell r="D24">
            <v>12.172466941353569</v>
          </cell>
          <cell r="E24">
            <v>40.521007044762527</v>
          </cell>
        </row>
        <row r="25">
          <cell r="A25">
            <v>42278</v>
          </cell>
          <cell r="B25">
            <v>26.792206496186168</v>
          </cell>
          <cell r="C25">
            <v>21.104376753194039</v>
          </cell>
          <cell r="D25">
            <v>12.261978412528981</v>
          </cell>
          <cell r="E25">
            <v>40.406468722800255</v>
          </cell>
        </row>
        <row r="26">
          <cell r="A26">
            <v>42309</v>
          </cell>
          <cell r="B26">
            <v>26.842466473871045</v>
          </cell>
          <cell r="C26">
            <v>21.03526168429644</v>
          </cell>
          <cell r="D26">
            <v>12.307683039337663</v>
          </cell>
          <cell r="E26">
            <v>40.141920483116003</v>
          </cell>
        </row>
        <row r="27">
          <cell r="A27">
            <v>42339</v>
          </cell>
          <cell r="B27">
            <v>26.892502265254791</v>
          </cell>
          <cell r="C27">
            <v>21.361475929007874</v>
          </cell>
          <cell r="D27">
            <v>12.336385632976862</v>
          </cell>
          <cell r="E27">
            <v>39.841438338090803</v>
          </cell>
        </row>
        <row r="28">
          <cell r="A28">
            <v>42370</v>
          </cell>
          <cell r="B28">
            <v>27.06206261074129</v>
          </cell>
          <cell r="C28">
            <v>21.889036299016983</v>
          </cell>
          <cell r="D28">
            <v>12.356022003813932</v>
          </cell>
          <cell r="E28">
            <v>39.81458880249486</v>
          </cell>
        </row>
        <row r="29">
          <cell r="A29">
            <v>42401</v>
          </cell>
          <cell r="B29">
            <v>27.079688387202495</v>
          </cell>
          <cell r="C29">
            <v>21.833848311346731</v>
          </cell>
          <cell r="D29">
            <v>12.371493671815754</v>
          </cell>
          <cell r="E29">
            <v>39.409643115538167</v>
          </cell>
        </row>
        <row r="30">
          <cell r="A30">
            <v>42430</v>
          </cell>
          <cell r="B30">
            <v>27.050342288803037</v>
          </cell>
          <cell r="C30">
            <v>21.875542858342463</v>
          </cell>
          <cell r="D30">
            <v>12.394746740486481</v>
          </cell>
          <cell r="E30">
            <v>38.692879086427794</v>
          </cell>
        </row>
        <row r="31">
          <cell r="A31">
            <v>42461</v>
          </cell>
          <cell r="B31">
            <v>27.132830140534921</v>
          </cell>
          <cell r="C31">
            <v>22.018708454923125</v>
          </cell>
          <cell r="D31">
            <v>12.354944922871008</v>
          </cell>
          <cell r="E31">
            <v>38.714969629635021</v>
          </cell>
        </row>
        <row r="32">
          <cell r="A32">
            <v>42491</v>
          </cell>
          <cell r="B32">
            <v>27.211154284250522</v>
          </cell>
          <cell r="C32">
            <v>21.950601635248791</v>
          </cell>
          <cell r="D32">
            <v>12.352558545624783</v>
          </cell>
          <cell r="E32">
            <v>38.679368112368032</v>
          </cell>
        </row>
        <row r="33">
          <cell r="A33">
            <v>42522</v>
          </cell>
          <cell r="B33">
            <v>27.166565962679179</v>
          </cell>
          <cell r="C33">
            <v>22.039783353430337</v>
          </cell>
          <cell r="D33">
            <v>12.311204225612151</v>
          </cell>
          <cell r="E33">
            <v>38.493516481670945</v>
          </cell>
        </row>
        <row r="34">
          <cell r="A34">
            <v>42552</v>
          </cell>
          <cell r="B34">
            <v>27.42825698571631</v>
          </cell>
          <cell r="C34">
            <v>21.983967719401857</v>
          </cell>
          <cell r="D34">
            <v>12.308732481656982</v>
          </cell>
          <cell r="E34">
            <v>38.485692435708053</v>
          </cell>
        </row>
        <row r="35">
          <cell r="A35">
            <v>42583</v>
          </cell>
          <cell r="B35">
            <v>27.644863484311127</v>
          </cell>
          <cell r="C35">
            <v>21.858686828474369</v>
          </cell>
          <cell r="D35">
            <v>12.330877091185098</v>
          </cell>
          <cell r="E35">
            <v>38.482446458278325</v>
          </cell>
        </row>
        <row r="36">
          <cell r="A36">
            <v>42614</v>
          </cell>
          <cell r="B36">
            <v>27.822780307826239</v>
          </cell>
          <cell r="C36">
            <v>21.98126133374598</v>
          </cell>
          <cell r="D36">
            <v>12.334449713828823</v>
          </cell>
          <cell r="E36">
            <v>38.279042813224841</v>
          </cell>
        </row>
        <row r="37">
          <cell r="A37">
            <v>42644</v>
          </cell>
          <cell r="B37">
            <v>28.186909593909306</v>
          </cell>
          <cell r="C37">
            <v>21.750672680183477</v>
          </cell>
          <cell r="D37">
            <v>12.326916225556944</v>
          </cell>
          <cell r="E37">
            <v>38.165572596029392</v>
          </cell>
        </row>
        <row r="38">
          <cell r="A38">
            <v>42675</v>
          </cell>
          <cell r="B38">
            <v>28.379894139329075</v>
          </cell>
          <cell r="C38">
            <v>21.595817395843351</v>
          </cell>
          <cell r="D38">
            <v>12.360809398655331</v>
          </cell>
          <cell r="E38">
            <v>37.861501770193712</v>
          </cell>
        </row>
        <row r="39">
          <cell r="A39">
            <v>42705</v>
          </cell>
          <cell r="B39">
            <v>28.503685476932976</v>
          </cell>
          <cell r="C39">
            <v>21.575891405922636</v>
          </cell>
          <cell r="D39">
            <v>12.224708873789716</v>
          </cell>
          <cell r="E39">
            <v>37.735501500350274</v>
          </cell>
        </row>
        <row r="40">
          <cell r="A40">
            <v>42736</v>
          </cell>
          <cell r="B40">
            <v>28.734728855825093</v>
          </cell>
          <cell r="C40">
            <v>22.104211101080502</v>
          </cell>
          <cell r="D40">
            <v>12.253558568686236</v>
          </cell>
          <cell r="E40">
            <v>37.66347906617225</v>
          </cell>
        </row>
        <row r="41">
          <cell r="A41">
            <v>42767</v>
          </cell>
          <cell r="B41">
            <v>28.832037070343187</v>
          </cell>
          <cell r="C41">
            <v>22.008608010439797</v>
          </cell>
          <cell r="D41">
            <v>12.28789298931642</v>
          </cell>
          <cell r="E41">
            <v>37.695721091328764</v>
          </cell>
        </row>
        <row r="42">
          <cell r="A42">
            <v>42795</v>
          </cell>
          <cell r="B42">
            <v>28.911671436416881</v>
          </cell>
          <cell r="C42">
            <v>22.128274769294784</v>
          </cell>
          <cell r="D42">
            <v>12.341085995411124</v>
          </cell>
          <cell r="E42">
            <v>36.907501474408178</v>
          </cell>
        </row>
        <row r="43">
          <cell r="A43">
            <v>42826</v>
          </cell>
          <cell r="B43">
            <v>29.091606478146382</v>
          </cell>
          <cell r="C43">
            <v>22.060308992722323</v>
          </cell>
          <cell r="D43">
            <v>12.375149534368578</v>
          </cell>
          <cell r="E43">
            <v>36.871461929900597</v>
          </cell>
        </row>
        <row r="44">
          <cell r="A44">
            <v>42856</v>
          </cell>
          <cell r="B44">
            <v>29.177925544847298</v>
          </cell>
          <cell r="C44">
            <v>21.960632614259215</v>
          </cell>
          <cell r="D44">
            <v>12.41459574390635</v>
          </cell>
          <cell r="E44">
            <v>36.6189677988772</v>
          </cell>
        </row>
        <row r="45">
          <cell r="A45">
            <v>42887</v>
          </cell>
          <cell r="B45">
            <v>29.134310150615615</v>
          </cell>
          <cell r="C45">
            <v>21.895918247404087</v>
          </cell>
          <cell r="D45">
            <v>12.40834161078525</v>
          </cell>
          <cell r="E45">
            <v>36.472934994762724</v>
          </cell>
        </row>
        <row r="46">
          <cell r="A46">
            <v>42917</v>
          </cell>
          <cell r="B46">
            <v>29.284148767803135</v>
          </cell>
          <cell r="C46">
            <v>22.012600566358465</v>
          </cell>
          <cell r="D46">
            <v>12.373787156747085</v>
          </cell>
          <cell r="E46">
            <v>36.446846096987123</v>
          </cell>
        </row>
        <row r="47">
          <cell r="A47">
            <v>42948</v>
          </cell>
          <cell r="B47">
            <v>29.578007240756737</v>
          </cell>
          <cell r="C47">
            <v>21.830963898710813</v>
          </cell>
          <cell r="D47">
            <v>12.431717484226997</v>
          </cell>
          <cell r="E47">
            <v>36.561436769972296</v>
          </cell>
        </row>
        <row r="48">
          <cell r="A48">
            <v>42979</v>
          </cell>
          <cell r="B48">
            <v>29.469848663061882</v>
          </cell>
          <cell r="C48">
            <v>21.787246314845543</v>
          </cell>
          <cell r="D48">
            <v>12.394682912554817</v>
          </cell>
          <cell r="E48">
            <v>36.329463509091312</v>
          </cell>
        </row>
        <row r="49">
          <cell r="A49">
            <v>43009</v>
          </cell>
          <cell r="B49">
            <v>29.621041316264407</v>
          </cell>
          <cell r="C49">
            <v>22.005995716886854</v>
          </cell>
          <cell r="D49">
            <v>12.350674259200984</v>
          </cell>
          <cell r="E49">
            <v>36.15931137630546</v>
          </cell>
        </row>
        <row r="50">
          <cell r="A50">
            <v>43040</v>
          </cell>
          <cell r="B50">
            <v>29.773491687143721</v>
          </cell>
          <cell r="C50">
            <v>21.916073208134137</v>
          </cell>
          <cell r="D50">
            <v>12.345902989811766</v>
          </cell>
          <cell r="E50">
            <v>36.348215399466319</v>
          </cell>
        </row>
        <row r="51">
          <cell r="A51">
            <v>43070</v>
          </cell>
          <cell r="B51">
            <v>29.863495351953993</v>
          </cell>
          <cell r="C51">
            <v>21.917118745428045</v>
          </cell>
          <cell r="D51">
            <v>12.213955617968528</v>
          </cell>
          <cell r="E51">
            <v>36.022288707647768</v>
          </cell>
        </row>
        <row r="52">
          <cell r="A52">
            <v>43101</v>
          </cell>
          <cell r="B52">
            <v>30.09593105968602</v>
          </cell>
          <cell r="C52">
            <v>22.519394910803577</v>
          </cell>
          <cell r="D52">
            <v>12.181968404659099</v>
          </cell>
          <cell r="E52">
            <v>35.964538770146895</v>
          </cell>
        </row>
        <row r="53">
          <cell r="A53">
            <v>43132</v>
          </cell>
          <cell r="B53">
            <v>30.209133987722996</v>
          </cell>
          <cell r="C53">
            <v>22.423895845681326</v>
          </cell>
          <cell r="D53">
            <v>12.220592921909082</v>
          </cell>
          <cell r="E53">
            <v>36.005436959040601</v>
          </cell>
        </row>
        <row r="54">
          <cell r="A54">
            <v>43160</v>
          </cell>
          <cell r="B54">
            <v>30.208059380101172</v>
          </cell>
          <cell r="C54">
            <v>22.362744288879551</v>
          </cell>
          <cell r="D54">
            <v>12.241791752993727</v>
          </cell>
          <cell r="E54">
            <v>35.202712268138484</v>
          </cell>
        </row>
        <row r="55">
          <cell r="A55">
            <v>43191</v>
          </cell>
          <cell r="B55">
            <v>30.43847657611644</v>
          </cell>
          <cell r="C55">
            <v>22.427450711141596</v>
          </cell>
          <cell r="D55">
            <v>12.270976497974827</v>
          </cell>
          <cell r="E55">
            <v>35.146377244686605</v>
          </cell>
        </row>
        <row r="56">
          <cell r="A56">
            <v>43221</v>
          </cell>
          <cell r="B56">
            <v>30.58124893144662</v>
          </cell>
          <cell r="C56">
            <v>22.320887740818275</v>
          </cell>
          <cell r="D56">
            <v>12.32519915004211</v>
          </cell>
          <cell r="E56">
            <v>35.187404578025557</v>
          </cell>
        </row>
        <row r="57">
          <cell r="A57">
            <v>43252</v>
          </cell>
          <cell r="B57">
            <v>30.616839540157748</v>
          </cell>
          <cell r="C57">
            <v>22.160474585516958</v>
          </cell>
          <cell r="D57">
            <v>12.39736980254037</v>
          </cell>
          <cell r="E57">
            <v>34.863096214767133</v>
          </cell>
        </row>
        <row r="58">
          <cell r="A58">
            <v>43282</v>
          </cell>
          <cell r="B58">
            <v>30.919199696321993</v>
          </cell>
          <cell r="C58">
            <v>22.11191524889572</v>
          </cell>
          <cell r="D58">
            <v>12.42808539555554</v>
          </cell>
          <cell r="E58">
            <v>34.772664177692988</v>
          </cell>
        </row>
        <row r="59">
          <cell r="A59">
            <v>43313</v>
          </cell>
          <cell r="B59">
            <v>31.111557093804638</v>
          </cell>
          <cell r="C59">
            <v>21.981737139104478</v>
          </cell>
          <cell r="D59">
            <v>12.498286813556675</v>
          </cell>
          <cell r="E59">
            <v>34.825316071784933</v>
          </cell>
        </row>
        <row r="60">
          <cell r="A60">
            <v>43344</v>
          </cell>
          <cell r="B60">
            <v>31.152677755895514</v>
          </cell>
          <cell r="C60">
            <v>21.903364046027786</v>
          </cell>
          <cell r="D60">
            <v>12.537575704750639</v>
          </cell>
          <cell r="E60">
            <v>34.54079310992531</v>
          </cell>
        </row>
        <row r="61">
          <cell r="A61">
            <v>43374</v>
          </cell>
          <cell r="B61">
            <v>31.396883479549199</v>
          </cell>
          <cell r="C61">
            <v>21.918646268582176</v>
          </cell>
          <cell r="D61">
            <v>12.587103958232756</v>
          </cell>
          <cell r="E61">
            <v>34.408412433319391</v>
          </cell>
        </row>
        <row r="62">
          <cell r="A62">
            <v>43405</v>
          </cell>
          <cell r="B62">
            <v>31.575381153753757</v>
          </cell>
          <cell r="C62">
            <v>21.806963640769055</v>
          </cell>
          <cell r="D62">
            <v>12.651753504005169</v>
          </cell>
          <cell r="E62">
            <v>34.40638249332607</v>
          </cell>
        </row>
        <row r="63">
          <cell r="A63">
            <v>43435</v>
          </cell>
          <cell r="B63">
            <v>31.669537217143013</v>
          </cell>
          <cell r="C63">
            <v>22.295552240610235</v>
          </cell>
          <cell r="D63">
            <v>12.681808292933654</v>
          </cell>
          <cell r="E63">
            <v>34.097366293635865</v>
          </cell>
        </row>
        <row r="64">
          <cell r="A64">
            <v>43466</v>
          </cell>
          <cell r="B64">
            <v>31.879619295504579</v>
          </cell>
          <cell r="C64">
            <v>22.427212693685789</v>
          </cell>
          <cell r="D64">
            <v>12.71931921048027</v>
          </cell>
          <cell r="E64">
            <v>33.965901701472013</v>
          </cell>
        </row>
        <row r="65">
          <cell r="A65">
            <v>43497</v>
          </cell>
          <cell r="B65">
            <v>32.006877193054862</v>
          </cell>
          <cell r="C65">
            <v>22.325901462754537</v>
          </cell>
          <cell r="D65">
            <v>12.760171144369977</v>
          </cell>
          <cell r="E65">
            <v>33.35310224931311</v>
          </cell>
        </row>
        <row r="66">
          <cell r="A66">
            <v>43525</v>
          </cell>
          <cell r="B66">
            <v>32.102660714138139</v>
          </cell>
          <cell r="C66">
            <v>22.272743473086557</v>
          </cell>
          <cell r="D66">
            <v>12.802113808791809</v>
          </cell>
          <cell r="E66">
            <v>32.973848800329364</v>
          </cell>
        </row>
        <row r="67">
          <cell r="A67">
            <v>43556</v>
          </cell>
          <cell r="B67">
            <v>32.451681416929709</v>
          </cell>
          <cell r="C67">
            <v>22.4110041197615</v>
          </cell>
          <cell r="D67">
            <v>12.795156752512268</v>
          </cell>
          <cell r="E67">
            <v>32.907050199820624</v>
          </cell>
        </row>
        <row r="68">
          <cell r="A68">
            <v>43586</v>
          </cell>
          <cell r="B68">
            <v>32.744398882103084</v>
          </cell>
          <cell r="C68">
            <v>22.200057027219675</v>
          </cell>
          <cell r="D68">
            <v>12.858035862295413</v>
          </cell>
          <cell r="E68">
            <v>32.822482003983502</v>
          </cell>
        </row>
        <row r="69">
          <cell r="A69">
            <v>43617</v>
          </cell>
          <cell r="B69">
            <v>32.841858377389649</v>
          </cell>
          <cell r="C69">
            <v>22.035294586243399</v>
          </cell>
          <cell r="D69">
            <v>12.819041265104387</v>
          </cell>
          <cell r="E69">
            <v>32.342157710796513</v>
          </cell>
        </row>
        <row r="70">
          <cell r="A70">
            <v>43647</v>
          </cell>
          <cell r="B70">
            <v>33.336592855701554</v>
          </cell>
          <cell r="C70">
            <v>21.924586777907002</v>
          </cell>
          <cell r="D70">
            <v>12.919933371391373</v>
          </cell>
          <cell r="E70">
            <v>32.197501845214184</v>
          </cell>
        </row>
        <row r="71">
          <cell r="A71">
            <v>43678</v>
          </cell>
          <cell r="B71">
            <v>33.706026786627397</v>
          </cell>
          <cell r="C71">
            <v>21.628463065096796</v>
          </cell>
          <cell r="D71">
            <v>13.132414223225251</v>
          </cell>
          <cell r="E71">
            <v>32.303805771262567</v>
          </cell>
        </row>
        <row r="72">
          <cell r="A72">
            <v>43709</v>
          </cell>
          <cell r="B72">
            <v>33.942944735172354</v>
          </cell>
          <cell r="C72">
            <v>21.470828438424665</v>
          </cell>
          <cell r="D72">
            <v>13.191928583544311</v>
          </cell>
          <cell r="E72">
            <v>31.818893332373428</v>
          </cell>
        </row>
        <row r="73">
          <cell r="A73">
            <v>43739</v>
          </cell>
          <cell r="B73">
            <v>34.358042650770457</v>
          </cell>
          <cell r="C73">
            <v>21.316371253585316</v>
          </cell>
          <cell r="D73">
            <v>13.452378130407606</v>
          </cell>
          <cell r="E73">
            <v>31.53309592505056</v>
          </cell>
        </row>
        <row r="74">
          <cell r="A74">
            <v>43770</v>
          </cell>
          <cell r="B74">
            <v>34.655678611668598</v>
          </cell>
          <cell r="C74">
            <v>21.034962325756197</v>
          </cell>
          <cell r="D74">
            <v>13.652575246331832</v>
          </cell>
          <cell r="E74">
            <v>31.394291960622951</v>
          </cell>
        </row>
        <row r="75">
          <cell r="A75">
            <v>43800</v>
          </cell>
          <cell r="B75">
            <v>34.70751351674248</v>
          </cell>
          <cell r="C75">
            <v>20.95499683548092</v>
          </cell>
          <cell r="D75">
            <v>13.816414968041862</v>
          </cell>
          <cell r="E75">
            <v>30.873207965236617</v>
          </cell>
        </row>
        <row r="76">
          <cell r="A76">
            <v>43831</v>
          </cell>
          <cell r="B76">
            <v>35.015474980650488</v>
          </cell>
          <cell r="C76">
            <v>20.867092093781377</v>
          </cell>
          <cell r="D76">
            <v>14.000300221714046</v>
          </cell>
          <cell r="E76">
            <v>30.656783816243365</v>
          </cell>
        </row>
        <row r="77">
          <cell r="A77">
            <v>43862</v>
          </cell>
          <cell r="B77">
            <v>35.200387436785256</v>
          </cell>
          <cell r="C77">
            <v>20.631174543586329</v>
          </cell>
          <cell r="D77">
            <v>14.204131063137096</v>
          </cell>
          <cell r="E77">
            <v>30.521074679734721</v>
          </cell>
        </row>
        <row r="78">
          <cell r="A78">
            <v>43891</v>
          </cell>
          <cell r="B78">
            <v>35.276121985983757</v>
          </cell>
          <cell r="C78">
            <v>20.531737712752058</v>
          </cell>
          <cell r="D78">
            <v>14.426290025518423</v>
          </cell>
          <cell r="E78">
            <v>30.117132703854089</v>
          </cell>
        </row>
        <row r="79">
          <cell r="A79">
            <v>43922</v>
          </cell>
          <cell r="B79">
            <v>35.443430746237745</v>
          </cell>
          <cell r="C79">
            <v>20.603506394163126</v>
          </cell>
          <cell r="D79">
            <v>14.541014965252902</v>
          </cell>
          <cell r="E79">
            <v>29.964306956491317</v>
          </cell>
        </row>
        <row r="80">
          <cell r="A80">
            <v>43952</v>
          </cell>
          <cell r="B80">
            <v>35.59334887348529</v>
          </cell>
          <cell r="C80">
            <v>20.404429223727586</v>
          </cell>
          <cell r="D80">
            <v>14.691253171947894</v>
          </cell>
          <cell r="E80">
            <v>29.765850275745763</v>
          </cell>
        </row>
        <row r="81">
          <cell r="A81">
            <v>43983</v>
          </cell>
          <cell r="B81">
            <v>35.642314730549799</v>
          </cell>
          <cell r="C81">
            <v>20.200869886098594</v>
          </cell>
          <cell r="D81">
            <v>14.836143358195034</v>
          </cell>
          <cell r="E81">
            <v>29.412047894346237</v>
          </cell>
        </row>
        <row r="82">
          <cell r="A82">
            <v>44013</v>
          </cell>
          <cell r="B82">
            <v>35.993665017045018</v>
          </cell>
          <cell r="C82">
            <v>20.059542544743163</v>
          </cell>
          <cell r="D82">
            <v>14.9723926454637</v>
          </cell>
          <cell r="E82">
            <v>29.310968730839228</v>
          </cell>
        </row>
        <row r="83">
          <cell r="A83">
            <v>44044</v>
          </cell>
          <cell r="B83">
            <v>36.270448546432434</v>
          </cell>
          <cell r="C83">
            <v>19.758619797915646</v>
          </cell>
          <cell r="D83">
            <v>15.247066493221254</v>
          </cell>
          <cell r="E83">
            <v>29.320672025156576</v>
          </cell>
        </row>
        <row r="84">
          <cell r="A84">
            <v>44075</v>
          </cell>
          <cell r="B84">
            <v>36.170493741316164</v>
          </cell>
          <cell r="C84">
            <v>19.579638723574991</v>
          </cell>
          <cell r="D84">
            <v>15.496227422782708</v>
          </cell>
          <cell r="E84">
            <v>28.9743937398311</v>
          </cell>
        </row>
        <row r="85">
          <cell r="A85">
            <v>44105</v>
          </cell>
          <cell r="B85">
            <v>36.571409631654554</v>
          </cell>
          <cell r="C85">
            <v>19.502763924981672</v>
          </cell>
          <cell r="D85">
            <v>15.581942675868024</v>
          </cell>
          <cell r="E85">
            <v>28.723865162430666</v>
          </cell>
        </row>
        <row r="86">
          <cell r="A86">
            <v>44136</v>
          </cell>
          <cell r="B86">
            <v>36.669996313902878</v>
          </cell>
          <cell r="C86">
            <v>19.234208554892572</v>
          </cell>
          <cell r="D86">
            <v>15.875634039700174</v>
          </cell>
          <cell r="E86">
            <v>28.753640112326135</v>
          </cell>
        </row>
        <row r="87">
          <cell r="A87">
            <v>44166</v>
          </cell>
          <cell r="B87">
            <v>36.47512959384337</v>
          </cell>
          <cell r="C87">
            <v>18.856526907019006</v>
          </cell>
          <cell r="D87">
            <v>16.326910792381611</v>
          </cell>
          <cell r="E87">
            <v>28.343883767495743</v>
          </cell>
        </row>
        <row r="88">
          <cell r="A88">
            <v>44197</v>
          </cell>
          <cell r="B88">
            <v>36.811163676901316</v>
          </cell>
          <cell r="C88">
            <v>18.734774827940775</v>
          </cell>
          <cell r="D88">
            <v>16.467426363618529</v>
          </cell>
          <cell r="E88">
            <v>28.22016109150438</v>
          </cell>
        </row>
        <row r="89">
          <cell r="A89">
            <v>44228</v>
          </cell>
          <cell r="B89">
            <v>36.928039282295394</v>
          </cell>
          <cell r="C89">
            <v>18.422856211467618</v>
          </cell>
          <cell r="D89">
            <v>16.933388378858066</v>
          </cell>
          <cell r="E89">
            <v>28.341438658457839</v>
          </cell>
        </row>
        <row r="90">
          <cell r="A90">
            <v>44256</v>
          </cell>
          <cell r="B90">
            <v>36.971943761146271</v>
          </cell>
          <cell r="C90">
            <v>18.276894081114044</v>
          </cell>
          <cell r="D90">
            <v>17.479146930192151</v>
          </cell>
          <cell r="E90">
            <v>27.986635131539376</v>
          </cell>
        </row>
        <row r="91">
          <cell r="A91">
            <v>44287</v>
          </cell>
        </row>
        <row r="92">
          <cell r="A92">
            <v>44317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5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6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7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3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9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9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1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3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7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9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10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3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5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1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9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1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3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5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7.xml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2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1.xml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3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5.xml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7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9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1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2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3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5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7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9.xml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4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5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7.xml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9.xml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7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11"/>
  <sheetViews>
    <sheetView tabSelected="1" zoomScale="60" zoomScaleNormal="60" workbookViewId="0"/>
  </sheetViews>
  <sheetFormatPr defaultColWidth="8.88671875" defaultRowHeight="13.8" x14ac:dyDescent="0.25"/>
  <cols>
    <col min="1" max="1" width="19.109375" style="35" customWidth="1"/>
    <col min="2" max="2" width="71.109375" style="35" bestFit="1" customWidth="1"/>
    <col min="3" max="16384" width="8.88671875" style="35"/>
  </cols>
  <sheetData>
    <row r="1" spans="1:2" s="102" customFormat="1" ht="24.6" x14ac:dyDescent="0.4">
      <c r="A1" s="101" t="s">
        <v>3491</v>
      </c>
    </row>
    <row r="2" spans="1:2" s="102" customFormat="1" ht="24.6" x14ac:dyDescent="0.4">
      <c r="A2" s="101" t="s">
        <v>3272</v>
      </c>
      <c r="B2" s="103" t="s">
        <v>3273</v>
      </c>
    </row>
    <row r="3" spans="1:2" s="102" customFormat="1" x14ac:dyDescent="0.25">
      <c r="A3" s="104"/>
    </row>
    <row r="4" spans="1:2" s="102" customFormat="1" ht="15.6" x14ac:dyDescent="0.3">
      <c r="A4" s="105" t="s">
        <v>3274</v>
      </c>
      <c r="B4" s="106"/>
    </row>
    <row r="5" spans="1:2" ht="15" x14ac:dyDescent="0.25">
      <c r="A5" s="107"/>
      <c r="B5" s="107"/>
    </row>
    <row r="6" spans="1:2" ht="15.6" x14ac:dyDescent="0.3">
      <c r="A6" s="108" t="s">
        <v>3275</v>
      </c>
      <c r="B6" s="108" t="s">
        <v>3276</v>
      </c>
    </row>
    <row r="7" spans="1:2" ht="15.6" x14ac:dyDescent="0.3">
      <c r="A7" s="109" t="s">
        <v>3277</v>
      </c>
      <c r="B7" s="109" t="s">
        <v>3278</v>
      </c>
    </row>
    <row r="8" spans="1:2" x14ac:dyDescent="0.25">
      <c r="A8" s="35" t="s">
        <v>3279</v>
      </c>
      <c r="B8" s="35" t="s">
        <v>3280</v>
      </c>
    </row>
    <row r="9" spans="1:2" x14ac:dyDescent="0.25">
      <c r="A9" s="35" t="s">
        <v>3283</v>
      </c>
      <c r="B9" s="35" t="s">
        <v>2968</v>
      </c>
    </row>
    <row r="10" spans="1:2" x14ac:dyDescent="0.25">
      <c r="A10" s="35" t="s">
        <v>3284</v>
      </c>
      <c r="B10" s="35" t="s">
        <v>2969</v>
      </c>
    </row>
    <row r="11" spans="1:2" x14ac:dyDescent="0.25">
      <c r="A11" s="35" t="s">
        <v>3285</v>
      </c>
      <c r="B11" s="35" t="s">
        <v>2970</v>
      </c>
    </row>
    <row r="12" spans="1:2" x14ac:dyDescent="0.25">
      <c r="A12" s="35" t="s">
        <v>3286</v>
      </c>
      <c r="B12" s="35" t="s">
        <v>2971</v>
      </c>
    </row>
    <row r="13" spans="1:2" x14ac:dyDescent="0.25">
      <c r="A13" s="35" t="s">
        <v>3287</v>
      </c>
      <c r="B13" s="35" t="s">
        <v>2972</v>
      </c>
    </row>
    <row r="16" spans="1:2" ht="15.6" x14ac:dyDescent="0.3">
      <c r="A16" s="109" t="s">
        <v>3281</v>
      </c>
      <c r="B16" s="109" t="s">
        <v>3323</v>
      </c>
    </row>
    <row r="17" spans="1:2" x14ac:dyDescent="0.25">
      <c r="A17" s="35" t="s">
        <v>3288</v>
      </c>
      <c r="B17" s="35" t="s">
        <v>2973</v>
      </c>
    </row>
    <row r="18" spans="1:2" x14ac:dyDescent="0.25">
      <c r="A18" s="35" t="s">
        <v>3325</v>
      </c>
      <c r="B18" s="35" t="s">
        <v>3324</v>
      </c>
    </row>
    <row r="19" spans="1:2" x14ac:dyDescent="0.25">
      <c r="A19" s="35" t="s">
        <v>3326</v>
      </c>
      <c r="B19" s="35" t="s">
        <v>3324</v>
      </c>
    </row>
    <row r="20" spans="1:2" x14ac:dyDescent="0.25">
      <c r="A20" s="35" t="s">
        <v>3327</v>
      </c>
      <c r="B20" s="35" t="s">
        <v>2974</v>
      </c>
    </row>
    <row r="21" spans="1:2" x14ac:dyDescent="0.25">
      <c r="A21" s="35" t="s">
        <v>3328</v>
      </c>
      <c r="B21" s="35" t="s">
        <v>2974</v>
      </c>
    </row>
    <row r="22" spans="1:2" x14ac:dyDescent="0.25">
      <c r="A22" s="35" t="s">
        <v>3329</v>
      </c>
      <c r="B22" s="35" t="s">
        <v>2969</v>
      </c>
    </row>
    <row r="23" spans="1:2" x14ac:dyDescent="0.25">
      <c r="A23" s="35" t="s">
        <v>3330</v>
      </c>
      <c r="B23" s="35" t="s">
        <v>2969</v>
      </c>
    </row>
    <row r="26" spans="1:2" ht="15.6" x14ac:dyDescent="0.3">
      <c r="A26" s="110" t="s">
        <v>3298</v>
      </c>
      <c r="B26" s="110" t="s">
        <v>3331</v>
      </c>
    </row>
    <row r="27" spans="1:2" x14ac:dyDescent="0.25">
      <c r="A27" s="35" t="s">
        <v>3289</v>
      </c>
      <c r="B27" s="35" t="s">
        <v>3022</v>
      </c>
    </row>
    <row r="28" spans="1:2" x14ac:dyDescent="0.25">
      <c r="A28" s="35" t="s">
        <v>3290</v>
      </c>
      <c r="B28" s="35" t="s">
        <v>3023</v>
      </c>
    </row>
    <row r="29" spans="1:2" x14ac:dyDescent="0.25">
      <c r="A29" s="35" t="s">
        <v>3291</v>
      </c>
      <c r="B29" s="35" t="s">
        <v>3024</v>
      </c>
    </row>
    <row r="30" spans="1:2" x14ac:dyDescent="0.25">
      <c r="A30" s="35" t="s">
        <v>3292</v>
      </c>
      <c r="B30" s="35" t="s">
        <v>3025</v>
      </c>
    </row>
    <row r="31" spans="1:2" x14ac:dyDescent="0.25">
      <c r="A31" s="35" t="s">
        <v>3293</v>
      </c>
      <c r="B31" s="35" t="s">
        <v>2972</v>
      </c>
    </row>
    <row r="32" spans="1:2" x14ac:dyDescent="0.25">
      <c r="A32" s="35" t="s">
        <v>3294</v>
      </c>
      <c r="B32" s="35" t="s">
        <v>2971</v>
      </c>
    </row>
    <row r="33" spans="1:2" x14ac:dyDescent="0.25">
      <c r="A33" s="35" t="s">
        <v>3295</v>
      </c>
      <c r="B33" s="35" t="s">
        <v>3332</v>
      </c>
    </row>
    <row r="34" spans="1:2" x14ac:dyDescent="0.25">
      <c r="A34" s="35" t="s">
        <v>3296</v>
      </c>
      <c r="B34" s="35" t="s">
        <v>3026</v>
      </c>
    </row>
    <row r="35" spans="1:2" x14ac:dyDescent="0.25">
      <c r="A35" s="35" t="s">
        <v>3297</v>
      </c>
      <c r="B35" s="35" t="s">
        <v>3027</v>
      </c>
    </row>
    <row r="36" spans="1:2" x14ac:dyDescent="0.25">
      <c r="A36" s="35" t="s">
        <v>3320</v>
      </c>
      <c r="B36" s="35" t="s">
        <v>3028</v>
      </c>
    </row>
    <row r="37" spans="1:2" x14ac:dyDescent="0.25">
      <c r="A37" s="35" t="s">
        <v>3321</v>
      </c>
      <c r="B37" s="35" t="s">
        <v>3029</v>
      </c>
    </row>
    <row r="38" spans="1:2" x14ac:dyDescent="0.25">
      <c r="A38" s="35" t="s">
        <v>3300</v>
      </c>
      <c r="B38" s="35" t="s">
        <v>3334</v>
      </c>
    </row>
    <row r="39" spans="1:2" x14ac:dyDescent="0.25">
      <c r="A39" s="35" t="s">
        <v>3322</v>
      </c>
      <c r="B39" s="35" t="s">
        <v>2970</v>
      </c>
    </row>
    <row r="40" spans="1:2" x14ac:dyDescent="0.25">
      <c r="A40" s="35" t="s">
        <v>3301</v>
      </c>
      <c r="B40" s="35" t="s">
        <v>3030</v>
      </c>
    </row>
    <row r="41" spans="1:2" x14ac:dyDescent="0.25">
      <c r="A41" s="35" t="s">
        <v>3302</v>
      </c>
      <c r="B41" s="35" t="s">
        <v>3032</v>
      </c>
    </row>
    <row r="42" spans="1:2" x14ac:dyDescent="0.25">
      <c r="A42" s="35" t="s">
        <v>3335</v>
      </c>
      <c r="B42" s="35" t="s">
        <v>3339</v>
      </c>
    </row>
    <row r="43" spans="1:2" x14ac:dyDescent="0.25">
      <c r="A43" s="35" t="s">
        <v>3336</v>
      </c>
      <c r="B43" s="35" t="s">
        <v>3340</v>
      </c>
    </row>
    <row r="44" spans="1:2" x14ac:dyDescent="0.25">
      <c r="A44" s="35" t="s">
        <v>3337</v>
      </c>
      <c r="B44" s="35" t="s">
        <v>3341</v>
      </c>
    </row>
    <row r="45" spans="1:2" x14ac:dyDescent="0.25">
      <c r="A45" s="35" t="s">
        <v>3338</v>
      </c>
      <c r="B45" s="35" t="s">
        <v>3342</v>
      </c>
    </row>
    <row r="46" spans="1:2" x14ac:dyDescent="0.25">
      <c r="A46" s="35" t="s">
        <v>3303</v>
      </c>
      <c r="B46" s="35" t="s">
        <v>3033</v>
      </c>
    </row>
    <row r="47" spans="1:2" x14ac:dyDescent="0.25">
      <c r="A47" s="35" t="s">
        <v>3304</v>
      </c>
      <c r="B47" s="35" t="s">
        <v>3034</v>
      </c>
    </row>
    <row r="50" spans="1:3" ht="15.6" x14ac:dyDescent="0.3">
      <c r="A50" s="110" t="s">
        <v>3306</v>
      </c>
      <c r="B50" s="110" t="s">
        <v>3349</v>
      </c>
    </row>
    <row r="51" spans="1:3" x14ac:dyDescent="0.25">
      <c r="A51" s="35" t="s">
        <v>3305</v>
      </c>
      <c r="B51" s="35" t="s">
        <v>3035</v>
      </c>
    </row>
    <row r="52" spans="1:3" x14ac:dyDescent="0.25">
      <c r="A52" s="35" t="s">
        <v>3307</v>
      </c>
      <c r="B52" s="35" t="s">
        <v>3036</v>
      </c>
      <c r="C52" s="111"/>
    </row>
    <row r="53" spans="1:3" x14ac:dyDescent="0.25">
      <c r="A53" s="35" t="s">
        <v>3333</v>
      </c>
      <c r="B53" s="35" t="s">
        <v>3037</v>
      </c>
    </row>
    <row r="54" spans="1:3" x14ac:dyDescent="0.25">
      <c r="A54" s="35" t="s">
        <v>3308</v>
      </c>
      <c r="B54" s="35" t="s">
        <v>3038</v>
      </c>
    </row>
    <row r="55" spans="1:3" x14ac:dyDescent="0.25">
      <c r="A55" s="35" t="s">
        <v>3343</v>
      </c>
      <c r="B55" s="35" t="s">
        <v>3038</v>
      </c>
    </row>
    <row r="56" spans="1:3" x14ac:dyDescent="0.25">
      <c r="A56" s="35" t="s">
        <v>3309</v>
      </c>
      <c r="B56" s="35" t="s">
        <v>3039</v>
      </c>
    </row>
    <row r="57" spans="1:3" x14ac:dyDescent="0.25">
      <c r="A57" s="35" t="s">
        <v>3310</v>
      </c>
      <c r="B57" s="35" t="s">
        <v>3040</v>
      </c>
    </row>
    <row r="58" spans="1:3" x14ac:dyDescent="0.25">
      <c r="A58" s="35" t="s">
        <v>3311</v>
      </c>
      <c r="B58" s="35" t="s">
        <v>3041</v>
      </c>
    </row>
    <row r="59" spans="1:3" x14ac:dyDescent="0.25">
      <c r="A59" s="35" t="s">
        <v>3344</v>
      </c>
      <c r="B59" s="35" t="s">
        <v>3346</v>
      </c>
    </row>
    <row r="60" spans="1:3" x14ac:dyDescent="0.25">
      <c r="A60" s="35" t="s">
        <v>3345</v>
      </c>
      <c r="B60" s="35" t="s">
        <v>3347</v>
      </c>
    </row>
    <row r="61" spans="1:3" x14ac:dyDescent="0.25">
      <c r="A61" s="35" t="s">
        <v>3312</v>
      </c>
      <c r="B61" s="35" t="s">
        <v>3348</v>
      </c>
    </row>
    <row r="62" spans="1:3" x14ac:dyDescent="0.25">
      <c r="A62" s="35" t="s">
        <v>3313</v>
      </c>
      <c r="B62" s="35" t="s">
        <v>3250</v>
      </c>
    </row>
    <row r="63" spans="1:3" x14ac:dyDescent="0.25">
      <c r="A63" s="35" t="s">
        <v>3314</v>
      </c>
      <c r="B63" s="35" t="s">
        <v>3251</v>
      </c>
    </row>
    <row r="66" spans="1:2" ht="15.6" x14ac:dyDescent="0.3">
      <c r="A66" s="110" t="s">
        <v>3350</v>
      </c>
      <c r="B66" s="110" t="s">
        <v>3299</v>
      </c>
    </row>
    <row r="67" spans="1:2" x14ac:dyDescent="0.25">
      <c r="A67" s="35" t="s">
        <v>3315</v>
      </c>
      <c r="B67" s="35" t="s">
        <v>3252</v>
      </c>
    </row>
    <row r="68" spans="1:2" x14ac:dyDescent="0.25">
      <c r="A68" s="35" t="s">
        <v>3351</v>
      </c>
      <c r="B68" s="35" t="s">
        <v>3396</v>
      </c>
    </row>
    <row r="69" spans="1:2" x14ac:dyDescent="0.25">
      <c r="A69" s="35" t="s">
        <v>3352</v>
      </c>
      <c r="B69" s="35" t="s">
        <v>3395</v>
      </c>
    </row>
    <row r="70" spans="1:2" x14ac:dyDescent="0.25">
      <c r="A70" s="35" t="s">
        <v>3353</v>
      </c>
      <c r="B70" s="35" t="s">
        <v>3355</v>
      </c>
    </row>
    <row r="71" spans="1:2" x14ac:dyDescent="0.25">
      <c r="A71" s="35" t="s">
        <v>3354</v>
      </c>
      <c r="B71" s="35" t="s">
        <v>3356</v>
      </c>
    </row>
    <row r="72" spans="1:2" x14ac:dyDescent="0.25">
      <c r="A72" s="35" t="s">
        <v>3357</v>
      </c>
      <c r="B72" s="35" t="s">
        <v>3253</v>
      </c>
    </row>
    <row r="73" spans="1:2" x14ac:dyDescent="0.25">
      <c r="A73" s="35" t="s">
        <v>3358</v>
      </c>
      <c r="B73" s="35" t="s">
        <v>3254</v>
      </c>
    </row>
    <row r="74" spans="1:2" x14ac:dyDescent="0.25">
      <c r="A74" s="35" t="s">
        <v>3359</v>
      </c>
      <c r="B74" s="35" t="s">
        <v>3255</v>
      </c>
    </row>
    <row r="75" spans="1:2" x14ac:dyDescent="0.25">
      <c r="A75" s="35" t="s">
        <v>3360</v>
      </c>
      <c r="B75" s="35" t="s">
        <v>2884</v>
      </c>
    </row>
    <row r="76" spans="1:2" x14ac:dyDescent="0.25">
      <c r="A76" s="35" t="s">
        <v>3361</v>
      </c>
      <c r="B76" s="35" t="s">
        <v>3256</v>
      </c>
    </row>
    <row r="77" spans="1:2" x14ac:dyDescent="0.25">
      <c r="A77" s="35" t="s">
        <v>3362</v>
      </c>
      <c r="B77" s="35" t="s">
        <v>3257</v>
      </c>
    </row>
    <row r="78" spans="1:2" x14ac:dyDescent="0.25">
      <c r="A78" s="35" t="s">
        <v>3363</v>
      </c>
      <c r="B78" s="35" t="s">
        <v>3455</v>
      </c>
    </row>
    <row r="79" spans="1:2" x14ac:dyDescent="0.25">
      <c r="A79" s="35" t="s">
        <v>3366</v>
      </c>
      <c r="B79" s="35" t="s">
        <v>3364</v>
      </c>
    </row>
    <row r="80" spans="1:2" x14ac:dyDescent="0.25">
      <c r="A80" s="35" t="s">
        <v>3365</v>
      </c>
      <c r="B80" s="35" t="s">
        <v>3367</v>
      </c>
    </row>
    <row r="81" spans="1:2" x14ac:dyDescent="0.25">
      <c r="A81" s="35" t="s">
        <v>3368</v>
      </c>
      <c r="B81" s="35" t="s">
        <v>2889</v>
      </c>
    </row>
    <row r="82" spans="1:2" x14ac:dyDescent="0.25">
      <c r="A82" s="35" t="s">
        <v>3369</v>
      </c>
      <c r="B82" s="35" t="s">
        <v>3258</v>
      </c>
    </row>
    <row r="83" spans="1:2" x14ac:dyDescent="0.25">
      <c r="A83" s="35" t="s">
        <v>3370</v>
      </c>
      <c r="B83" s="35" t="s">
        <v>3259</v>
      </c>
    </row>
    <row r="86" spans="1:2" ht="15.6" x14ac:dyDescent="0.3">
      <c r="A86" s="110" t="s">
        <v>3371</v>
      </c>
      <c r="B86" s="110" t="s">
        <v>3282</v>
      </c>
    </row>
    <row r="87" spans="1:2" x14ac:dyDescent="0.25">
      <c r="A87" s="35" t="s">
        <v>3372</v>
      </c>
      <c r="B87" s="35" t="s">
        <v>2972</v>
      </c>
    </row>
    <row r="88" spans="1:2" x14ac:dyDescent="0.25">
      <c r="A88" s="35" t="s">
        <v>3373</v>
      </c>
      <c r="B88" s="35" t="s">
        <v>3029</v>
      </c>
    </row>
    <row r="89" spans="1:2" x14ac:dyDescent="0.25">
      <c r="A89" s="35" t="s">
        <v>3374</v>
      </c>
      <c r="B89" s="35" t="s">
        <v>3385</v>
      </c>
    </row>
    <row r="90" spans="1:2" x14ac:dyDescent="0.25">
      <c r="A90" s="35" t="s">
        <v>3375</v>
      </c>
      <c r="B90" s="35" t="s">
        <v>3260</v>
      </c>
    </row>
    <row r="91" spans="1:2" x14ac:dyDescent="0.25">
      <c r="A91" s="35" t="s">
        <v>3389</v>
      </c>
      <c r="B91" s="35" t="s">
        <v>3397</v>
      </c>
    </row>
    <row r="92" spans="1:2" x14ac:dyDescent="0.25">
      <c r="A92" s="35" t="s">
        <v>3388</v>
      </c>
      <c r="B92" s="35" t="s">
        <v>3398</v>
      </c>
    </row>
    <row r="93" spans="1:2" x14ac:dyDescent="0.25">
      <c r="A93" s="35" t="s">
        <v>3376</v>
      </c>
      <c r="B93" s="35" t="s">
        <v>3261</v>
      </c>
    </row>
    <row r="94" spans="1:2" x14ac:dyDescent="0.25">
      <c r="A94" s="35" t="s">
        <v>3377</v>
      </c>
      <c r="B94" s="35" t="s">
        <v>2970</v>
      </c>
    </row>
    <row r="97" spans="1:6" ht="15.6" x14ac:dyDescent="0.3">
      <c r="A97" s="110" t="s">
        <v>3386</v>
      </c>
      <c r="B97" s="110" t="s">
        <v>3387</v>
      </c>
    </row>
    <row r="98" spans="1:6" x14ac:dyDescent="0.25">
      <c r="A98" s="35" t="s">
        <v>3378</v>
      </c>
      <c r="B98" s="35" t="s">
        <v>3262</v>
      </c>
    </row>
    <row r="99" spans="1:6" x14ac:dyDescent="0.25">
      <c r="A99" s="35" t="s">
        <v>3379</v>
      </c>
      <c r="B99" s="35" t="s">
        <v>3263</v>
      </c>
    </row>
    <row r="100" spans="1:6" x14ac:dyDescent="0.25">
      <c r="A100" s="35" t="s">
        <v>3380</v>
      </c>
      <c r="B100" s="35" t="s">
        <v>3264</v>
      </c>
    </row>
    <row r="101" spans="1:6" x14ac:dyDescent="0.25">
      <c r="A101" s="35" t="s">
        <v>3381</v>
      </c>
      <c r="B101" s="35" t="s">
        <v>3265</v>
      </c>
    </row>
    <row r="102" spans="1:6" x14ac:dyDescent="0.25">
      <c r="A102" s="35" t="s">
        <v>3382</v>
      </c>
      <c r="B102" s="35" t="s">
        <v>3266</v>
      </c>
    </row>
    <row r="103" spans="1:6" x14ac:dyDescent="0.25">
      <c r="A103" s="35" t="s">
        <v>3383</v>
      </c>
      <c r="B103" s="35" t="s">
        <v>3267</v>
      </c>
    </row>
    <row r="105" spans="1:6" x14ac:dyDescent="0.25">
      <c r="F105" s="35" t="str">
        <f t="shared" ref="F105:F111" si="0">LOWER(B105)</f>
        <v/>
      </c>
    </row>
    <row r="106" spans="1:6" ht="15.6" x14ac:dyDescent="0.3">
      <c r="A106" s="110" t="s">
        <v>3390</v>
      </c>
      <c r="B106" s="110" t="s">
        <v>3391</v>
      </c>
    </row>
    <row r="107" spans="1:6" x14ac:dyDescent="0.25">
      <c r="A107" s="35" t="s">
        <v>3384</v>
      </c>
      <c r="B107" s="35" t="s">
        <v>3399</v>
      </c>
    </row>
    <row r="108" spans="1:6" x14ac:dyDescent="0.25">
      <c r="A108" s="35" t="s">
        <v>3392</v>
      </c>
      <c r="B108" s="35" t="s">
        <v>3268</v>
      </c>
    </row>
    <row r="109" spans="1:6" x14ac:dyDescent="0.25">
      <c r="A109" s="35" t="s">
        <v>3393</v>
      </c>
      <c r="B109" s="35" t="s">
        <v>3481</v>
      </c>
    </row>
    <row r="110" spans="1:6" x14ac:dyDescent="0.25">
      <c r="A110" s="35" t="s">
        <v>3394</v>
      </c>
      <c r="B110" s="35" t="s">
        <v>3269</v>
      </c>
    </row>
    <row r="111" spans="1:6" x14ac:dyDescent="0.25">
      <c r="F111" s="35" t="str">
        <f t="shared" si="0"/>
        <v/>
      </c>
    </row>
  </sheetData>
  <hyperlinks>
    <hyperlink ref="A8:B8" location="II.1!A1" display="II.1"/>
    <hyperlink ref="A9:A10" location="II.1!A1" display="II.1"/>
    <hyperlink ref="A9:B9" location="II.2!A1" display="II.2"/>
    <hyperlink ref="A10:B10" location="II.3!A1" display="II.3"/>
    <hyperlink ref="A17:B17" location="II.7!A1" display="II.7"/>
    <hyperlink ref="A18:B18" location="'II.8 A'!A1" display="II.8 A"/>
    <hyperlink ref="A20:B20" location="'II.9 A'!A1" display="II.9 A"/>
    <hyperlink ref="B19" location="II.3!A1" display="II.3"/>
    <hyperlink ref="A20:A21" location="II.2!A1" display="II.2"/>
    <hyperlink ref="A19" location="II.3!A1" display="II.3"/>
    <hyperlink ref="B21" location="II.5!A1" display="II.5"/>
    <hyperlink ref="A22" location="II.2!A1" display="II.2"/>
    <hyperlink ref="A23" location="II.2!A1" display="II.2"/>
    <hyperlink ref="A27" location="II.2!A1" display="II.2"/>
    <hyperlink ref="A28:A38" location="II.2!A1" display="II.2"/>
    <hyperlink ref="A11:B11" location="II.4!A1" display="II.4"/>
    <hyperlink ref="A12:B12" location="II.5!A1" display="II.5"/>
    <hyperlink ref="A13:B13" location="II.6!A1" display="II.6"/>
    <hyperlink ref="A19:B19" location="'II.8 B'!A1" display="II.8 B"/>
    <hyperlink ref="A21:B21" location="'II.9 B'!A1" display="II.9 B"/>
    <hyperlink ref="A22:B22" location="'II.10 A'!A1" display="II.10 A"/>
    <hyperlink ref="A23:B23" location="'II.10 B'!A1" display="II.10 B"/>
    <hyperlink ref="A27:B27" location="II.11!A1" display="II.11"/>
    <hyperlink ref="A28:B28" location="II.12!A1" display="II.12"/>
    <hyperlink ref="A29:B29" location="II.13!A1" display="II.13"/>
    <hyperlink ref="A30:B30" location="II.14!A1" display="II.14"/>
    <hyperlink ref="A31:B31" location="II.15!A1" display="II.15"/>
    <hyperlink ref="A32:B32" location="II.16!A1" display="II.16"/>
    <hyperlink ref="A33:B33" location="II.17!A1" display="II.17"/>
    <hyperlink ref="A34:B34" location="II.18!A1" display="II.18"/>
    <hyperlink ref="A35:B35" location="II.19!A1" display="II.19"/>
    <hyperlink ref="A36:B36" location="II.20!A1" display="II.20"/>
    <hyperlink ref="A37:B37" location="II.21!A1" display="II.21"/>
    <hyperlink ref="A38:B38" location="II.22!A1" display="II.22"/>
    <hyperlink ref="A39" location="II.23!A1" display="II.23"/>
    <hyperlink ref="B39" location="II.23!A1" display="Ledighed"/>
    <hyperlink ref="A40" location="II.24!A1" display="II.24"/>
    <hyperlink ref="B40" location="II.24!A1" display="Nye Jobannoncer"/>
    <hyperlink ref="A41" location="II.25!A1" display="II.25"/>
    <hyperlink ref="B41" location="II.25!A1" display="Mangel på arbejdskraft"/>
    <hyperlink ref="A42" location="'II.26 A'!A1" display="II.26 A"/>
    <hyperlink ref="B42" location="'II.26 A'!A1" display="Beskæftigelse i Januar 2021 ift Januar 2020, Køn"/>
    <hyperlink ref="A43" location="'II.26 B'!A1" display="II.26 B"/>
    <hyperlink ref="B43" location="'II.26 B'!A1" display="Beskæftigelse i Januar 2021 ift Januar 2020, Etnicitet"/>
    <hyperlink ref="A44" location="'II.26 C'!A1" display="II.26 C"/>
    <hyperlink ref="B44" location="'II.26 C'!A1" display="Beskæftigelse i Januar 2021 ift Januar 2020, Alder"/>
    <hyperlink ref="A45" location="'II.26 D'!A1" display="II.26 D"/>
    <hyperlink ref="B45" location="'II.26 D'!A1" display="Beskæftigelse i Januar 2021 ift Januar 2020, Uddannelse"/>
    <hyperlink ref="A46" location="II.27!A1" display="II.27"/>
    <hyperlink ref="B46" location="II.27!A1" display="Langtidsledighed"/>
    <hyperlink ref="A47" location="II.28!A1" display="II.28"/>
    <hyperlink ref="B47" location="II.28!A1" display="Arbejdsmarkedsstatus i oktober fordelt på persontyper"/>
    <hyperlink ref="A51" location="II.29!A1" display="II.29"/>
    <hyperlink ref="B51" location="II.29!A1" display="Huspriser"/>
    <hyperlink ref="A52" location="II.30!A1" display="II.30"/>
    <hyperlink ref="B52" location="II.30!A1" display="Hussalg"/>
    <hyperlink ref="A53" location="II.31!A1" display="II.31"/>
    <hyperlink ref="A54" location="II.32!A1" display="II.32"/>
    <hyperlink ref="B53" location="II.31!A1" display="Boligrenter"/>
    <hyperlink ref="B54" location="II.32!A1" display="Boligbyrde"/>
    <hyperlink ref="A55" location="'Boks II.4 figur A'!A1" display="Boks II.4 figur A"/>
    <hyperlink ref="B55" location="'Boks II.4 figur A'!A1" display="Boligbyrde"/>
    <hyperlink ref="A56" location="II.33!A1" display="II.33"/>
    <hyperlink ref="B56" location="II.33!A1" display="Fremvisninger ift. handler"/>
    <hyperlink ref="A57" location="II.34!A1" display="II.34"/>
    <hyperlink ref="B57" location="II.34!A1" display="Boligudbud"/>
    <hyperlink ref="A58" location="II.35!A1" display="II.35"/>
    <hyperlink ref="B58" location="II.35!A1" display="Nye boliger til salg"/>
    <hyperlink ref="A59" location="'II.36 A'!A1" display="II.36 A"/>
    <hyperlink ref="B59" location="'II.36 A'!A1" display="Årlige prisstigninger på enfamiliehuse, hele landet"/>
    <hyperlink ref="A60" location="'II.36 B'!A1" display="II.36 B"/>
    <hyperlink ref="B60" location="'II.36 B'!A1" display="Årlige prisstigninger på enfamiliehuse, Hovedstaden"/>
    <hyperlink ref="A61" location="II.37!A1" display="II.37"/>
    <hyperlink ref="B61" location="II.37!A1" display="Vækst i udlån til husholdinger"/>
    <hyperlink ref="A62" location="II.38!A1" display="II.38"/>
    <hyperlink ref="B62" location="II.38!A1" display="Sammensætning af realkreditudlån"/>
    <hyperlink ref="A63" location="II.39!A1" display="II.39"/>
    <hyperlink ref="B63" location="II.39!A1" display="Real kontantpris"/>
    <hyperlink ref="A67" location="II.40!A1" display="II.40"/>
    <hyperlink ref="B67" location="II.40!A1" display="BNP-vækst under coronakrisen"/>
    <hyperlink ref="A68" location="'II.41 A'!A1" display="II.41 A"/>
    <hyperlink ref="B68" location="'II.41 A'!A1" display="Beskæftigelse og ledighed i USA og Euroområdet, USA"/>
    <hyperlink ref="A69" location="'II.41 B'!A1" display="II.41 B"/>
    <hyperlink ref="B69" location="'II.41 B'!A1" display="Beskæftigelse og ledighed i USA og Euroområdet, Euroområdet"/>
    <hyperlink ref="A70" location="'II.42 A'!A1" display="II.42 A"/>
    <hyperlink ref="A71" location="'II.42 B'!A1" display="II.42 B"/>
    <hyperlink ref="B70" location="'II.42 A'!A1" display="Inflation, Euroområdet"/>
    <hyperlink ref="B71" location="'II.42 B'!A1" display="Inflation, USA"/>
    <hyperlink ref="A72" location="II.43!A1" display="II.43"/>
    <hyperlink ref="B72" location="II.43!A1" display="Priser på metaller"/>
    <hyperlink ref="A73" location="'II.44 A'!A1" display="II.44 A"/>
    <hyperlink ref="A74" location="'II.44 B'!A1" display="II.44 B"/>
    <hyperlink ref="B73" location="'II.44 A'!A1" display="PMI-tal for udvalgte lande, Industrien"/>
    <hyperlink ref="B74" location="'II.44 B'!A1" display="PMI-tal for udvalgte lande, Servicesektoren"/>
    <hyperlink ref="A75" location="II.45!A1" display="II.45"/>
    <hyperlink ref="B75" location="II.45!A1" display="Verdenshandel og industriproduktion"/>
    <hyperlink ref="A76" location="II.46!A1" display="II.46"/>
    <hyperlink ref="B76" location="II.46!A1" display="Aktiekurser"/>
    <hyperlink ref="A77" location="II.47!A1" display="II.47"/>
    <hyperlink ref="B77" location="II.47!A1" display="P/E ratio for USA"/>
    <hyperlink ref="A78" location="II.48!A1" display="II.48"/>
    <hyperlink ref="B78" location="II.48!A1" display="Boligpriser, Internationalt"/>
    <hyperlink ref="A79" location="'II.49 A'!A1" display="II.49 A"/>
    <hyperlink ref="B79" location="'II.49 A'!A1" display="Stigende renter i USA, Inflationsforventninger"/>
    <hyperlink ref="A80" location="'II.49 B'!A1" display="II.49 B"/>
    <hyperlink ref="B80" location="'II.49 B'!A1" display="Stigende renter i USA, Rente på tiårige statsobligationer"/>
    <hyperlink ref="A81" location="II.50!A1" display="II.50"/>
    <hyperlink ref="B81" location="II.50!A1" display="ECB's opkøb af værdipapirer"/>
    <hyperlink ref="A82" location="II.51!A1" display="II.51"/>
    <hyperlink ref="B82" location="II.51!A1" display="Fordeling af tilskud"/>
    <hyperlink ref="A83" location="II.52!A1" display="II.52"/>
    <hyperlink ref="B83" location="II.52!A1" display="Udvikling i ØMU-gæld"/>
    <hyperlink ref="B87" location="II.53!A1" display="BNP"/>
    <hyperlink ref="A87" location="II.53!A1" display="II.53"/>
    <hyperlink ref="A88" location="II.54!A1" display="II.54"/>
    <hyperlink ref="B88" location="II.54!A1" display="Beskæftigelse"/>
    <hyperlink ref="B89" location="II.55!A1" display="Vækstbidrag"/>
    <hyperlink ref="A89" location="II.55!A1" display="II.55"/>
    <hyperlink ref="A90" location="II.56!A1" display="II.56"/>
    <hyperlink ref="B90" location="II.56!A1" display="Eksport og BNP i udlandet"/>
    <hyperlink ref="A91" location="'II.57 A'!A1" display="II.57 A"/>
    <hyperlink ref="B91" location="'II.57 A'!A1" display="Investeringer og kapitalapparat i private byerhverv, investeringskvote"/>
    <hyperlink ref="A92" location="'II.57 B'!A1" display="II.57 B"/>
    <hyperlink ref="B92" location="'II.57 B'!A1" display="Investeringer og kapitalapparat i private byerhverv, K/L-forhold"/>
    <hyperlink ref="A93" location="II.58!A1" display="II.58"/>
    <hyperlink ref="B93" location="II.58!A1" display="Forbrugskvote"/>
    <hyperlink ref="A94" location="II.59!A1" display="II.59"/>
    <hyperlink ref="B94" location="II.59!A1" display="Ledighed"/>
    <hyperlink ref="A98" location="II.60!A1" display="II.60"/>
    <hyperlink ref="B98" location="II.60!A1" display="Offentlig saldo frem til 2020"/>
    <hyperlink ref="A99" location="II.61!A1" display="II.61"/>
    <hyperlink ref="B99" location="II.61!A1" display="Offentlige underskud i 2020"/>
    <hyperlink ref="A100" location="II.62!A1" display="II.62"/>
    <hyperlink ref="B100" location="II.62!A1" display="Udvikling i den offentlige gæld"/>
    <hyperlink ref="A101" location="II.63!A1" display="II.63"/>
    <hyperlink ref="B101" location="II.63!A1" display="Fejlskøn for den offentlige saldo"/>
    <hyperlink ref="A102" location="II.64!A1" display="II.64"/>
    <hyperlink ref="B102" location="II.64!A1" display="Udskudte betalingsfrister"/>
    <hyperlink ref="A103" location="II.65!A1" display="II.65"/>
    <hyperlink ref="B103" location="II.65!A1" display="Anvendelse af låneordninger"/>
    <hyperlink ref="A107" location="II.66!A1" display="II.66"/>
    <hyperlink ref="B107" location="II.66!A1" display="Den offentlige saldo mod 2025"/>
    <hyperlink ref="A108" location="II.67!A1" display="II.67"/>
    <hyperlink ref="B108" location="II.67!A1" display="Udvikling i den offentlige gæld frem mod 2025"/>
    <hyperlink ref="A109" location="II.68!A1" display="II.68"/>
    <hyperlink ref="B109" location="II.68!A1" display="vækst i offentligt forbrugV"/>
    <hyperlink ref="A110" location="II.69!A1" display="II.69"/>
    <hyperlink ref="B110" location="II.69!A1" display="Strukturel saldo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30"/>
  <sheetViews>
    <sheetView zoomScale="60" zoomScaleNormal="60" workbookViewId="0"/>
  </sheetViews>
  <sheetFormatPr defaultColWidth="9.109375" defaultRowHeight="16.5" customHeight="1" x14ac:dyDescent="0.25"/>
  <cols>
    <col min="1" max="1" width="20.6640625" style="10" customWidth="1"/>
    <col min="2" max="21" width="9.109375" style="10" customWidth="1"/>
    <col min="22" max="29" width="9.109375" style="10"/>
    <col min="30" max="30" width="13.5546875" style="10" bestFit="1" customWidth="1"/>
    <col min="31" max="16384" width="9.109375" style="10"/>
  </cols>
  <sheetData>
    <row r="1" spans="1:5" s="7" customFormat="1" ht="36.75" customHeight="1" x14ac:dyDescent="0.3">
      <c r="A1" s="99" t="s">
        <v>3404</v>
      </c>
      <c r="B1" s="64" t="s">
        <v>2968</v>
      </c>
    </row>
    <row r="2" spans="1:5" s="7" customFormat="1" ht="36.75" customHeight="1" x14ac:dyDescent="0.3">
      <c r="A2" s="112" t="s">
        <v>20</v>
      </c>
    </row>
    <row r="3" spans="1:5" ht="16.5" customHeight="1" x14ac:dyDescent="0.25">
      <c r="A3" s="18"/>
      <c r="B3" s="18" t="s">
        <v>17</v>
      </c>
      <c r="C3" s="18" t="s">
        <v>18</v>
      </c>
      <c r="D3" s="18" t="s">
        <v>19</v>
      </c>
      <c r="E3" s="18" t="s">
        <v>12</v>
      </c>
    </row>
    <row r="4" spans="1:5" ht="16.5" customHeight="1" x14ac:dyDescent="0.25">
      <c r="A4" s="11">
        <v>43892</v>
      </c>
    </row>
    <row r="5" spans="1:5" ht="16.5" customHeight="1" x14ac:dyDescent="0.25">
      <c r="A5" s="11">
        <v>43893</v>
      </c>
    </row>
    <row r="6" spans="1:5" ht="16.5" customHeight="1" x14ac:dyDescent="0.25">
      <c r="A6" s="11">
        <v>43894</v>
      </c>
    </row>
    <row r="7" spans="1:5" ht="16.5" customHeight="1" x14ac:dyDescent="0.25">
      <c r="A7" s="11">
        <v>43895</v>
      </c>
    </row>
    <row r="8" spans="1:5" ht="16.5" customHeight="1" x14ac:dyDescent="0.25">
      <c r="A8" s="11">
        <v>43896</v>
      </c>
    </row>
    <row r="9" spans="1:5" ht="16.5" customHeight="1" x14ac:dyDescent="0.25">
      <c r="A9" s="11">
        <v>43897</v>
      </c>
    </row>
    <row r="10" spans="1:5" ht="16.5" customHeight="1" x14ac:dyDescent="0.25">
      <c r="A10" s="11">
        <v>43898</v>
      </c>
    </row>
    <row r="11" spans="1:5" ht="16.5" customHeight="1" x14ac:dyDescent="0.25">
      <c r="A11" s="11">
        <v>43899</v>
      </c>
    </row>
    <row r="12" spans="1:5" ht="16.5" customHeight="1" x14ac:dyDescent="0.25">
      <c r="A12" s="11">
        <v>43900</v>
      </c>
    </row>
    <row r="13" spans="1:5" ht="16.5" customHeight="1" x14ac:dyDescent="0.25">
      <c r="A13" s="11">
        <v>43901</v>
      </c>
    </row>
    <row r="14" spans="1:5" ht="16.5" customHeight="1" x14ac:dyDescent="0.25">
      <c r="A14" s="11">
        <v>43902</v>
      </c>
    </row>
    <row r="15" spans="1:5" ht="16.5" customHeight="1" x14ac:dyDescent="0.25">
      <c r="A15" s="11">
        <v>43903</v>
      </c>
    </row>
    <row r="16" spans="1:5" ht="16.5" customHeight="1" x14ac:dyDescent="0.25">
      <c r="A16" s="11">
        <v>43904</v>
      </c>
    </row>
    <row r="17" spans="1:3" ht="16.5" customHeight="1" x14ac:dyDescent="0.25">
      <c r="A17" s="11">
        <v>43905</v>
      </c>
      <c r="C17" s="10">
        <v>5.92</v>
      </c>
    </row>
    <row r="18" spans="1:3" ht="16.5" customHeight="1" x14ac:dyDescent="0.25">
      <c r="A18" s="11">
        <v>43906</v>
      </c>
    </row>
    <row r="19" spans="1:3" ht="16.5" customHeight="1" x14ac:dyDescent="0.25">
      <c r="A19" s="11">
        <v>43907</v>
      </c>
      <c r="C19" s="10">
        <v>38.170999999999999</v>
      </c>
    </row>
    <row r="20" spans="1:3" ht="16.5" customHeight="1" x14ac:dyDescent="0.25">
      <c r="A20" s="11">
        <v>43908</v>
      </c>
      <c r="C20" s="10">
        <v>43.988</v>
      </c>
    </row>
    <row r="21" spans="1:3" ht="16.5" customHeight="1" x14ac:dyDescent="0.25">
      <c r="A21" s="11">
        <v>43909</v>
      </c>
      <c r="C21" s="10">
        <v>60.283000000000001</v>
      </c>
    </row>
    <row r="22" spans="1:3" ht="16.5" customHeight="1" x14ac:dyDescent="0.25">
      <c r="A22" s="11">
        <v>43910</v>
      </c>
      <c r="C22" s="10">
        <v>77.349000000000004</v>
      </c>
    </row>
    <row r="23" spans="1:3" ht="16.5" customHeight="1" x14ac:dyDescent="0.25">
      <c r="A23" s="11">
        <v>43911</v>
      </c>
      <c r="C23" s="10">
        <v>87.323999999999998</v>
      </c>
    </row>
    <row r="24" spans="1:3" ht="16.5" customHeight="1" x14ac:dyDescent="0.25">
      <c r="A24" s="11">
        <v>43912</v>
      </c>
      <c r="C24" s="10">
        <v>102.92400000000001</v>
      </c>
    </row>
    <row r="25" spans="1:3" ht="16.5" customHeight="1" x14ac:dyDescent="0.25">
      <c r="A25" s="11">
        <v>43913</v>
      </c>
      <c r="C25" s="10">
        <v>128.36699999999999</v>
      </c>
    </row>
    <row r="26" spans="1:3" ht="16.5" customHeight="1" x14ac:dyDescent="0.25">
      <c r="A26" s="11">
        <v>43914</v>
      </c>
      <c r="C26" s="10">
        <v>150.41999999999999</v>
      </c>
    </row>
    <row r="27" spans="1:3" ht="16.5" customHeight="1" x14ac:dyDescent="0.25">
      <c r="A27" s="11">
        <v>43915</v>
      </c>
      <c r="C27" s="10">
        <v>178.67400000000001</v>
      </c>
    </row>
    <row r="28" spans="1:3" ht="16.5" customHeight="1" x14ac:dyDescent="0.25">
      <c r="A28" s="11">
        <v>43916</v>
      </c>
      <c r="C28" s="10">
        <v>205.41900000000001</v>
      </c>
    </row>
    <row r="29" spans="1:3" ht="16.5" customHeight="1" x14ac:dyDescent="0.25">
      <c r="A29" s="11">
        <v>43917</v>
      </c>
      <c r="B29" s="10">
        <v>107.047</v>
      </c>
      <c r="C29" s="10">
        <v>232.386</v>
      </c>
    </row>
    <row r="30" spans="1:3" ht="16.5" customHeight="1" x14ac:dyDescent="0.25">
      <c r="A30" s="11">
        <v>43918</v>
      </c>
      <c r="B30" s="10">
        <v>121.94</v>
      </c>
      <c r="C30" s="10">
        <v>260.197</v>
      </c>
    </row>
    <row r="31" spans="1:3" ht="16.5" customHeight="1" x14ac:dyDescent="0.25">
      <c r="A31" s="11">
        <v>43919</v>
      </c>
      <c r="B31" s="10">
        <v>140.309</v>
      </c>
      <c r="C31" s="10">
        <v>285.81700000000001</v>
      </c>
    </row>
    <row r="32" spans="1:3" ht="16.5" customHeight="1" x14ac:dyDescent="0.25">
      <c r="A32" s="11">
        <v>43920</v>
      </c>
      <c r="B32" s="10">
        <v>163.40600000000001</v>
      </c>
      <c r="C32" s="10">
        <v>310.01600000000002</v>
      </c>
    </row>
    <row r="33" spans="1:4" ht="16.5" customHeight="1" x14ac:dyDescent="0.25">
      <c r="A33" s="11">
        <v>43921</v>
      </c>
      <c r="B33" s="10">
        <v>185.56100000000001</v>
      </c>
      <c r="C33" s="10">
        <v>335.56200000000001</v>
      </c>
    </row>
    <row r="34" spans="1:4" ht="16.5" customHeight="1" x14ac:dyDescent="0.25">
      <c r="A34" s="11">
        <v>43922</v>
      </c>
      <c r="B34" s="10">
        <v>200.881</v>
      </c>
      <c r="C34" s="10">
        <v>363.25400000000002</v>
      </c>
    </row>
    <row r="35" spans="1:4" ht="16.5" customHeight="1" x14ac:dyDescent="0.25">
      <c r="A35" s="11">
        <v>43923</v>
      </c>
      <c r="B35" s="10">
        <v>204.387</v>
      </c>
      <c r="C35" s="10">
        <v>386.75799999999998</v>
      </c>
    </row>
    <row r="36" spans="1:4" ht="16.5" customHeight="1" x14ac:dyDescent="0.25">
      <c r="A36" s="11">
        <v>43924</v>
      </c>
      <c r="B36" s="10">
        <v>229.00200000000001</v>
      </c>
      <c r="C36" s="10">
        <v>404.089</v>
      </c>
    </row>
    <row r="37" spans="1:4" ht="16.5" customHeight="1" x14ac:dyDescent="0.25">
      <c r="A37" s="11">
        <v>43925</v>
      </c>
      <c r="B37" s="10">
        <v>257.815</v>
      </c>
      <c r="C37" s="10">
        <v>414.46499999999997</v>
      </c>
    </row>
    <row r="38" spans="1:4" ht="16.5" customHeight="1" x14ac:dyDescent="0.25">
      <c r="A38" s="11">
        <v>43926</v>
      </c>
      <c r="B38" s="10">
        <v>277.745</v>
      </c>
      <c r="C38" s="10">
        <v>425.476</v>
      </c>
    </row>
    <row r="39" spans="1:4" ht="16.5" customHeight="1" x14ac:dyDescent="0.25">
      <c r="A39" s="11">
        <v>43927</v>
      </c>
      <c r="B39" s="10">
        <v>287.14299999999997</v>
      </c>
      <c r="C39" s="10">
        <v>437.64299999999997</v>
      </c>
    </row>
    <row r="40" spans="1:4" ht="16.5" customHeight="1" x14ac:dyDescent="0.25">
      <c r="A40" s="11">
        <v>43928</v>
      </c>
      <c r="B40" s="10">
        <v>298.05799999999999</v>
      </c>
      <c r="C40" s="10">
        <v>442.113</v>
      </c>
    </row>
    <row r="41" spans="1:4" ht="16.5" customHeight="1" x14ac:dyDescent="0.25">
      <c r="A41" s="11">
        <v>43929</v>
      </c>
      <c r="B41" s="10">
        <v>305.512</v>
      </c>
      <c r="C41" s="10">
        <v>447.23399999999998</v>
      </c>
      <c r="D41" s="10">
        <v>64.073999999999998</v>
      </c>
    </row>
    <row r="42" spans="1:4" ht="16.5" customHeight="1" x14ac:dyDescent="0.25">
      <c r="A42" s="11">
        <v>43930</v>
      </c>
      <c r="B42" s="10">
        <v>309.416</v>
      </c>
      <c r="C42" s="10">
        <v>453.02100000000002</v>
      </c>
    </row>
    <row r="43" spans="1:4" ht="16.5" customHeight="1" x14ac:dyDescent="0.25">
      <c r="A43" s="11">
        <v>43931</v>
      </c>
      <c r="B43" s="10">
        <v>313.46699999999998</v>
      </c>
      <c r="C43" s="10">
        <v>460.42099999999999</v>
      </c>
    </row>
    <row r="44" spans="1:4" ht="16.5" customHeight="1" x14ac:dyDescent="0.25">
      <c r="A44" s="11">
        <v>43932</v>
      </c>
      <c r="B44" s="10">
        <v>313.084</v>
      </c>
      <c r="C44" s="10">
        <v>461.17599999999999</v>
      </c>
    </row>
    <row r="45" spans="1:4" ht="16.5" customHeight="1" x14ac:dyDescent="0.25">
      <c r="A45" s="11">
        <v>43933</v>
      </c>
      <c r="B45" s="10">
        <v>319.46199999999999</v>
      </c>
      <c r="C45" s="10">
        <v>468.66500000000002</v>
      </c>
    </row>
    <row r="46" spans="1:4" ht="16.5" customHeight="1" x14ac:dyDescent="0.25">
      <c r="A46" s="11">
        <v>43934</v>
      </c>
      <c r="B46" s="10">
        <v>313.87900000000002</v>
      </c>
      <c r="C46" s="10">
        <v>472.91300000000001</v>
      </c>
      <c r="D46" s="10">
        <v>66.319999999999993</v>
      </c>
    </row>
    <row r="47" spans="1:4" ht="16.5" customHeight="1" x14ac:dyDescent="0.25">
      <c r="A47" s="11">
        <v>43935</v>
      </c>
      <c r="B47" s="10">
        <v>313.48099999999999</v>
      </c>
      <c r="C47" s="10">
        <v>475.56200000000001</v>
      </c>
    </row>
    <row r="48" spans="1:4" ht="16.5" customHeight="1" x14ac:dyDescent="0.25">
      <c r="A48" s="11">
        <v>43936</v>
      </c>
      <c r="B48" s="10">
        <v>303.185</v>
      </c>
      <c r="C48" s="10">
        <v>468.04300000000001</v>
      </c>
      <c r="D48" s="10">
        <v>66.03</v>
      </c>
    </row>
    <row r="49" spans="1:4" ht="16.5" customHeight="1" x14ac:dyDescent="0.25">
      <c r="A49" s="11">
        <v>43937</v>
      </c>
      <c r="B49" s="10">
        <v>300.34199999999998</v>
      </c>
      <c r="C49" s="10">
        <v>461.36799999999999</v>
      </c>
      <c r="D49" s="10">
        <v>68.882999999999996</v>
      </c>
    </row>
    <row r="50" spans="1:4" ht="16.5" customHeight="1" x14ac:dyDescent="0.25">
      <c r="A50" s="11">
        <v>43938</v>
      </c>
      <c r="B50" s="10">
        <v>284.74200000000002</v>
      </c>
      <c r="C50" s="10">
        <v>459.72500000000002</v>
      </c>
      <c r="D50" s="10">
        <v>70.626999999999995</v>
      </c>
    </row>
    <row r="51" spans="1:4" ht="16.5" customHeight="1" x14ac:dyDescent="0.25">
      <c r="A51" s="11">
        <v>43939</v>
      </c>
      <c r="B51" s="10">
        <v>286.59800000000001</v>
      </c>
      <c r="C51" s="10">
        <v>451.64400000000001</v>
      </c>
    </row>
    <row r="52" spans="1:4" ht="16.5" customHeight="1" x14ac:dyDescent="0.25">
      <c r="A52" s="11">
        <v>43940</v>
      </c>
      <c r="B52" s="10">
        <v>288.33600000000001</v>
      </c>
      <c r="C52" s="10">
        <v>451.21499999999997</v>
      </c>
      <c r="D52" s="10">
        <v>65.581000000000003</v>
      </c>
    </row>
    <row r="53" spans="1:4" ht="16.5" customHeight="1" x14ac:dyDescent="0.25">
      <c r="A53" s="11">
        <v>43941</v>
      </c>
      <c r="B53" s="10">
        <v>284.75700000000001</v>
      </c>
      <c r="C53" s="10">
        <v>450.86</v>
      </c>
      <c r="D53" s="10">
        <v>66.346999999999994</v>
      </c>
    </row>
    <row r="54" spans="1:4" ht="16.5" customHeight="1" x14ac:dyDescent="0.25">
      <c r="A54" s="11">
        <v>43942</v>
      </c>
      <c r="B54" s="10">
        <v>281.92899999999997</v>
      </c>
      <c r="C54" s="10">
        <v>443.78500000000003</v>
      </c>
      <c r="D54" s="10">
        <v>76.995000000000005</v>
      </c>
    </row>
    <row r="55" spans="1:4" ht="16.5" customHeight="1" x14ac:dyDescent="0.25">
      <c r="A55" s="11">
        <v>43943</v>
      </c>
      <c r="B55" s="10">
        <v>273.00200000000001</v>
      </c>
      <c r="C55" s="10">
        <v>438.50099999999998</v>
      </c>
      <c r="D55" s="10">
        <v>92.611000000000004</v>
      </c>
    </row>
    <row r="56" spans="1:4" ht="16.5" customHeight="1" x14ac:dyDescent="0.25">
      <c r="A56" s="11">
        <v>43944</v>
      </c>
      <c r="B56" s="10">
        <v>263.19099999999997</v>
      </c>
      <c r="C56" s="10">
        <v>430.89400000000001</v>
      </c>
      <c r="D56" s="10">
        <v>81.882999999999996</v>
      </c>
    </row>
    <row r="57" spans="1:4" ht="16.5" customHeight="1" x14ac:dyDescent="0.25">
      <c r="A57" s="11">
        <v>43945</v>
      </c>
      <c r="B57" s="10">
        <v>251.34800000000001</v>
      </c>
      <c r="C57" s="10">
        <v>422.62</v>
      </c>
      <c r="D57" s="10">
        <v>81.777000000000001</v>
      </c>
    </row>
    <row r="58" spans="1:4" ht="16.5" customHeight="1" x14ac:dyDescent="0.25">
      <c r="A58" s="11">
        <v>43946</v>
      </c>
      <c r="B58" s="10">
        <v>244.58600000000001</v>
      </c>
      <c r="C58" s="10">
        <v>416.18200000000002</v>
      </c>
      <c r="D58" s="10">
        <v>74.537999999999997</v>
      </c>
    </row>
    <row r="59" spans="1:4" ht="16.5" customHeight="1" x14ac:dyDescent="0.25">
      <c r="A59" s="11">
        <v>43947</v>
      </c>
      <c r="B59" s="10">
        <v>243.86500000000001</v>
      </c>
      <c r="C59" s="10">
        <v>416.108</v>
      </c>
      <c r="D59" s="10">
        <v>72.635000000000005</v>
      </c>
    </row>
    <row r="60" spans="1:4" ht="16.5" customHeight="1" x14ac:dyDescent="0.25">
      <c r="A60" s="11">
        <v>43948</v>
      </c>
      <c r="B60" s="10">
        <v>245.441</v>
      </c>
      <c r="C60" s="10">
        <v>413.74</v>
      </c>
      <c r="D60" s="10">
        <v>72.900000000000006</v>
      </c>
    </row>
    <row r="61" spans="1:4" ht="16.5" customHeight="1" x14ac:dyDescent="0.25">
      <c r="A61" s="11">
        <v>43949</v>
      </c>
      <c r="B61" s="10">
        <v>233.87700000000001</v>
      </c>
      <c r="C61" s="10">
        <v>408.60399999999998</v>
      </c>
      <c r="D61" s="10">
        <v>77.522999999999996</v>
      </c>
    </row>
    <row r="62" spans="1:4" ht="16.5" customHeight="1" x14ac:dyDescent="0.25">
      <c r="A62" s="11">
        <v>43950</v>
      </c>
      <c r="B62" s="10">
        <v>228.63300000000001</v>
      </c>
      <c r="C62" s="10">
        <v>395.71199999999999</v>
      </c>
      <c r="D62" s="10">
        <v>78.554000000000002</v>
      </c>
    </row>
    <row r="63" spans="1:4" ht="16.5" customHeight="1" x14ac:dyDescent="0.25">
      <c r="A63" s="11">
        <v>43951</v>
      </c>
      <c r="B63" s="10">
        <v>223.374</v>
      </c>
      <c r="C63" s="10">
        <v>387.661</v>
      </c>
      <c r="D63" s="10">
        <v>79.584000000000003</v>
      </c>
    </row>
    <row r="64" spans="1:4" ht="16.5" customHeight="1" x14ac:dyDescent="0.25">
      <c r="A64" s="11">
        <v>43952</v>
      </c>
      <c r="B64" s="10">
        <v>216.87799999999999</v>
      </c>
      <c r="C64" s="10">
        <v>381.99200000000002</v>
      </c>
      <c r="D64" s="10">
        <v>73.691999999999993</v>
      </c>
    </row>
    <row r="65" spans="1:4" ht="16.5" customHeight="1" x14ac:dyDescent="0.25">
      <c r="A65" s="11">
        <v>43953</v>
      </c>
      <c r="B65" s="10">
        <v>211.82599999999999</v>
      </c>
      <c r="C65" s="10">
        <v>381.13400000000001</v>
      </c>
      <c r="D65" s="10">
        <v>69.992999999999995</v>
      </c>
    </row>
    <row r="66" spans="1:4" ht="16.5" customHeight="1" x14ac:dyDescent="0.25">
      <c r="A66" s="11">
        <v>43954</v>
      </c>
      <c r="B66" s="10">
        <v>208.99700000000001</v>
      </c>
      <c r="C66" s="10">
        <v>380.95600000000002</v>
      </c>
      <c r="D66" s="10">
        <v>72.951999999999998</v>
      </c>
    </row>
    <row r="67" spans="1:4" ht="16.5" customHeight="1" x14ac:dyDescent="0.25">
      <c r="A67" s="11">
        <v>43955</v>
      </c>
      <c r="B67" s="10">
        <v>207.65700000000001</v>
      </c>
      <c r="C67" s="10">
        <v>377.00400000000002</v>
      </c>
      <c r="D67" s="10">
        <v>70.099000000000004</v>
      </c>
    </row>
    <row r="68" spans="1:4" ht="16.5" customHeight="1" x14ac:dyDescent="0.25">
      <c r="A68" s="11">
        <v>43956</v>
      </c>
      <c r="B68" s="10">
        <v>202.148</v>
      </c>
      <c r="C68" s="10">
        <v>365.59300000000002</v>
      </c>
      <c r="D68" s="10">
        <v>72.344999999999999</v>
      </c>
    </row>
    <row r="69" spans="1:4" ht="16.5" customHeight="1" x14ac:dyDescent="0.25">
      <c r="A69" s="11">
        <v>43957</v>
      </c>
      <c r="B69" s="10">
        <v>193.678</v>
      </c>
      <c r="C69" s="10">
        <v>353.91500000000002</v>
      </c>
      <c r="D69" s="10">
        <v>72.926000000000002</v>
      </c>
    </row>
    <row r="70" spans="1:4" ht="16.5" customHeight="1" x14ac:dyDescent="0.25">
      <c r="A70" s="11">
        <v>43958</v>
      </c>
      <c r="B70" s="10">
        <v>185.988</v>
      </c>
      <c r="C70" s="10">
        <v>342.47399999999999</v>
      </c>
      <c r="D70" s="10">
        <v>71.631</v>
      </c>
    </row>
    <row r="71" spans="1:4" ht="16.5" customHeight="1" x14ac:dyDescent="0.25">
      <c r="A71" s="11">
        <v>43959</v>
      </c>
      <c r="B71" s="10">
        <v>177.548</v>
      </c>
      <c r="C71" s="10">
        <v>335.34</v>
      </c>
      <c r="D71" s="10">
        <v>72.873000000000005</v>
      </c>
    </row>
    <row r="72" spans="1:4" ht="16.5" customHeight="1" x14ac:dyDescent="0.25">
      <c r="A72" s="11">
        <v>43960</v>
      </c>
      <c r="B72" s="10">
        <v>177.07599999999999</v>
      </c>
      <c r="C72" s="10">
        <v>333.71199999999999</v>
      </c>
      <c r="D72" s="10">
        <v>73.137</v>
      </c>
    </row>
    <row r="73" spans="1:4" ht="16.5" customHeight="1" x14ac:dyDescent="0.25">
      <c r="A73" s="11">
        <v>43961</v>
      </c>
      <c r="B73" s="10">
        <v>172.745</v>
      </c>
      <c r="C73" s="10">
        <v>333.04599999999999</v>
      </c>
      <c r="D73" s="10">
        <v>70.230999999999995</v>
      </c>
    </row>
    <row r="74" spans="1:4" ht="16.5" customHeight="1" x14ac:dyDescent="0.25">
      <c r="A74" s="11">
        <v>43962</v>
      </c>
      <c r="B74" s="10">
        <v>176.28100000000001</v>
      </c>
      <c r="C74" s="10">
        <v>328.85700000000003</v>
      </c>
      <c r="D74" s="10">
        <v>68.646000000000001</v>
      </c>
    </row>
    <row r="75" spans="1:4" ht="16.5" customHeight="1" x14ac:dyDescent="0.25">
      <c r="A75" s="11">
        <v>43963</v>
      </c>
      <c r="B75" s="10">
        <v>170.74199999999999</v>
      </c>
      <c r="C75" s="10">
        <v>318.66000000000003</v>
      </c>
      <c r="D75" s="10">
        <v>67.932000000000002</v>
      </c>
    </row>
    <row r="76" spans="1:4" ht="16.5" customHeight="1" x14ac:dyDescent="0.25">
      <c r="A76" s="11">
        <v>43964</v>
      </c>
      <c r="B76" s="10">
        <v>167.07400000000001</v>
      </c>
      <c r="C76" s="10">
        <v>310.94799999999998</v>
      </c>
      <c r="D76" s="10">
        <v>69.966999999999999</v>
      </c>
    </row>
    <row r="77" spans="1:4" ht="16.5" customHeight="1" x14ac:dyDescent="0.25">
      <c r="A77" s="11">
        <v>43965</v>
      </c>
      <c r="B77" s="10">
        <v>160.87299999999999</v>
      </c>
      <c r="C77" s="10">
        <v>301.95</v>
      </c>
      <c r="D77" s="10">
        <v>67.06</v>
      </c>
    </row>
    <row r="78" spans="1:4" ht="16.5" customHeight="1" x14ac:dyDescent="0.25">
      <c r="A78" s="11">
        <v>43966</v>
      </c>
      <c r="B78" s="10">
        <v>157.48500000000001</v>
      </c>
      <c r="C78" s="10">
        <v>293.06900000000002</v>
      </c>
      <c r="D78" s="10">
        <v>68.143000000000001</v>
      </c>
    </row>
    <row r="79" spans="1:4" ht="16.5" customHeight="1" x14ac:dyDescent="0.25">
      <c r="A79" s="11">
        <v>43967</v>
      </c>
      <c r="B79" s="10">
        <v>150.81200000000001</v>
      </c>
      <c r="C79" s="10">
        <v>286.72000000000003</v>
      </c>
      <c r="D79" s="10">
        <v>63.598999999999997</v>
      </c>
    </row>
    <row r="80" spans="1:4" ht="16.5" customHeight="1" x14ac:dyDescent="0.25">
      <c r="A80" s="11">
        <v>43968</v>
      </c>
      <c r="B80" s="10">
        <v>150.23699999999999</v>
      </c>
      <c r="C80" s="10">
        <v>285.68400000000003</v>
      </c>
      <c r="D80" s="10">
        <v>64.972999999999999</v>
      </c>
    </row>
    <row r="81" spans="1:4" ht="16.5" customHeight="1" x14ac:dyDescent="0.25">
      <c r="A81" s="11">
        <v>43969</v>
      </c>
      <c r="B81" s="10">
        <v>150.709</v>
      </c>
      <c r="C81" s="10">
        <v>280.56299999999999</v>
      </c>
      <c r="D81" s="10">
        <v>67.218999999999994</v>
      </c>
    </row>
    <row r="82" spans="1:4" ht="16.5" customHeight="1" x14ac:dyDescent="0.25">
      <c r="A82" s="11">
        <v>43970</v>
      </c>
      <c r="B82" s="10">
        <v>147.49700000000001</v>
      </c>
      <c r="C82" s="10">
        <v>272.46699999999998</v>
      </c>
      <c r="D82" s="10">
        <v>65.792000000000002</v>
      </c>
    </row>
    <row r="83" spans="1:4" ht="16.5" customHeight="1" x14ac:dyDescent="0.25">
      <c r="A83" s="11">
        <v>43971</v>
      </c>
      <c r="B83" s="10">
        <v>140.869</v>
      </c>
      <c r="C83" s="10">
        <v>264.66699999999997</v>
      </c>
      <c r="D83" s="10">
        <v>63.783999999999999</v>
      </c>
    </row>
    <row r="84" spans="1:4" ht="16.5" customHeight="1" x14ac:dyDescent="0.25">
      <c r="A84" s="11">
        <v>43972</v>
      </c>
      <c r="B84" s="10">
        <v>136.89099999999999</v>
      </c>
      <c r="C84" s="10">
        <v>259.41199999999998</v>
      </c>
      <c r="D84" s="10">
        <v>61.564</v>
      </c>
    </row>
    <row r="85" spans="1:4" ht="16.5" customHeight="1" x14ac:dyDescent="0.25">
      <c r="A85" s="11">
        <v>43973</v>
      </c>
      <c r="B85" s="10">
        <v>135.286</v>
      </c>
      <c r="C85" s="10">
        <v>256.452</v>
      </c>
      <c r="D85" s="10">
        <v>59.741</v>
      </c>
    </row>
    <row r="86" spans="1:4" ht="16.5" customHeight="1" x14ac:dyDescent="0.25">
      <c r="A86" s="11">
        <v>43974</v>
      </c>
      <c r="B86" s="10">
        <v>129.83500000000001</v>
      </c>
      <c r="C86" s="10">
        <v>253.41800000000001</v>
      </c>
      <c r="D86" s="10">
        <v>60.005000000000003</v>
      </c>
    </row>
    <row r="87" spans="1:4" ht="16.5" customHeight="1" x14ac:dyDescent="0.25">
      <c r="A87" s="11">
        <v>43975</v>
      </c>
      <c r="B87" s="10">
        <v>129.83500000000001</v>
      </c>
      <c r="C87" s="10">
        <v>253.52199999999999</v>
      </c>
      <c r="D87" s="10">
        <v>59.238999999999997</v>
      </c>
    </row>
    <row r="88" spans="1:4" ht="16.5" customHeight="1" x14ac:dyDescent="0.25">
      <c r="A88" s="11">
        <v>43976</v>
      </c>
      <c r="B88" s="10">
        <v>130.15899999999999</v>
      </c>
      <c r="C88" s="10">
        <v>247.79400000000001</v>
      </c>
      <c r="D88" s="10">
        <v>59.926000000000002</v>
      </c>
    </row>
    <row r="89" spans="1:4" ht="16.5" customHeight="1" x14ac:dyDescent="0.25">
      <c r="A89" s="11">
        <v>43977</v>
      </c>
      <c r="B89" s="10">
        <v>128.62700000000001</v>
      </c>
      <c r="C89" s="10">
        <v>239.905</v>
      </c>
      <c r="D89" s="10">
        <v>57.363</v>
      </c>
    </row>
    <row r="90" spans="1:4" ht="16.5" customHeight="1" x14ac:dyDescent="0.25">
      <c r="A90" s="11">
        <v>43978</v>
      </c>
      <c r="B90" s="10">
        <v>121.08499999999999</v>
      </c>
      <c r="C90" s="10">
        <v>231.291</v>
      </c>
      <c r="D90" s="10">
        <v>61.3</v>
      </c>
    </row>
    <row r="91" spans="1:4" ht="16.5" customHeight="1" x14ac:dyDescent="0.25">
      <c r="A91" s="11">
        <v>43979</v>
      </c>
      <c r="B91" s="10">
        <v>116.47499999999999</v>
      </c>
      <c r="C91" s="10">
        <v>224.30500000000001</v>
      </c>
      <c r="D91" s="10">
        <v>59.398000000000003</v>
      </c>
    </row>
    <row r="92" spans="1:4" ht="16.5" customHeight="1" x14ac:dyDescent="0.25">
      <c r="A92" s="11">
        <v>43980</v>
      </c>
      <c r="B92" s="10">
        <v>111.746</v>
      </c>
      <c r="C92" s="10">
        <v>216.727</v>
      </c>
      <c r="D92" s="10">
        <v>53.77</v>
      </c>
    </row>
    <row r="93" spans="1:4" ht="16.5" customHeight="1" x14ac:dyDescent="0.25">
      <c r="A93" s="11">
        <v>43981</v>
      </c>
      <c r="B93" s="10">
        <v>107.047</v>
      </c>
      <c r="C93" s="10">
        <v>212.08</v>
      </c>
      <c r="D93" s="10">
        <v>58.314</v>
      </c>
    </row>
    <row r="94" spans="1:4" ht="16.5" customHeight="1" x14ac:dyDescent="0.25">
      <c r="A94" s="11">
        <v>43982</v>
      </c>
      <c r="B94" s="10">
        <v>106.605</v>
      </c>
      <c r="C94" s="10">
        <v>211.221</v>
      </c>
      <c r="D94" s="10">
        <v>56.386000000000003</v>
      </c>
    </row>
    <row r="95" spans="1:4" ht="16.5" customHeight="1" x14ac:dyDescent="0.25">
      <c r="A95" s="11">
        <v>43983</v>
      </c>
      <c r="B95" s="10">
        <v>106.752</v>
      </c>
      <c r="C95" s="10">
        <v>210.71799999999999</v>
      </c>
      <c r="D95" s="10">
        <v>57.627000000000002</v>
      </c>
    </row>
    <row r="96" spans="1:4" ht="16.5" customHeight="1" x14ac:dyDescent="0.25">
      <c r="A96" s="11">
        <v>43984</v>
      </c>
      <c r="B96" s="10">
        <v>104.366</v>
      </c>
      <c r="C96" s="10">
        <v>206.88499999999999</v>
      </c>
      <c r="D96" s="10">
        <v>58.631</v>
      </c>
    </row>
    <row r="97" spans="1:4" ht="16.5" customHeight="1" x14ac:dyDescent="0.25">
      <c r="A97" s="11">
        <v>43985</v>
      </c>
      <c r="B97" s="10">
        <v>100.35899999999999</v>
      </c>
      <c r="C97" s="10">
        <v>199.292</v>
      </c>
      <c r="D97" s="10">
        <v>56.808</v>
      </c>
    </row>
    <row r="98" spans="1:4" ht="16.5" customHeight="1" x14ac:dyDescent="0.25">
      <c r="A98" s="11">
        <v>43986</v>
      </c>
      <c r="B98" s="10">
        <v>96.838999999999999</v>
      </c>
      <c r="C98" s="10">
        <v>193.209</v>
      </c>
      <c r="D98" s="10">
        <v>55.54</v>
      </c>
    </row>
    <row r="99" spans="1:4" ht="16.5" customHeight="1" x14ac:dyDescent="0.25">
      <c r="A99" s="11">
        <v>43987</v>
      </c>
      <c r="B99" s="10">
        <v>93.878</v>
      </c>
      <c r="C99" s="10">
        <v>187.22900000000001</v>
      </c>
      <c r="D99" s="10">
        <v>55.091000000000001</v>
      </c>
    </row>
    <row r="100" spans="1:4" ht="16.5" customHeight="1" x14ac:dyDescent="0.25">
      <c r="A100" s="11">
        <v>43988</v>
      </c>
      <c r="B100" s="10">
        <v>90.49</v>
      </c>
      <c r="C100" s="10">
        <v>184.017</v>
      </c>
      <c r="D100" s="10">
        <v>56.226999999999997</v>
      </c>
    </row>
    <row r="101" spans="1:4" ht="16.5" customHeight="1" x14ac:dyDescent="0.25">
      <c r="A101" s="11">
        <v>43989</v>
      </c>
      <c r="B101" s="10">
        <v>87.47</v>
      </c>
      <c r="C101" s="10">
        <v>183.751</v>
      </c>
      <c r="D101" s="10">
        <v>53.03</v>
      </c>
    </row>
    <row r="102" spans="1:4" ht="16.5" customHeight="1" x14ac:dyDescent="0.25">
      <c r="A102" s="11">
        <v>43990</v>
      </c>
      <c r="B102" s="10">
        <v>87.293000000000006</v>
      </c>
      <c r="C102" s="10">
        <v>181.59</v>
      </c>
      <c r="D102" s="10">
        <v>49.701000000000001</v>
      </c>
    </row>
    <row r="103" spans="1:4" ht="16.5" customHeight="1" x14ac:dyDescent="0.25">
      <c r="A103" s="11">
        <v>43991</v>
      </c>
      <c r="B103" s="10">
        <v>84.421000000000006</v>
      </c>
      <c r="C103" s="10">
        <v>176.351</v>
      </c>
      <c r="D103" s="10">
        <v>53.875</v>
      </c>
    </row>
    <row r="104" spans="1:4" ht="16.5" customHeight="1" x14ac:dyDescent="0.25">
      <c r="A104" s="11">
        <v>43992</v>
      </c>
      <c r="B104" s="10">
        <v>80.590999999999994</v>
      </c>
      <c r="C104" s="10">
        <v>172.16200000000001</v>
      </c>
      <c r="D104" s="10">
        <v>52.66</v>
      </c>
    </row>
    <row r="105" spans="1:4" ht="16.5" customHeight="1" x14ac:dyDescent="0.25">
      <c r="A105" s="11">
        <v>43993</v>
      </c>
      <c r="B105" s="10">
        <v>76.304000000000002</v>
      </c>
      <c r="C105" s="10">
        <v>169.024</v>
      </c>
      <c r="D105" s="10" t="e">
        <v>#N/A</v>
      </c>
    </row>
    <row r="106" spans="1:4" ht="16.5" customHeight="1" x14ac:dyDescent="0.25">
      <c r="A106" s="11">
        <v>43994</v>
      </c>
      <c r="B106" s="10">
        <v>74.978999999999999</v>
      </c>
      <c r="C106" s="10">
        <v>163.977</v>
      </c>
      <c r="D106" s="10">
        <v>43.042000000000002</v>
      </c>
    </row>
    <row r="107" spans="1:4" ht="16.5" customHeight="1" x14ac:dyDescent="0.25">
      <c r="A107" s="11">
        <v>43995</v>
      </c>
      <c r="B107" s="10">
        <v>72.784000000000006</v>
      </c>
      <c r="C107" s="10">
        <v>160.79499999999999</v>
      </c>
      <c r="D107" s="10">
        <v>45.209000000000003</v>
      </c>
    </row>
    <row r="108" spans="1:4" ht="16.5" customHeight="1" x14ac:dyDescent="0.25">
      <c r="A108" s="11">
        <v>43996</v>
      </c>
      <c r="B108" s="10">
        <v>72.298000000000002</v>
      </c>
      <c r="C108" s="10">
        <v>160.381</v>
      </c>
      <c r="D108" s="10">
        <v>46.186</v>
      </c>
    </row>
    <row r="109" spans="1:4" ht="16.5" customHeight="1" x14ac:dyDescent="0.25">
      <c r="A109" s="11">
        <v>43997</v>
      </c>
      <c r="B109" s="10">
        <v>71.738</v>
      </c>
      <c r="C109" s="10">
        <v>158.471</v>
      </c>
      <c r="D109" s="10">
        <v>45.869</v>
      </c>
    </row>
    <row r="110" spans="1:4" ht="16.5" customHeight="1" x14ac:dyDescent="0.25">
      <c r="A110" s="11">
        <v>43998</v>
      </c>
      <c r="B110" s="10">
        <v>71.635000000000005</v>
      </c>
      <c r="C110" s="10">
        <v>155.26</v>
      </c>
      <c r="D110" s="10">
        <v>47.719000000000001</v>
      </c>
    </row>
    <row r="111" spans="1:4" ht="16.5" customHeight="1" x14ac:dyDescent="0.25">
      <c r="A111" s="11">
        <v>43999</v>
      </c>
      <c r="B111" s="10">
        <v>69.513999999999996</v>
      </c>
      <c r="C111" s="10">
        <v>151.29300000000001</v>
      </c>
      <c r="D111" s="10">
        <v>44.732999999999997</v>
      </c>
    </row>
    <row r="112" spans="1:4" ht="16.5" customHeight="1" x14ac:dyDescent="0.25">
      <c r="A112" s="11">
        <v>44000</v>
      </c>
      <c r="B112" s="10">
        <v>67.171000000000006</v>
      </c>
      <c r="C112" s="10">
        <v>149.191</v>
      </c>
      <c r="D112" s="10">
        <v>48.854999999999997</v>
      </c>
    </row>
    <row r="113" spans="1:4" ht="16.5" customHeight="1" x14ac:dyDescent="0.25">
      <c r="A113" s="11">
        <v>44001</v>
      </c>
      <c r="B113" s="10">
        <v>65.021000000000001</v>
      </c>
      <c r="C113" s="10">
        <v>146.89699999999999</v>
      </c>
      <c r="D113" s="10">
        <v>49.832999999999998</v>
      </c>
    </row>
    <row r="114" spans="1:4" ht="16.5" customHeight="1" x14ac:dyDescent="0.25">
      <c r="A114" s="11">
        <v>44002</v>
      </c>
      <c r="B114" s="10">
        <v>62.634</v>
      </c>
      <c r="C114" s="10">
        <v>144.929</v>
      </c>
      <c r="D114" s="10">
        <v>51.021999999999998</v>
      </c>
    </row>
    <row r="115" spans="1:4" ht="16.5" customHeight="1" x14ac:dyDescent="0.25">
      <c r="A115" s="11">
        <v>44003</v>
      </c>
      <c r="B115" s="10">
        <v>62.192</v>
      </c>
      <c r="C115" s="10">
        <v>144.72200000000001</v>
      </c>
      <c r="D115" s="10">
        <v>49.594999999999999</v>
      </c>
    </row>
    <row r="116" spans="1:4" ht="16.5" customHeight="1" x14ac:dyDescent="0.25">
      <c r="A116" s="11">
        <v>44004</v>
      </c>
      <c r="B116" s="10">
        <v>63.061999999999998</v>
      </c>
      <c r="C116" s="10">
        <v>142.797</v>
      </c>
      <c r="D116" s="10">
        <v>50.176000000000002</v>
      </c>
    </row>
    <row r="117" spans="1:4" ht="16.5" customHeight="1" x14ac:dyDescent="0.25">
      <c r="A117" s="11">
        <v>44005</v>
      </c>
      <c r="B117" s="10">
        <v>60.896000000000001</v>
      </c>
      <c r="C117" s="10">
        <v>139.80799999999999</v>
      </c>
      <c r="D117" s="10">
        <v>51.154000000000003</v>
      </c>
    </row>
    <row r="118" spans="1:4" ht="16.5" customHeight="1" x14ac:dyDescent="0.25">
      <c r="A118" s="11">
        <v>44006</v>
      </c>
      <c r="B118" s="10">
        <v>59.363999999999997</v>
      </c>
      <c r="C118" s="10">
        <v>136.96600000000001</v>
      </c>
      <c r="D118" s="10">
        <v>51.92</v>
      </c>
    </row>
    <row r="119" spans="1:4" ht="16.5" customHeight="1" x14ac:dyDescent="0.25">
      <c r="A119" s="11">
        <v>44007</v>
      </c>
      <c r="B119" s="10">
        <v>56.713000000000001</v>
      </c>
      <c r="C119" s="10">
        <v>134.62700000000001</v>
      </c>
      <c r="D119" s="10">
        <v>52.158000000000001</v>
      </c>
    </row>
    <row r="120" spans="1:4" ht="16.5" customHeight="1" x14ac:dyDescent="0.25">
      <c r="A120" s="11">
        <v>44008</v>
      </c>
      <c r="B120" s="10">
        <v>53.325000000000003</v>
      </c>
      <c r="C120" s="10">
        <v>130.85300000000001</v>
      </c>
      <c r="D120" s="10">
        <v>51.075000000000003</v>
      </c>
    </row>
    <row r="121" spans="1:4" ht="16.5" customHeight="1" x14ac:dyDescent="0.25">
      <c r="A121" s="11">
        <v>44009</v>
      </c>
      <c r="B121" s="10">
        <v>52.204999999999998</v>
      </c>
      <c r="C121" s="10">
        <v>128.988</v>
      </c>
      <c r="D121" s="10">
        <v>49.384</v>
      </c>
    </row>
    <row r="122" spans="1:4" ht="16.5" customHeight="1" x14ac:dyDescent="0.25">
      <c r="A122" s="11">
        <v>44010</v>
      </c>
      <c r="B122" s="10">
        <v>52.396999999999998</v>
      </c>
      <c r="C122" s="10">
        <v>129.166</v>
      </c>
      <c r="D122" s="10">
        <v>48.749000000000002</v>
      </c>
    </row>
    <row r="123" spans="1:4" ht="16.5" customHeight="1" x14ac:dyDescent="0.25">
      <c r="A123" s="11">
        <v>44011</v>
      </c>
      <c r="B123" s="10">
        <v>55.21</v>
      </c>
      <c r="C123" s="10">
        <v>127.923</v>
      </c>
      <c r="D123" s="10">
        <v>47.481000000000002</v>
      </c>
    </row>
    <row r="124" spans="1:4" ht="16.5" customHeight="1" x14ac:dyDescent="0.25">
      <c r="A124" s="11">
        <v>44012</v>
      </c>
      <c r="B124" s="10">
        <v>49.834000000000003</v>
      </c>
      <c r="C124" s="10">
        <v>125.673</v>
      </c>
      <c r="D124" s="10">
        <v>47.850999999999999</v>
      </c>
    </row>
    <row r="125" spans="1:4" ht="16.5" customHeight="1" x14ac:dyDescent="0.25">
      <c r="A125" s="11">
        <v>44013</v>
      </c>
      <c r="B125" s="10">
        <v>47.107999999999997</v>
      </c>
      <c r="C125" s="10">
        <v>122.71299999999999</v>
      </c>
      <c r="D125" s="10">
        <v>50.81</v>
      </c>
    </row>
    <row r="126" spans="1:4" ht="16.5" customHeight="1" x14ac:dyDescent="0.25">
      <c r="A126" s="11">
        <v>44014</v>
      </c>
      <c r="B126" s="10">
        <v>45.354999999999997</v>
      </c>
      <c r="C126" s="10">
        <v>119.93</v>
      </c>
      <c r="D126" s="10">
        <v>47.216999999999999</v>
      </c>
    </row>
    <row r="127" spans="1:4" ht="16.5" customHeight="1" x14ac:dyDescent="0.25">
      <c r="A127" s="11">
        <v>44015</v>
      </c>
      <c r="B127" s="10">
        <v>43.337000000000003</v>
      </c>
      <c r="C127" s="10">
        <v>117.607</v>
      </c>
      <c r="D127" s="10">
        <v>46.054000000000002</v>
      </c>
    </row>
    <row r="128" spans="1:4" ht="16.5" customHeight="1" x14ac:dyDescent="0.25">
      <c r="A128" s="11">
        <v>44016</v>
      </c>
      <c r="B128" s="10">
        <v>41.26</v>
      </c>
      <c r="C128" s="10">
        <v>116.378</v>
      </c>
      <c r="D128" s="10">
        <v>45.737000000000002</v>
      </c>
    </row>
    <row r="129" spans="1:5" ht="16.5" customHeight="1" x14ac:dyDescent="0.25">
      <c r="A129" s="11">
        <v>44017</v>
      </c>
      <c r="B129" s="10">
        <v>40.377000000000002</v>
      </c>
      <c r="C129" s="10">
        <v>116.378</v>
      </c>
      <c r="D129" s="10">
        <v>46.636000000000003</v>
      </c>
    </row>
    <row r="130" spans="1:5" ht="16.5" customHeight="1" x14ac:dyDescent="0.25">
      <c r="A130" s="11">
        <v>44018</v>
      </c>
      <c r="B130" s="10">
        <v>39.758000000000003</v>
      </c>
      <c r="C130" s="10">
        <v>115.53400000000001</v>
      </c>
      <c r="D130" s="10">
        <v>47.295999999999999</v>
      </c>
    </row>
    <row r="131" spans="1:5" ht="16.5" customHeight="1" x14ac:dyDescent="0.25">
      <c r="A131" s="11">
        <v>44019</v>
      </c>
      <c r="B131" s="10">
        <v>38.270000000000003</v>
      </c>
      <c r="C131" s="10">
        <v>111.745</v>
      </c>
      <c r="D131" s="10">
        <v>43.808</v>
      </c>
    </row>
    <row r="132" spans="1:5" ht="16.5" customHeight="1" x14ac:dyDescent="0.25">
      <c r="A132" s="11">
        <v>44020</v>
      </c>
      <c r="B132" s="10">
        <v>36.149000000000001</v>
      </c>
      <c r="C132" s="10">
        <v>107.364</v>
      </c>
      <c r="D132" s="10">
        <v>44.469000000000001</v>
      </c>
    </row>
    <row r="133" spans="1:5" ht="16.5" customHeight="1" x14ac:dyDescent="0.25">
      <c r="A133" s="11">
        <v>44021</v>
      </c>
      <c r="B133" s="10">
        <v>34.527999999999999</v>
      </c>
      <c r="C133" s="10">
        <v>105.58799999999999</v>
      </c>
      <c r="D133" s="10">
        <v>44.575000000000003</v>
      </c>
    </row>
    <row r="134" spans="1:5" ht="16.5" customHeight="1" x14ac:dyDescent="0.25">
      <c r="A134" s="11">
        <v>44022</v>
      </c>
      <c r="B134" s="10">
        <v>33.040999999999997</v>
      </c>
      <c r="C134" s="10">
        <v>103.901</v>
      </c>
      <c r="D134" s="10">
        <v>42.197000000000003</v>
      </c>
    </row>
    <row r="135" spans="1:5" ht="16.5" customHeight="1" x14ac:dyDescent="0.25">
      <c r="A135" s="11">
        <v>44023</v>
      </c>
      <c r="B135" s="10">
        <v>31.199000000000002</v>
      </c>
      <c r="C135" s="10">
        <v>103.53100000000001</v>
      </c>
      <c r="D135" s="10">
        <v>42.725000000000001</v>
      </c>
    </row>
    <row r="136" spans="1:5" ht="16.5" customHeight="1" x14ac:dyDescent="0.25">
      <c r="A136" s="11">
        <v>44024</v>
      </c>
      <c r="B136" s="10">
        <v>30.934000000000001</v>
      </c>
      <c r="C136" s="10">
        <v>103.47199999999999</v>
      </c>
      <c r="D136" s="10">
        <v>42.54</v>
      </c>
    </row>
    <row r="137" spans="1:5" ht="16.5" customHeight="1" x14ac:dyDescent="0.25">
      <c r="A137" s="11">
        <v>44025</v>
      </c>
      <c r="B137" s="10">
        <v>31.111000000000001</v>
      </c>
      <c r="C137" s="10">
        <v>102.732</v>
      </c>
      <c r="D137" s="10">
        <v>43.332999999999998</v>
      </c>
    </row>
    <row r="138" spans="1:5" ht="16.5" customHeight="1" x14ac:dyDescent="0.25">
      <c r="A138" s="11">
        <v>44026</v>
      </c>
      <c r="B138" s="10">
        <v>29.358000000000001</v>
      </c>
      <c r="C138" s="10">
        <v>102.229</v>
      </c>
      <c r="D138" s="10">
        <v>41.774000000000001</v>
      </c>
    </row>
    <row r="139" spans="1:5" ht="16.5" customHeight="1" x14ac:dyDescent="0.25">
      <c r="A139" s="11">
        <v>44027</v>
      </c>
      <c r="B139" s="15">
        <v>29.077999999999999</v>
      </c>
      <c r="C139" s="15">
        <v>101.72499999999999</v>
      </c>
      <c r="D139" s="15">
        <v>41.615000000000002</v>
      </c>
      <c r="E139" s="15">
        <v>102.126</v>
      </c>
    </row>
    <row r="140" spans="1:5" ht="16.5" customHeight="1" x14ac:dyDescent="0.25">
      <c r="A140" s="11">
        <v>44028</v>
      </c>
      <c r="B140" s="15">
        <v>26.942</v>
      </c>
      <c r="C140" s="15">
        <v>99.963999999999999</v>
      </c>
      <c r="D140" s="15">
        <v>40.954999999999998</v>
      </c>
      <c r="E140" s="15">
        <v>116.57599999999999</v>
      </c>
    </row>
    <row r="141" spans="1:5" ht="16.5" customHeight="1" x14ac:dyDescent="0.25">
      <c r="A141" s="11">
        <v>44029</v>
      </c>
      <c r="B141" s="15">
        <v>26.574000000000002</v>
      </c>
      <c r="C141" s="15">
        <v>98.366</v>
      </c>
      <c r="D141" s="15">
        <v>42.381999999999998</v>
      </c>
      <c r="E141" s="15">
        <v>121.19799999999999</v>
      </c>
    </row>
    <row r="142" spans="1:5" ht="16.5" customHeight="1" x14ac:dyDescent="0.25">
      <c r="A142" s="11">
        <v>44030</v>
      </c>
      <c r="B142" s="15">
        <v>26.161999999999999</v>
      </c>
      <c r="C142" s="15">
        <v>97.891999999999996</v>
      </c>
      <c r="D142" s="15">
        <v>40.981000000000002</v>
      </c>
      <c r="E142" s="15">
        <v>122.20399999999999</v>
      </c>
    </row>
    <row r="143" spans="1:5" ht="16.5" customHeight="1" x14ac:dyDescent="0.25">
      <c r="A143" s="11">
        <v>44031</v>
      </c>
      <c r="B143" s="15">
        <v>25.661000000000001</v>
      </c>
      <c r="C143" s="15">
        <v>97.433000000000007</v>
      </c>
      <c r="D143" s="15">
        <v>41.219000000000001</v>
      </c>
      <c r="E143" s="15">
        <v>114.691</v>
      </c>
    </row>
    <row r="144" spans="1:5" ht="16.5" customHeight="1" x14ac:dyDescent="0.25">
      <c r="A144" s="11">
        <v>44032</v>
      </c>
      <c r="B144" s="15">
        <v>25.542999999999999</v>
      </c>
      <c r="C144" s="15">
        <v>96.9</v>
      </c>
      <c r="D144" s="15">
        <v>41.615000000000002</v>
      </c>
      <c r="E144" s="15">
        <v>124.44</v>
      </c>
    </row>
    <row r="145" spans="1:5" ht="16.5" customHeight="1" x14ac:dyDescent="0.25">
      <c r="A145" s="11">
        <v>44033</v>
      </c>
      <c r="B145" s="15">
        <v>24.07</v>
      </c>
      <c r="C145" s="15">
        <v>95.316999999999993</v>
      </c>
      <c r="D145" s="15">
        <v>42.460999999999999</v>
      </c>
      <c r="E145" s="15">
        <v>127.54</v>
      </c>
    </row>
    <row r="146" spans="1:5" ht="16.5" customHeight="1" x14ac:dyDescent="0.25">
      <c r="A146" s="11">
        <v>44034</v>
      </c>
      <c r="B146" s="15">
        <v>25.734000000000002</v>
      </c>
      <c r="C146" s="15">
        <v>93.6</v>
      </c>
      <c r="D146" s="15">
        <v>43.439</v>
      </c>
      <c r="E146" s="15">
        <v>138.98400000000001</v>
      </c>
    </row>
    <row r="147" spans="1:5" ht="16.5" customHeight="1" x14ac:dyDescent="0.25">
      <c r="A147" s="11">
        <v>44035</v>
      </c>
      <c r="B147" s="15">
        <v>22.655999999999999</v>
      </c>
      <c r="C147" s="15">
        <v>87.546000000000006</v>
      </c>
      <c r="D147" s="15">
        <v>42.963000000000001</v>
      </c>
      <c r="E147" s="15">
        <v>143.43100000000001</v>
      </c>
    </row>
    <row r="148" spans="1:5" ht="16.5" customHeight="1" x14ac:dyDescent="0.25">
      <c r="A148" s="11">
        <v>44036</v>
      </c>
      <c r="B148" s="15">
        <v>21.404</v>
      </c>
      <c r="C148" s="15">
        <v>84.039000000000001</v>
      </c>
      <c r="D148" s="15">
        <v>42.725000000000001</v>
      </c>
      <c r="E148" s="15">
        <v>141.065</v>
      </c>
    </row>
    <row r="149" spans="1:5" ht="16.5" customHeight="1" x14ac:dyDescent="0.25">
      <c r="A149" s="11">
        <v>44037</v>
      </c>
      <c r="B149" s="15">
        <v>20.623000000000001</v>
      </c>
      <c r="C149" s="15">
        <v>83.387</v>
      </c>
      <c r="D149" s="15">
        <v>42.116999999999997</v>
      </c>
      <c r="E149" s="15">
        <v>155.54</v>
      </c>
    </row>
    <row r="150" spans="1:5" ht="16.5" customHeight="1" x14ac:dyDescent="0.25">
      <c r="A150" s="11">
        <v>44038</v>
      </c>
      <c r="B150" s="15">
        <v>20.358000000000001</v>
      </c>
      <c r="C150" s="15">
        <v>83.475999999999999</v>
      </c>
      <c r="D150" s="15">
        <v>42.302</v>
      </c>
      <c r="E150" s="15">
        <v>129.60599999999999</v>
      </c>
    </row>
    <row r="151" spans="1:5" ht="16.5" customHeight="1" x14ac:dyDescent="0.25">
      <c r="A151" s="11">
        <v>44039</v>
      </c>
      <c r="B151" s="15">
        <v>20.166</v>
      </c>
      <c r="C151" s="15">
        <v>83.090999999999994</v>
      </c>
      <c r="D151" s="15">
        <v>42.936</v>
      </c>
      <c r="E151" s="15">
        <v>141.37</v>
      </c>
    </row>
    <row r="152" spans="1:5" ht="16.5" customHeight="1" x14ac:dyDescent="0.25">
      <c r="A152" s="11">
        <v>44040</v>
      </c>
      <c r="B152" s="15">
        <v>20.151</v>
      </c>
      <c r="C152" s="15">
        <v>81.552000000000007</v>
      </c>
      <c r="D152" s="15">
        <v>43.728999999999999</v>
      </c>
      <c r="E152" s="15">
        <v>144.54599999999999</v>
      </c>
    </row>
    <row r="153" spans="1:5" ht="16.5" customHeight="1" x14ac:dyDescent="0.25">
      <c r="A153" s="11">
        <v>44041</v>
      </c>
      <c r="B153" s="15">
        <v>19.872</v>
      </c>
      <c r="C153" s="15">
        <v>80.057000000000002</v>
      </c>
      <c r="D153" s="15">
        <v>44.575000000000003</v>
      </c>
      <c r="E153" s="15">
        <v>137.029</v>
      </c>
    </row>
    <row r="154" spans="1:5" ht="16.5" customHeight="1" x14ac:dyDescent="0.25">
      <c r="A154" s="11">
        <v>44042</v>
      </c>
      <c r="B154" s="15">
        <v>19.341000000000001</v>
      </c>
      <c r="C154" s="15">
        <v>78.947000000000003</v>
      </c>
      <c r="D154" s="15">
        <v>44.76</v>
      </c>
      <c r="E154" s="15">
        <v>140.78700000000001</v>
      </c>
    </row>
    <row r="155" spans="1:5" ht="16.5" customHeight="1" x14ac:dyDescent="0.25">
      <c r="A155" s="11">
        <v>44043</v>
      </c>
      <c r="B155" s="15">
        <v>18.634</v>
      </c>
      <c r="C155" s="15">
        <v>77.807000000000002</v>
      </c>
      <c r="D155" s="15">
        <v>46.978999999999999</v>
      </c>
      <c r="E155" s="15">
        <v>138.905</v>
      </c>
    </row>
    <row r="156" spans="1:5" ht="16.5" customHeight="1" x14ac:dyDescent="0.25">
      <c r="A156" s="11">
        <v>44044</v>
      </c>
      <c r="B156" s="15">
        <v>18.988</v>
      </c>
      <c r="C156" s="15">
        <v>76.623000000000005</v>
      </c>
      <c r="D156" s="15">
        <v>48.643999999999998</v>
      </c>
      <c r="E156" s="15">
        <v>151.56399999999999</v>
      </c>
    </row>
    <row r="157" spans="1:5" ht="16.5" customHeight="1" x14ac:dyDescent="0.25">
      <c r="A157" s="11">
        <v>44045</v>
      </c>
      <c r="B157" s="15">
        <v>18.457000000000001</v>
      </c>
      <c r="C157" s="15">
        <v>76.786000000000001</v>
      </c>
      <c r="D157" s="15">
        <v>48.484999999999999</v>
      </c>
      <c r="E157" s="15">
        <v>151.55199999999999</v>
      </c>
    </row>
    <row r="158" spans="1:5" ht="16.5" customHeight="1" x14ac:dyDescent="0.25">
      <c r="A158" s="11">
        <v>44046</v>
      </c>
      <c r="B158" s="15">
        <v>18.413</v>
      </c>
      <c r="C158" s="15">
        <v>76.326999999999998</v>
      </c>
      <c r="D158" s="15">
        <v>48.643999999999998</v>
      </c>
      <c r="E158" s="15">
        <v>137.011</v>
      </c>
    </row>
    <row r="159" spans="1:5" ht="16.5" customHeight="1" x14ac:dyDescent="0.25">
      <c r="A159" s="11">
        <v>44047</v>
      </c>
      <c r="B159" s="15">
        <v>17.898</v>
      </c>
      <c r="C159" s="15">
        <v>75.795000000000002</v>
      </c>
      <c r="D159" s="15">
        <v>49.119</v>
      </c>
      <c r="E159" s="15">
        <v>136.358</v>
      </c>
    </row>
    <row r="160" spans="1:5" ht="16.5" customHeight="1" x14ac:dyDescent="0.25">
      <c r="A160" s="11">
        <v>44048</v>
      </c>
      <c r="B160" s="15">
        <v>17.661999999999999</v>
      </c>
      <c r="C160" s="15">
        <v>75.587000000000003</v>
      </c>
      <c r="D160" s="15">
        <v>50.15</v>
      </c>
      <c r="E160" s="15">
        <v>134.75700000000001</v>
      </c>
    </row>
    <row r="161" spans="1:5" ht="16.5" customHeight="1" x14ac:dyDescent="0.25">
      <c r="A161" s="11">
        <v>44049</v>
      </c>
      <c r="B161" s="15">
        <v>16.998999999999999</v>
      </c>
      <c r="C161" s="15">
        <v>74.284999999999997</v>
      </c>
      <c r="D161" s="15">
        <v>50.545999999999999</v>
      </c>
      <c r="E161" s="15">
        <v>132.33099999999999</v>
      </c>
    </row>
    <row r="162" spans="1:5" ht="16.5" customHeight="1" x14ac:dyDescent="0.25">
      <c r="A162" s="11">
        <v>44050</v>
      </c>
      <c r="B162" s="15">
        <v>16.100999999999999</v>
      </c>
      <c r="C162" s="15">
        <v>73.56</v>
      </c>
      <c r="D162" s="15">
        <v>50.942</v>
      </c>
      <c r="E162" s="15">
        <v>130.28299999999999</v>
      </c>
    </row>
    <row r="163" spans="1:5" ht="16.5" customHeight="1" x14ac:dyDescent="0.25">
      <c r="A163" s="11">
        <v>44051</v>
      </c>
      <c r="B163" s="15">
        <v>15.114000000000001</v>
      </c>
      <c r="C163" s="15">
        <v>73.721999999999994</v>
      </c>
      <c r="D163" s="15">
        <v>50.942</v>
      </c>
      <c r="E163" s="15">
        <v>125.61499999999999</v>
      </c>
    </row>
    <row r="164" spans="1:5" ht="16.5" customHeight="1" x14ac:dyDescent="0.25">
      <c r="A164" s="11">
        <v>44052</v>
      </c>
      <c r="B164" s="15">
        <v>14.465</v>
      </c>
      <c r="C164" s="15">
        <v>73.885000000000005</v>
      </c>
      <c r="D164" s="15">
        <v>50.994999999999997</v>
      </c>
      <c r="E164" s="15">
        <v>125.02</v>
      </c>
    </row>
    <row r="165" spans="1:5" ht="16.5" customHeight="1" x14ac:dyDescent="0.25">
      <c r="A165" s="11">
        <v>44053</v>
      </c>
      <c r="B165" s="15">
        <v>15.997</v>
      </c>
      <c r="C165" s="15">
        <v>74.063000000000002</v>
      </c>
      <c r="D165" s="15">
        <v>50.969000000000001</v>
      </c>
      <c r="E165" s="15">
        <v>126.896</v>
      </c>
    </row>
    <row r="166" spans="1:5" ht="16.5" customHeight="1" x14ac:dyDescent="0.25">
      <c r="A166" s="11">
        <v>44054</v>
      </c>
      <c r="B166" s="15">
        <v>15.29</v>
      </c>
      <c r="C166" s="15">
        <v>73.573999999999998</v>
      </c>
      <c r="D166" s="15">
        <v>52.448999999999998</v>
      </c>
      <c r="E166" s="15">
        <v>125.59699999999999</v>
      </c>
    </row>
    <row r="167" spans="1:5" ht="16.5" customHeight="1" x14ac:dyDescent="0.25">
      <c r="A167" s="11">
        <v>44055</v>
      </c>
      <c r="B167" s="15">
        <v>14.775</v>
      </c>
      <c r="C167" s="15">
        <v>71.784000000000006</v>
      </c>
      <c r="D167" s="15">
        <v>53.4</v>
      </c>
      <c r="E167" s="15">
        <v>126.16200000000001</v>
      </c>
    </row>
    <row r="168" spans="1:5" ht="16.5" customHeight="1" x14ac:dyDescent="0.25">
      <c r="A168" s="11">
        <v>44056</v>
      </c>
      <c r="B168" s="15">
        <v>14.834</v>
      </c>
      <c r="C168" s="15">
        <v>71.399000000000001</v>
      </c>
      <c r="D168" s="15">
        <v>54.404000000000003</v>
      </c>
      <c r="E168" s="15">
        <v>123.93899999999999</v>
      </c>
    </row>
    <row r="169" spans="1:5" ht="16.5" customHeight="1" x14ac:dyDescent="0.25">
      <c r="A169" s="11">
        <v>44057</v>
      </c>
      <c r="B169" s="15">
        <v>14.641999999999999</v>
      </c>
      <c r="C169" s="15">
        <v>70.866</v>
      </c>
      <c r="D169" s="15">
        <v>53.902000000000001</v>
      </c>
      <c r="E169" s="15">
        <v>120.59699999999999</v>
      </c>
    </row>
    <row r="170" spans="1:5" ht="16.5" customHeight="1" x14ac:dyDescent="0.25">
      <c r="A170" s="11">
        <v>44058</v>
      </c>
      <c r="B170" s="15">
        <v>14.333</v>
      </c>
      <c r="C170" s="15">
        <v>71.295000000000002</v>
      </c>
      <c r="D170" s="15">
        <v>53.585000000000001</v>
      </c>
      <c r="E170" s="15">
        <v>116.917</v>
      </c>
    </row>
    <row r="171" spans="1:5" ht="16.5" customHeight="1" x14ac:dyDescent="0.25">
      <c r="A171" s="11">
        <v>44059</v>
      </c>
      <c r="B171" s="15">
        <v>14.407</v>
      </c>
      <c r="C171" s="15">
        <v>71.34</v>
      </c>
      <c r="D171" s="15">
        <v>53.77</v>
      </c>
      <c r="E171" s="15">
        <v>117.096</v>
      </c>
    </row>
    <row r="172" spans="1:5" ht="16.5" customHeight="1" x14ac:dyDescent="0.25">
      <c r="A172" s="11">
        <v>44060</v>
      </c>
      <c r="B172" s="15">
        <v>14.451000000000001</v>
      </c>
      <c r="C172" s="15">
        <v>72.302000000000007</v>
      </c>
      <c r="D172" s="15">
        <v>53.902000000000001</v>
      </c>
      <c r="E172" s="15">
        <v>117.76</v>
      </c>
    </row>
    <row r="173" spans="1:5" ht="16.5" customHeight="1" x14ac:dyDescent="0.25">
      <c r="A173" s="11">
        <v>44061</v>
      </c>
      <c r="B173" s="15">
        <v>14.023999999999999</v>
      </c>
      <c r="C173" s="15">
        <v>70.792000000000002</v>
      </c>
      <c r="D173" s="15">
        <v>54.350999999999999</v>
      </c>
      <c r="E173" s="15">
        <v>117.55500000000001</v>
      </c>
    </row>
    <row r="174" spans="1:5" ht="16.5" customHeight="1" x14ac:dyDescent="0.25">
      <c r="A174" s="11">
        <v>44062</v>
      </c>
      <c r="B174" s="15">
        <v>13.611000000000001</v>
      </c>
      <c r="C174" s="15">
        <v>70.762</v>
      </c>
      <c r="D174" s="15">
        <v>55.408000000000001</v>
      </c>
      <c r="E174" s="15">
        <v>114.791</v>
      </c>
    </row>
    <row r="175" spans="1:5" ht="16.5" customHeight="1" x14ac:dyDescent="0.25">
      <c r="A175" s="11">
        <v>44063</v>
      </c>
      <c r="B175" s="15">
        <v>13.39</v>
      </c>
      <c r="C175" s="15">
        <v>69.903999999999996</v>
      </c>
      <c r="D175" s="15">
        <v>55.750999999999998</v>
      </c>
      <c r="E175" s="15">
        <v>112.52800000000001</v>
      </c>
    </row>
    <row r="176" spans="1:5" ht="16.5" customHeight="1" x14ac:dyDescent="0.25">
      <c r="A176" s="11">
        <v>44064</v>
      </c>
      <c r="B176" s="15">
        <v>13.081</v>
      </c>
      <c r="C176" s="15">
        <v>69.858999999999995</v>
      </c>
      <c r="D176" s="15">
        <v>56.835000000000001</v>
      </c>
      <c r="E176" s="15">
        <v>108.063</v>
      </c>
    </row>
    <row r="177" spans="1:5" ht="16.5" customHeight="1" x14ac:dyDescent="0.25">
      <c r="A177" s="11">
        <v>44065</v>
      </c>
      <c r="B177" s="15">
        <v>13.875999999999999</v>
      </c>
      <c r="C177" s="15">
        <v>69.340999999999994</v>
      </c>
      <c r="D177" s="15">
        <v>57.838999999999999</v>
      </c>
      <c r="E177" s="15">
        <v>105.205</v>
      </c>
    </row>
    <row r="178" spans="1:5" ht="16.5" customHeight="1" x14ac:dyDescent="0.25">
      <c r="A178" s="11">
        <v>44066</v>
      </c>
      <c r="B178" s="15">
        <v>12.801</v>
      </c>
      <c r="C178" s="15">
        <v>69.311999999999998</v>
      </c>
      <c r="D178" s="15">
        <v>57.997</v>
      </c>
      <c r="E178" s="15">
        <v>104.35299999999999</v>
      </c>
    </row>
    <row r="179" spans="1:5" ht="16.5" customHeight="1" x14ac:dyDescent="0.25">
      <c r="A179" s="11">
        <v>44067</v>
      </c>
      <c r="B179" s="15">
        <v>12.888999999999999</v>
      </c>
      <c r="C179" s="15">
        <v>69.031000000000006</v>
      </c>
      <c r="D179" s="15">
        <v>58.314</v>
      </c>
      <c r="E179" s="15">
        <v>104.92100000000001</v>
      </c>
    </row>
    <row r="180" spans="1:5" ht="16.5" customHeight="1" x14ac:dyDescent="0.25">
      <c r="A180" s="11">
        <v>44068</v>
      </c>
      <c r="B180" s="15">
        <v>12.417999999999999</v>
      </c>
      <c r="C180" s="15">
        <v>67.757999999999996</v>
      </c>
      <c r="D180" s="15">
        <v>57.256999999999998</v>
      </c>
      <c r="E180" s="15">
        <v>104.075</v>
      </c>
    </row>
    <row r="181" spans="1:5" ht="16.5" customHeight="1" x14ac:dyDescent="0.25">
      <c r="A181" s="11">
        <v>44069</v>
      </c>
      <c r="B181" s="15">
        <v>12.196999999999999</v>
      </c>
      <c r="C181" s="15">
        <v>67.120999999999995</v>
      </c>
      <c r="D181" s="15">
        <v>57.337000000000003</v>
      </c>
      <c r="E181" s="15">
        <v>101.431</v>
      </c>
    </row>
    <row r="182" spans="1:5" ht="16.5" customHeight="1" x14ac:dyDescent="0.25">
      <c r="A182" s="11">
        <v>44070</v>
      </c>
      <c r="B182" s="15">
        <v>12.359</v>
      </c>
      <c r="C182" s="15">
        <v>66.855000000000004</v>
      </c>
      <c r="D182" s="15">
        <v>57.732999999999997</v>
      </c>
      <c r="E182" s="15">
        <v>100.407</v>
      </c>
    </row>
    <row r="183" spans="1:5" ht="16.5" customHeight="1" x14ac:dyDescent="0.25">
      <c r="A183" s="11">
        <v>44071</v>
      </c>
      <c r="B183" s="15">
        <v>12.035</v>
      </c>
      <c r="C183" s="15">
        <v>66.855000000000004</v>
      </c>
      <c r="D183" s="15">
        <v>58.683999999999997</v>
      </c>
      <c r="E183" s="15">
        <v>96.340999999999994</v>
      </c>
    </row>
    <row r="184" spans="1:5" ht="16.5" customHeight="1" x14ac:dyDescent="0.25">
      <c r="A184" s="11">
        <v>44072</v>
      </c>
      <c r="B184" s="15">
        <v>12.256</v>
      </c>
      <c r="C184" s="15">
        <v>66.781000000000006</v>
      </c>
      <c r="D184" s="15">
        <v>59.106999999999999</v>
      </c>
      <c r="E184" s="15">
        <v>94.271000000000001</v>
      </c>
    </row>
    <row r="185" spans="1:5" ht="16.5" customHeight="1" x14ac:dyDescent="0.25">
      <c r="A185" s="11">
        <v>44073</v>
      </c>
      <c r="B185" s="15">
        <v>12.226000000000001</v>
      </c>
      <c r="C185" s="15">
        <v>66.855000000000004</v>
      </c>
      <c r="D185" s="15">
        <v>59.238999999999997</v>
      </c>
      <c r="E185" s="15">
        <v>93.956999999999994</v>
      </c>
    </row>
    <row r="186" spans="1:5" ht="16.5" customHeight="1" x14ac:dyDescent="0.25">
      <c r="A186" s="11">
        <v>44074</v>
      </c>
      <c r="B186" s="15">
        <v>12.565</v>
      </c>
      <c r="C186" s="15">
        <v>67.551000000000002</v>
      </c>
      <c r="D186" s="15">
        <v>59.423999999999999</v>
      </c>
      <c r="E186" s="15">
        <v>94.894000000000005</v>
      </c>
    </row>
    <row r="187" spans="1:5" ht="16.5" customHeight="1" x14ac:dyDescent="0.25">
      <c r="A187" s="11">
        <v>44075</v>
      </c>
      <c r="B187" s="15">
        <v>12.683</v>
      </c>
      <c r="C187" s="15">
        <v>67.876000000000005</v>
      </c>
      <c r="D187" s="15">
        <v>56.491</v>
      </c>
      <c r="E187" s="15">
        <v>93.983999999999995</v>
      </c>
    </row>
    <row r="188" spans="1:5" ht="16.5" customHeight="1" x14ac:dyDescent="0.25">
      <c r="A188" s="11">
        <v>44076</v>
      </c>
      <c r="B188" s="15">
        <v>11.829000000000001</v>
      </c>
      <c r="C188" s="15">
        <v>68.290999999999997</v>
      </c>
      <c r="D188" s="15">
        <v>57.283999999999999</v>
      </c>
      <c r="E188" s="15">
        <v>93.138000000000005</v>
      </c>
    </row>
    <row r="189" spans="1:5" ht="16.5" customHeight="1" x14ac:dyDescent="0.25">
      <c r="A189" s="11">
        <v>44077</v>
      </c>
      <c r="B189" s="15">
        <v>12.035</v>
      </c>
      <c r="C189" s="15">
        <v>68.453000000000003</v>
      </c>
      <c r="D189" s="15">
        <v>57.337000000000003</v>
      </c>
      <c r="E189" s="15">
        <v>91.537000000000006</v>
      </c>
    </row>
    <row r="190" spans="1:5" ht="16.5" customHeight="1" x14ac:dyDescent="0.25">
      <c r="A190" s="11">
        <v>44078</v>
      </c>
      <c r="B190" s="15">
        <v>12.05</v>
      </c>
      <c r="C190" s="15">
        <v>68.867999999999995</v>
      </c>
      <c r="D190" s="15">
        <v>57.575000000000003</v>
      </c>
      <c r="E190" s="15">
        <v>90.283000000000001</v>
      </c>
    </row>
    <row r="191" spans="1:5" ht="16.5" customHeight="1" x14ac:dyDescent="0.25">
      <c r="A191" s="11">
        <v>44079</v>
      </c>
      <c r="B191" s="15">
        <v>11.961</v>
      </c>
      <c r="C191" s="15">
        <v>69.075000000000003</v>
      </c>
      <c r="D191" s="15">
        <v>55.222999999999999</v>
      </c>
      <c r="E191" s="15">
        <v>87.259</v>
      </c>
    </row>
    <row r="192" spans="1:5" ht="16.5" customHeight="1" x14ac:dyDescent="0.25">
      <c r="A192" s="11">
        <v>44080</v>
      </c>
      <c r="B192" s="15">
        <v>12.05</v>
      </c>
      <c r="C192" s="15">
        <v>69.519000000000005</v>
      </c>
      <c r="D192" s="15">
        <v>55.249000000000002</v>
      </c>
      <c r="E192" s="15">
        <v>85.664000000000001</v>
      </c>
    </row>
    <row r="193" spans="1:5" ht="16.5" customHeight="1" x14ac:dyDescent="0.25">
      <c r="A193" s="11">
        <v>44081</v>
      </c>
      <c r="B193" s="15">
        <v>13.287000000000001</v>
      </c>
      <c r="C193" s="15">
        <v>72.361000000000004</v>
      </c>
      <c r="D193" s="15">
        <v>55.831000000000003</v>
      </c>
      <c r="E193" s="15">
        <v>86.316999999999993</v>
      </c>
    </row>
    <row r="194" spans="1:5" ht="16.5" customHeight="1" x14ac:dyDescent="0.25">
      <c r="A194" s="11">
        <v>44082</v>
      </c>
      <c r="B194" s="15">
        <v>13.169</v>
      </c>
      <c r="C194" s="15">
        <v>73.144999999999996</v>
      </c>
      <c r="D194" s="15">
        <v>53.954999999999998</v>
      </c>
      <c r="E194" s="15">
        <v>87.385999999999996</v>
      </c>
    </row>
    <row r="195" spans="1:5" ht="16.5" customHeight="1" x14ac:dyDescent="0.25">
      <c r="A195" s="11">
        <v>44083</v>
      </c>
      <c r="B195" s="15">
        <v>13.611000000000001</v>
      </c>
      <c r="C195" s="15">
        <v>73.781999999999996</v>
      </c>
      <c r="D195" s="15">
        <v>54.694000000000003</v>
      </c>
      <c r="E195" s="15">
        <v>86.866</v>
      </c>
    </row>
    <row r="196" spans="1:5" ht="16.5" customHeight="1" x14ac:dyDescent="0.25">
      <c r="A196" s="11">
        <v>44084</v>
      </c>
      <c r="B196" s="15">
        <v>13.906000000000001</v>
      </c>
      <c r="C196" s="15">
        <v>75.143000000000001</v>
      </c>
      <c r="D196" s="15">
        <v>50.837000000000003</v>
      </c>
      <c r="E196" s="15">
        <v>84.581999999999994</v>
      </c>
    </row>
    <row r="197" spans="1:5" ht="16.5" customHeight="1" x14ac:dyDescent="0.25">
      <c r="A197" s="11">
        <v>44085</v>
      </c>
      <c r="B197" s="15">
        <v>11.343</v>
      </c>
      <c r="C197" s="15">
        <v>76.016999999999996</v>
      </c>
      <c r="D197" s="15">
        <v>51.709000000000003</v>
      </c>
      <c r="E197" s="15">
        <v>82.613</v>
      </c>
    </row>
    <row r="198" spans="1:5" ht="16.5" customHeight="1" x14ac:dyDescent="0.25">
      <c r="A198" s="11">
        <v>44086</v>
      </c>
      <c r="B198" s="15">
        <v>11.961</v>
      </c>
      <c r="C198" s="15">
        <v>76.608999999999995</v>
      </c>
      <c r="D198" s="15">
        <v>51.417999999999999</v>
      </c>
      <c r="E198" s="15">
        <v>80.027000000000001</v>
      </c>
    </row>
    <row r="199" spans="1:5" ht="16.5" customHeight="1" x14ac:dyDescent="0.25">
      <c r="A199" s="11">
        <v>44087</v>
      </c>
      <c r="B199" s="15">
        <v>12.417999999999999</v>
      </c>
      <c r="C199" s="15">
        <v>77.378</v>
      </c>
      <c r="D199" s="15">
        <v>51.814</v>
      </c>
      <c r="E199" s="15">
        <v>79.477000000000004</v>
      </c>
    </row>
    <row r="200" spans="1:5" ht="16.5" customHeight="1" x14ac:dyDescent="0.25">
      <c r="A200" s="11">
        <v>44088</v>
      </c>
      <c r="B200" s="15">
        <v>14.465</v>
      </c>
      <c r="C200" s="15">
        <v>81.093000000000004</v>
      </c>
      <c r="D200" s="15">
        <v>52.104999999999997</v>
      </c>
      <c r="E200" s="15">
        <v>80.863</v>
      </c>
    </row>
    <row r="201" spans="1:5" ht="16.5" customHeight="1" x14ac:dyDescent="0.25">
      <c r="A201" s="11">
        <v>44089</v>
      </c>
      <c r="B201" s="15">
        <v>15.702999999999999</v>
      </c>
      <c r="C201" s="15">
        <v>83.772000000000006</v>
      </c>
      <c r="D201" s="15">
        <v>52.738999999999997</v>
      </c>
      <c r="E201" s="15">
        <v>81.311000000000007</v>
      </c>
    </row>
    <row r="202" spans="1:5" ht="16.5" customHeight="1" x14ac:dyDescent="0.25">
      <c r="A202" s="11">
        <v>44090</v>
      </c>
      <c r="B202" s="15">
        <v>16.292000000000002</v>
      </c>
      <c r="C202" s="15">
        <v>85.843999999999994</v>
      </c>
      <c r="D202" s="15">
        <v>53.03</v>
      </c>
      <c r="E202" s="15">
        <v>79.616</v>
      </c>
    </row>
    <row r="203" spans="1:5" ht="16.5" customHeight="1" x14ac:dyDescent="0.25">
      <c r="A203" s="11">
        <v>44091</v>
      </c>
      <c r="B203" s="15">
        <v>17.117000000000001</v>
      </c>
      <c r="C203" s="15">
        <v>86.213999999999999</v>
      </c>
      <c r="D203" s="15">
        <v>50.652000000000001</v>
      </c>
      <c r="E203" s="15">
        <v>78.745999999999995</v>
      </c>
    </row>
    <row r="204" spans="1:5" ht="16.5" customHeight="1" x14ac:dyDescent="0.25">
      <c r="A204" s="11">
        <v>44092</v>
      </c>
      <c r="B204" s="15">
        <v>17.986000000000001</v>
      </c>
      <c r="C204" s="15">
        <v>85.843999999999994</v>
      </c>
      <c r="D204" s="15">
        <v>50.863</v>
      </c>
      <c r="E204" s="15">
        <v>77.992999999999995</v>
      </c>
    </row>
    <row r="205" spans="1:5" ht="16.5" customHeight="1" x14ac:dyDescent="0.25">
      <c r="A205" s="11">
        <v>44093</v>
      </c>
      <c r="B205" s="15">
        <v>19.149999999999999</v>
      </c>
      <c r="C205" s="15">
        <v>81.3</v>
      </c>
      <c r="D205" s="15">
        <v>52.237000000000002</v>
      </c>
      <c r="E205" s="15">
        <v>76.977999999999994</v>
      </c>
    </row>
    <row r="206" spans="1:5" ht="16.5" customHeight="1" x14ac:dyDescent="0.25">
      <c r="A206" s="11">
        <v>44094</v>
      </c>
      <c r="B206" s="15">
        <v>20.593</v>
      </c>
      <c r="C206" s="15">
        <v>79.272999999999996</v>
      </c>
      <c r="D206" s="15">
        <v>52.448999999999998</v>
      </c>
      <c r="E206" s="15">
        <v>77.144000000000005</v>
      </c>
    </row>
    <row r="207" spans="1:5" ht="16.5" customHeight="1" x14ac:dyDescent="0.25">
      <c r="A207" s="11">
        <v>44095</v>
      </c>
      <c r="B207" s="15">
        <v>22.95</v>
      </c>
      <c r="C207" s="15">
        <v>82.84</v>
      </c>
      <c r="D207" s="15">
        <v>52.29</v>
      </c>
      <c r="E207" s="15">
        <v>79.67</v>
      </c>
    </row>
    <row r="208" spans="1:5" ht="16.5" customHeight="1" x14ac:dyDescent="0.25">
      <c r="A208" s="11">
        <v>44096</v>
      </c>
      <c r="B208" s="15">
        <v>24.099</v>
      </c>
      <c r="C208" s="15">
        <v>85.504000000000005</v>
      </c>
      <c r="D208" s="15" t="e">
        <v>#N/A</v>
      </c>
      <c r="E208" s="15">
        <v>79.924000000000007</v>
      </c>
    </row>
    <row r="209" spans="1:5" ht="16.5" customHeight="1" x14ac:dyDescent="0.25">
      <c r="A209" s="11">
        <v>44097</v>
      </c>
      <c r="B209" s="15">
        <v>25.484000000000002</v>
      </c>
      <c r="C209" s="15">
        <v>87.516999999999996</v>
      </c>
      <c r="D209" s="15">
        <v>52.079000000000001</v>
      </c>
      <c r="E209" s="15">
        <v>80.117000000000004</v>
      </c>
    </row>
    <row r="210" spans="1:5" ht="16.5" customHeight="1" x14ac:dyDescent="0.25">
      <c r="A210" s="11">
        <v>44098</v>
      </c>
      <c r="B210" s="15">
        <v>27.193000000000001</v>
      </c>
      <c r="C210" s="15">
        <v>88.981999999999999</v>
      </c>
      <c r="D210" s="15">
        <v>51.893999999999998</v>
      </c>
      <c r="E210" s="15">
        <v>79.894000000000005</v>
      </c>
    </row>
    <row r="211" spans="1:5" ht="16.5" customHeight="1" x14ac:dyDescent="0.25">
      <c r="A211" s="11">
        <v>44099</v>
      </c>
      <c r="B211" s="15">
        <v>29.756</v>
      </c>
      <c r="C211" s="15">
        <v>90.432000000000002</v>
      </c>
      <c r="D211" s="15">
        <v>52.713000000000001</v>
      </c>
      <c r="E211" s="15">
        <v>79.498000000000005</v>
      </c>
    </row>
    <row r="212" spans="1:5" ht="16.5" customHeight="1" x14ac:dyDescent="0.25">
      <c r="A212" s="11">
        <v>44100</v>
      </c>
      <c r="B212" s="15">
        <v>29.946999999999999</v>
      </c>
      <c r="C212" s="15">
        <v>91.084000000000003</v>
      </c>
      <c r="D212" s="15">
        <v>56.386000000000003</v>
      </c>
      <c r="E212" s="15">
        <v>78.268000000000001</v>
      </c>
    </row>
    <row r="213" spans="1:5" ht="16.5" customHeight="1" x14ac:dyDescent="0.25">
      <c r="A213" s="11">
        <v>44101</v>
      </c>
      <c r="B213" s="15">
        <v>32.231000000000002</v>
      </c>
      <c r="C213" s="15">
        <v>92.283000000000001</v>
      </c>
      <c r="D213" s="15">
        <v>58.737000000000002</v>
      </c>
      <c r="E213" s="15">
        <v>78.468000000000004</v>
      </c>
    </row>
    <row r="214" spans="1:5" ht="16.5" customHeight="1" x14ac:dyDescent="0.25">
      <c r="A214" s="11">
        <v>44102</v>
      </c>
      <c r="B214" s="15">
        <v>35.338999999999999</v>
      </c>
      <c r="C214" s="15">
        <v>94.68</v>
      </c>
      <c r="D214" s="15">
        <v>60.904000000000003</v>
      </c>
      <c r="E214" s="15">
        <v>81.628</v>
      </c>
    </row>
    <row r="215" spans="1:5" ht="16.5" customHeight="1" x14ac:dyDescent="0.25">
      <c r="A215" s="11">
        <v>44103</v>
      </c>
      <c r="B215" s="15">
        <v>35.648000000000003</v>
      </c>
      <c r="C215" s="15">
        <v>95.938000000000002</v>
      </c>
      <c r="D215" s="15">
        <v>63.387</v>
      </c>
      <c r="E215" s="15">
        <v>83.09</v>
      </c>
    </row>
    <row r="216" spans="1:5" ht="16.5" customHeight="1" x14ac:dyDescent="0.25">
      <c r="A216" s="11">
        <v>44104</v>
      </c>
      <c r="B216" s="15">
        <v>37.268000000000001</v>
      </c>
      <c r="C216" s="15">
        <v>97.27</v>
      </c>
      <c r="D216" s="15">
        <v>65.554000000000002</v>
      </c>
      <c r="E216" s="15">
        <v>83.581999999999994</v>
      </c>
    </row>
    <row r="217" spans="1:5" ht="16.5" customHeight="1" x14ac:dyDescent="0.25">
      <c r="A217" s="11">
        <v>44105</v>
      </c>
      <c r="B217" s="15">
        <v>38.182000000000002</v>
      </c>
      <c r="C217" s="15">
        <v>98.188000000000002</v>
      </c>
      <c r="D217" s="15">
        <v>67.641000000000005</v>
      </c>
      <c r="E217" s="15">
        <v>82.992999999999995</v>
      </c>
    </row>
    <row r="218" spans="1:5" ht="16.5" customHeight="1" x14ac:dyDescent="0.25">
      <c r="A218" s="11">
        <v>44106</v>
      </c>
      <c r="B218" s="15">
        <v>40.110999999999997</v>
      </c>
      <c r="C218" s="15">
        <v>99.757000000000005</v>
      </c>
      <c r="D218" s="15">
        <v>71.393000000000001</v>
      </c>
      <c r="E218" s="15">
        <v>82.856999999999999</v>
      </c>
    </row>
    <row r="219" spans="1:5" ht="16.5" customHeight="1" x14ac:dyDescent="0.25">
      <c r="A219" s="11">
        <v>44107</v>
      </c>
      <c r="B219" s="15">
        <v>42.232999999999997</v>
      </c>
      <c r="C219" s="15">
        <v>99.757000000000005</v>
      </c>
      <c r="D219" s="15">
        <v>75.304000000000002</v>
      </c>
      <c r="E219" s="15">
        <v>82.38</v>
      </c>
    </row>
    <row r="220" spans="1:5" ht="16.5" customHeight="1" x14ac:dyDescent="0.25">
      <c r="A220" s="11">
        <v>44108</v>
      </c>
      <c r="B220" s="15">
        <v>45.017000000000003</v>
      </c>
      <c r="C220" s="15">
        <v>103.072</v>
      </c>
      <c r="D220" s="15">
        <v>78.66</v>
      </c>
      <c r="E220" s="15">
        <v>84.192999999999998</v>
      </c>
    </row>
    <row r="221" spans="1:5" ht="16.5" customHeight="1" x14ac:dyDescent="0.25">
      <c r="A221" s="11">
        <v>44109</v>
      </c>
      <c r="B221" s="15">
        <v>49.627000000000002</v>
      </c>
      <c r="C221" s="15">
        <v>107.69</v>
      </c>
      <c r="D221" s="15">
        <v>83.441999999999993</v>
      </c>
      <c r="E221" s="15">
        <v>87.451999999999998</v>
      </c>
    </row>
    <row r="222" spans="1:5" ht="16.5" customHeight="1" x14ac:dyDescent="0.25">
      <c r="A222" s="11">
        <v>44110</v>
      </c>
      <c r="B222" s="15">
        <v>53.634</v>
      </c>
      <c r="C222" s="15">
        <v>109.185</v>
      </c>
      <c r="D222" s="15">
        <v>98.265000000000001</v>
      </c>
      <c r="E222" s="15">
        <v>90.584999999999994</v>
      </c>
    </row>
    <row r="223" spans="1:5" ht="16.5" customHeight="1" x14ac:dyDescent="0.25">
      <c r="A223" s="11">
        <v>44111</v>
      </c>
      <c r="B223" s="15">
        <v>57.331000000000003</v>
      </c>
      <c r="C223" s="15">
        <v>111.21299999999999</v>
      </c>
      <c r="D223" s="15">
        <v>105.69</v>
      </c>
      <c r="E223" s="15">
        <v>92.216999999999999</v>
      </c>
    </row>
    <row r="224" spans="1:5" ht="16.5" customHeight="1" x14ac:dyDescent="0.25">
      <c r="A224" s="11">
        <v>44112</v>
      </c>
      <c r="B224" s="15">
        <v>60.16</v>
      </c>
      <c r="C224" s="15">
        <v>112.53</v>
      </c>
      <c r="D224" s="15">
        <v>109.336</v>
      </c>
      <c r="E224" s="15">
        <v>93.646000000000001</v>
      </c>
    </row>
    <row r="225" spans="1:5" ht="16.5" customHeight="1" x14ac:dyDescent="0.25">
      <c r="A225" s="11">
        <v>44113</v>
      </c>
      <c r="B225" s="15">
        <v>61.411999999999999</v>
      </c>
      <c r="C225" s="15">
        <v>116.08199999999999</v>
      </c>
      <c r="D225" s="15">
        <v>116.444</v>
      </c>
      <c r="E225" s="15">
        <v>94.25</v>
      </c>
    </row>
    <row r="226" spans="1:5" ht="16.5" customHeight="1" x14ac:dyDescent="0.25">
      <c r="A226" s="11">
        <v>44114</v>
      </c>
      <c r="B226" s="15">
        <v>64.180999999999997</v>
      </c>
      <c r="C226" s="15">
        <v>118.051</v>
      </c>
      <c r="D226" s="15">
        <v>124.846</v>
      </c>
      <c r="E226" s="15">
        <v>93.590999999999994</v>
      </c>
    </row>
    <row r="227" spans="1:5" ht="16.5" customHeight="1" x14ac:dyDescent="0.25">
      <c r="A227" s="11">
        <v>44115</v>
      </c>
      <c r="B227" s="15">
        <v>68.777000000000001</v>
      </c>
      <c r="C227" s="15">
        <v>121.825</v>
      </c>
      <c r="D227" s="15">
        <v>130.10400000000001</v>
      </c>
      <c r="E227" s="15">
        <v>94.950999999999993</v>
      </c>
    </row>
    <row r="228" spans="1:5" ht="16.5" customHeight="1" x14ac:dyDescent="0.25">
      <c r="A228" s="11">
        <v>44116</v>
      </c>
      <c r="B228" s="15">
        <v>73.049000000000007</v>
      </c>
      <c r="C228" s="15">
        <v>128.33699999999999</v>
      </c>
      <c r="D228" s="15">
        <v>139.035</v>
      </c>
      <c r="E228" s="15">
        <v>98.965999999999994</v>
      </c>
    </row>
    <row r="229" spans="1:5" ht="16.5" customHeight="1" x14ac:dyDescent="0.25">
      <c r="A229" s="11">
        <v>44117</v>
      </c>
      <c r="B229" s="15">
        <v>77.968999999999994</v>
      </c>
      <c r="C229" s="15">
        <v>132.14099999999999</v>
      </c>
      <c r="D229" s="15">
        <v>149.78899999999999</v>
      </c>
      <c r="E229" s="15">
        <v>101.211</v>
      </c>
    </row>
    <row r="230" spans="1:5" ht="16.5" customHeight="1" x14ac:dyDescent="0.25">
      <c r="A230" s="11">
        <v>44118</v>
      </c>
      <c r="B230" s="15">
        <v>82.462000000000003</v>
      </c>
      <c r="C230" s="15">
        <v>135.767</v>
      </c>
      <c r="D230" s="15">
        <v>160.75399999999999</v>
      </c>
      <c r="E230" s="15">
        <v>102.413</v>
      </c>
    </row>
    <row r="231" spans="1:5" ht="16.5" customHeight="1" x14ac:dyDescent="0.25">
      <c r="A231" s="11">
        <v>44119</v>
      </c>
      <c r="B231" s="15">
        <v>87.397000000000006</v>
      </c>
      <c r="C231" s="15">
        <v>141.85</v>
      </c>
      <c r="D231" s="15">
        <v>172.75</v>
      </c>
      <c r="E231" s="15">
        <v>103.863</v>
      </c>
    </row>
    <row r="232" spans="1:5" ht="16.5" customHeight="1" x14ac:dyDescent="0.25">
      <c r="A232" s="11">
        <v>44120</v>
      </c>
      <c r="B232" s="15">
        <v>92.744</v>
      </c>
      <c r="C232" s="15">
        <v>148.31800000000001</v>
      </c>
      <c r="D232" s="15">
        <v>184.429</v>
      </c>
      <c r="E232" s="15">
        <v>104.622</v>
      </c>
    </row>
    <row r="233" spans="1:5" ht="16.5" customHeight="1" x14ac:dyDescent="0.25">
      <c r="A233" s="11">
        <v>44121</v>
      </c>
      <c r="B233" s="15">
        <v>96.412000000000006</v>
      </c>
      <c r="C233" s="15">
        <v>153.91300000000001</v>
      </c>
      <c r="D233" s="15">
        <v>201.12799999999999</v>
      </c>
      <c r="E233" s="15">
        <v>103.661</v>
      </c>
    </row>
    <row r="234" spans="1:5" ht="16.5" customHeight="1" x14ac:dyDescent="0.25">
      <c r="A234" s="11">
        <v>44122</v>
      </c>
      <c r="B234" s="15">
        <v>100.595</v>
      </c>
      <c r="C234" s="15">
        <v>161.28399999999999</v>
      </c>
      <c r="D234" s="15">
        <v>213.38800000000001</v>
      </c>
      <c r="E234" s="15">
        <v>105.748</v>
      </c>
    </row>
    <row r="235" spans="1:5" ht="16.5" customHeight="1" x14ac:dyDescent="0.25">
      <c r="A235" s="11">
        <v>44123</v>
      </c>
      <c r="B235" s="15">
        <v>108.01900000000001</v>
      </c>
      <c r="C235" s="15">
        <v>172.28</v>
      </c>
      <c r="D235" s="15">
        <v>221.28800000000001</v>
      </c>
      <c r="E235" s="15">
        <v>110.06</v>
      </c>
    </row>
    <row r="236" spans="1:5" ht="16.5" customHeight="1" x14ac:dyDescent="0.25">
      <c r="A236" s="11">
        <v>44124</v>
      </c>
      <c r="B236" s="15">
        <v>115.664</v>
      </c>
      <c r="C236" s="15">
        <v>184.047</v>
      </c>
      <c r="D236" s="15">
        <v>236.798</v>
      </c>
      <c r="E236" s="15">
        <v>112.98099999999999</v>
      </c>
    </row>
    <row r="237" spans="1:5" ht="16.5" customHeight="1" x14ac:dyDescent="0.25">
      <c r="A237" s="11">
        <v>44125</v>
      </c>
      <c r="B237" s="15">
        <v>119.789</v>
      </c>
      <c r="C237" s="15">
        <v>194.80699999999999</v>
      </c>
      <c r="D237" s="15">
        <v>249.40100000000001</v>
      </c>
      <c r="E237" s="15">
        <v>115.114</v>
      </c>
    </row>
    <row r="238" spans="1:5" ht="16.5" customHeight="1" x14ac:dyDescent="0.25">
      <c r="A238" s="11">
        <v>44126</v>
      </c>
      <c r="B238" s="15">
        <v>122.411</v>
      </c>
      <c r="C238" s="15">
        <v>207.34299999999999</v>
      </c>
      <c r="D238" s="15">
        <v>266.62900000000002</v>
      </c>
      <c r="E238" s="15">
        <v>117.328</v>
      </c>
    </row>
    <row r="239" spans="1:5" ht="16.5" customHeight="1" x14ac:dyDescent="0.25">
      <c r="A239" s="11">
        <v>44127</v>
      </c>
      <c r="B239" s="15">
        <v>130.881</v>
      </c>
      <c r="C239" s="15">
        <v>221.78899999999999</v>
      </c>
      <c r="D239" s="15">
        <v>285.04500000000002</v>
      </c>
      <c r="E239" s="15">
        <v>118.02</v>
      </c>
    </row>
    <row r="240" spans="1:5" ht="16.5" customHeight="1" x14ac:dyDescent="0.25">
      <c r="A240" s="11">
        <v>44128</v>
      </c>
      <c r="B240" s="15">
        <v>136.405</v>
      </c>
      <c r="C240" s="15">
        <v>231.43899999999999</v>
      </c>
      <c r="D240" s="15">
        <v>303.75200000000001</v>
      </c>
      <c r="E240" s="15">
        <v>118.818</v>
      </c>
    </row>
    <row r="241" spans="1:5" ht="16.5" customHeight="1" x14ac:dyDescent="0.25">
      <c r="A241" s="11">
        <v>44129</v>
      </c>
      <c r="B241" s="15">
        <v>144.124</v>
      </c>
      <c r="C241" s="15">
        <v>243.53100000000001</v>
      </c>
      <c r="D241" s="15">
        <v>314.084</v>
      </c>
      <c r="E241" s="15">
        <v>120.77200000000001</v>
      </c>
    </row>
    <row r="242" spans="1:5" ht="16.5" customHeight="1" x14ac:dyDescent="0.25">
      <c r="A242" s="11">
        <v>44130</v>
      </c>
      <c r="B242" s="15">
        <v>148.86699999999999</v>
      </c>
      <c r="C242" s="15">
        <v>262.87599999999998</v>
      </c>
      <c r="D242" s="15">
        <v>324.52100000000002</v>
      </c>
      <c r="E242" s="15">
        <v>124.842</v>
      </c>
    </row>
    <row r="243" spans="1:5" ht="16.5" customHeight="1" x14ac:dyDescent="0.25">
      <c r="A243" s="11">
        <v>44131</v>
      </c>
      <c r="B243" s="15">
        <v>161.07900000000001</v>
      </c>
      <c r="C243" s="15">
        <v>280.548</v>
      </c>
      <c r="D243" s="15">
        <v>351.18099999999998</v>
      </c>
      <c r="E243" s="15">
        <v>127.691</v>
      </c>
    </row>
    <row r="244" spans="1:5" ht="16.5" customHeight="1" x14ac:dyDescent="0.25">
      <c r="A244" s="11">
        <v>44132</v>
      </c>
      <c r="B244" s="15">
        <v>168.38499999999999</v>
      </c>
      <c r="C244" s="15">
        <v>298.738</v>
      </c>
      <c r="D244" s="15">
        <v>368.09100000000001</v>
      </c>
      <c r="E244" s="15">
        <v>131.87200000000001</v>
      </c>
    </row>
    <row r="245" spans="1:5" ht="16.5" customHeight="1" x14ac:dyDescent="0.25">
      <c r="A245" s="11">
        <v>44133</v>
      </c>
      <c r="B245" s="15">
        <v>170.58</v>
      </c>
      <c r="C245" s="15">
        <v>313.18299999999999</v>
      </c>
      <c r="D245" s="15">
        <v>386.58699999999999</v>
      </c>
      <c r="E245" s="15">
        <v>134.15299999999999</v>
      </c>
    </row>
    <row r="246" spans="1:5" ht="16.5" customHeight="1" x14ac:dyDescent="0.25">
      <c r="A246" s="11">
        <v>44134</v>
      </c>
      <c r="B246" s="15">
        <v>173.6</v>
      </c>
      <c r="C246" s="15">
        <v>327.88</v>
      </c>
      <c r="D246" s="15">
        <v>408.06799999999998</v>
      </c>
      <c r="E246" s="15">
        <v>136.19499999999999</v>
      </c>
    </row>
    <row r="247" spans="1:5" ht="16.5" customHeight="1" x14ac:dyDescent="0.25">
      <c r="A247" s="11">
        <v>44135</v>
      </c>
      <c r="B247" s="15">
        <v>181.21600000000001</v>
      </c>
      <c r="C247" s="15">
        <v>340.60899999999998</v>
      </c>
      <c r="D247" s="15">
        <v>426.56400000000002</v>
      </c>
      <c r="E247" s="15">
        <v>136.11099999999999</v>
      </c>
    </row>
    <row r="248" spans="1:5" ht="16.5" customHeight="1" x14ac:dyDescent="0.25">
      <c r="A248" s="11">
        <v>44136</v>
      </c>
      <c r="B248" s="15">
        <v>179.96299999999999</v>
      </c>
      <c r="C248" s="15">
        <v>355.33600000000001</v>
      </c>
      <c r="D248" s="15">
        <v>434.04199999999997</v>
      </c>
      <c r="E248" s="15">
        <v>139.14400000000001</v>
      </c>
    </row>
    <row r="249" spans="1:5" ht="16.5" customHeight="1" x14ac:dyDescent="0.25">
      <c r="A249" s="11">
        <v>44137</v>
      </c>
      <c r="B249" s="15">
        <v>193</v>
      </c>
      <c r="C249" s="15">
        <v>371.79399999999998</v>
      </c>
      <c r="D249" s="15">
        <v>455.07400000000001</v>
      </c>
      <c r="E249" s="15">
        <v>144.827</v>
      </c>
    </row>
    <row r="250" spans="1:5" ht="16.5" customHeight="1" x14ac:dyDescent="0.25">
      <c r="A250" s="11">
        <v>44138</v>
      </c>
      <c r="B250" s="15">
        <v>202.501</v>
      </c>
      <c r="C250" s="15">
        <v>388.40100000000001</v>
      </c>
      <c r="D250" s="15">
        <v>479.83199999999999</v>
      </c>
      <c r="E250" s="15">
        <v>148.21899999999999</v>
      </c>
    </row>
    <row r="251" spans="1:5" ht="16.5" customHeight="1" x14ac:dyDescent="0.25">
      <c r="A251" s="11">
        <v>44139</v>
      </c>
      <c r="B251" s="15">
        <v>203.50299999999999</v>
      </c>
      <c r="C251" s="15">
        <v>407.18299999999999</v>
      </c>
      <c r="D251" s="15">
        <v>492.88400000000001</v>
      </c>
      <c r="E251" s="15">
        <v>152.44</v>
      </c>
    </row>
    <row r="252" spans="1:5" ht="16.5" customHeight="1" x14ac:dyDescent="0.25">
      <c r="A252" s="11">
        <v>44140</v>
      </c>
      <c r="B252" s="15">
        <v>203.179</v>
      </c>
      <c r="C252" s="15">
        <v>420.38499999999999</v>
      </c>
      <c r="D252" s="15">
        <v>505.03899999999999</v>
      </c>
      <c r="E252" s="15">
        <v>156.404</v>
      </c>
    </row>
    <row r="253" spans="1:5" ht="16.5" customHeight="1" x14ac:dyDescent="0.25">
      <c r="A253" s="11">
        <v>44141</v>
      </c>
      <c r="B253" s="15">
        <v>205.58</v>
      </c>
      <c r="C253" s="15">
        <v>428.55500000000001</v>
      </c>
      <c r="D253" s="15">
        <v>514.68299999999999</v>
      </c>
      <c r="E253" s="15">
        <v>159.58500000000001</v>
      </c>
    </row>
    <row r="254" spans="1:5" ht="16.5" customHeight="1" x14ac:dyDescent="0.25">
      <c r="A254" s="11">
        <v>44142</v>
      </c>
      <c r="B254" s="15">
        <v>210.82400000000001</v>
      </c>
      <c r="C254" s="15">
        <v>435.08199999999999</v>
      </c>
      <c r="D254" s="15">
        <v>535.02800000000002</v>
      </c>
      <c r="E254" s="15">
        <v>162.55500000000001</v>
      </c>
    </row>
    <row r="255" spans="1:5" ht="16.5" customHeight="1" x14ac:dyDescent="0.25">
      <c r="A255" s="11">
        <v>44143</v>
      </c>
      <c r="B255" s="15">
        <v>214.24199999999999</v>
      </c>
      <c r="C255" s="15">
        <v>447.23399999999998</v>
      </c>
      <c r="D255" s="15">
        <v>534.10299999999995</v>
      </c>
      <c r="E255" s="15">
        <v>168.28</v>
      </c>
    </row>
    <row r="256" spans="1:5" ht="16.5" customHeight="1" x14ac:dyDescent="0.25">
      <c r="A256" s="11">
        <v>44144</v>
      </c>
      <c r="B256" s="15">
        <v>222.99100000000001</v>
      </c>
      <c r="C256" s="15">
        <v>460.27300000000002</v>
      </c>
      <c r="D256" s="15">
        <v>553.99900000000002</v>
      </c>
      <c r="E256" s="15">
        <v>176.65100000000001</v>
      </c>
    </row>
    <row r="257" spans="1:5" ht="16.5" customHeight="1" x14ac:dyDescent="0.25">
      <c r="A257" s="11">
        <v>44145</v>
      </c>
      <c r="B257" s="15">
        <v>220.38399999999999</v>
      </c>
      <c r="C257" s="15">
        <v>465.88200000000001</v>
      </c>
      <c r="D257" s="15">
        <v>571.78200000000004</v>
      </c>
      <c r="E257" s="15">
        <v>185.53</v>
      </c>
    </row>
    <row r="258" spans="1:5" ht="16.5" customHeight="1" x14ac:dyDescent="0.25">
      <c r="A258" s="11">
        <v>44146</v>
      </c>
      <c r="B258" s="15">
        <v>230.71</v>
      </c>
      <c r="C258" s="15">
        <v>472.41</v>
      </c>
      <c r="D258" s="15">
        <v>568.63800000000003</v>
      </c>
      <c r="E258" s="15">
        <v>191.31</v>
      </c>
    </row>
    <row r="259" spans="1:5" ht="16.5" customHeight="1" x14ac:dyDescent="0.25">
      <c r="A259" s="11">
        <v>44147</v>
      </c>
      <c r="B259" s="15">
        <v>233.84800000000001</v>
      </c>
      <c r="C259" s="15">
        <v>483.303</v>
      </c>
      <c r="D259" s="15">
        <v>578.625</v>
      </c>
      <c r="E259" s="15">
        <v>196.959</v>
      </c>
    </row>
    <row r="260" spans="1:5" ht="16.5" customHeight="1" x14ac:dyDescent="0.25">
      <c r="A260" s="11">
        <v>44148</v>
      </c>
      <c r="B260" s="15">
        <v>239.107</v>
      </c>
      <c r="C260" s="15">
        <v>483.62900000000002</v>
      </c>
      <c r="D260" s="15">
        <v>589.16800000000001</v>
      </c>
      <c r="E260" s="15">
        <v>199.70500000000001</v>
      </c>
    </row>
    <row r="261" spans="1:5" ht="16.5" customHeight="1" x14ac:dyDescent="0.25">
      <c r="A261" s="11">
        <v>44149</v>
      </c>
      <c r="B261" s="15">
        <v>240.035</v>
      </c>
      <c r="C261" s="15">
        <v>480.55</v>
      </c>
      <c r="D261" s="15">
        <v>589.74900000000002</v>
      </c>
      <c r="E261" s="15">
        <v>203.047</v>
      </c>
    </row>
    <row r="262" spans="1:5" ht="16.5" customHeight="1" x14ac:dyDescent="0.25">
      <c r="A262" s="11">
        <v>44150</v>
      </c>
      <c r="B262" s="15">
        <v>248.358</v>
      </c>
      <c r="C262" s="15">
        <v>489.16399999999999</v>
      </c>
      <c r="D262" s="15">
        <v>580.97699999999998</v>
      </c>
      <c r="E262" s="15">
        <v>209.99799999999999</v>
      </c>
    </row>
    <row r="263" spans="1:5" ht="16.5" customHeight="1" x14ac:dyDescent="0.25">
      <c r="A263" s="11">
        <v>44151</v>
      </c>
      <c r="B263" s="15">
        <v>254.97200000000001</v>
      </c>
      <c r="C263" s="15">
        <v>495.32100000000003</v>
      </c>
      <c r="D263" s="15">
        <v>593.39499999999998</v>
      </c>
      <c r="E263" s="15">
        <v>220.82599999999999</v>
      </c>
    </row>
    <row r="264" spans="1:5" ht="16.5" customHeight="1" x14ac:dyDescent="0.25">
      <c r="A264" s="11">
        <v>44152</v>
      </c>
      <c r="B264" s="15">
        <v>256.81299999999999</v>
      </c>
      <c r="C264" s="15">
        <v>490.48099999999999</v>
      </c>
      <c r="D264" s="15">
        <v>608.58799999999997</v>
      </c>
      <c r="E264" s="15">
        <v>228.071</v>
      </c>
    </row>
    <row r="265" spans="1:5" ht="16.5" customHeight="1" x14ac:dyDescent="0.25">
      <c r="A265" s="11">
        <v>44153</v>
      </c>
      <c r="B265" s="15">
        <v>257.53500000000003</v>
      </c>
      <c r="C265" s="15">
        <v>485.62700000000001</v>
      </c>
      <c r="D265" s="15">
        <v>602.74900000000002</v>
      </c>
      <c r="E265" s="15">
        <v>233.572</v>
      </c>
    </row>
    <row r="266" spans="1:5" ht="16.5" customHeight="1" x14ac:dyDescent="0.25">
      <c r="A266" s="11">
        <v>44154</v>
      </c>
      <c r="B266" s="15">
        <v>257.15199999999999</v>
      </c>
      <c r="C266" s="15">
        <v>478.27100000000002</v>
      </c>
      <c r="D266" s="15">
        <v>595.45600000000002</v>
      </c>
      <c r="E266" s="15">
        <v>236.672</v>
      </c>
    </row>
    <row r="267" spans="1:5" ht="16.5" customHeight="1" x14ac:dyDescent="0.25">
      <c r="A267" s="11">
        <v>44155</v>
      </c>
      <c r="B267" s="15">
        <v>253.13</v>
      </c>
      <c r="C267" s="15">
        <v>471.77300000000002</v>
      </c>
      <c r="D267" s="15">
        <v>598.28399999999999</v>
      </c>
      <c r="E267" s="15">
        <v>240.87700000000001</v>
      </c>
    </row>
    <row r="268" spans="1:5" ht="16.5" customHeight="1" x14ac:dyDescent="0.25">
      <c r="A268" s="11">
        <v>44156</v>
      </c>
      <c r="B268" s="15">
        <v>251.34800000000001</v>
      </c>
      <c r="C268" s="15">
        <v>464.22500000000002</v>
      </c>
      <c r="D268" s="15">
        <v>593.92399999999998</v>
      </c>
      <c r="E268" s="15">
        <v>241.23400000000001</v>
      </c>
    </row>
    <row r="269" spans="1:5" ht="16.5" customHeight="1" x14ac:dyDescent="0.25">
      <c r="A269" s="11">
        <v>44157</v>
      </c>
      <c r="B269" s="15">
        <v>254.309</v>
      </c>
      <c r="C269" s="15">
        <v>466.54899999999998</v>
      </c>
      <c r="D269" s="15">
        <v>583.77800000000002</v>
      </c>
      <c r="E269" s="15">
        <v>247.07400000000001</v>
      </c>
    </row>
    <row r="270" spans="1:5" ht="16.5" customHeight="1" x14ac:dyDescent="0.25">
      <c r="A270" s="11">
        <v>44158</v>
      </c>
      <c r="B270" s="15">
        <v>260.43700000000001</v>
      </c>
      <c r="C270" s="15">
        <v>465.46800000000002</v>
      </c>
      <c r="D270" s="15">
        <v>587.47699999999998</v>
      </c>
      <c r="E270" s="15">
        <v>254.261</v>
      </c>
    </row>
    <row r="271" spans="1:5" ht="16.5" customHeight="1" x14ac:dyDescent="0.25">
      <c r="A271" s="11">
        <v>44159</v>
      </c>
      <c r="B271" s="15">
        <v>256.666</v>
      </c>
      <c r="C271" s="15">
        <v>452.81299999999999</v>
      </c>
      <c r="D271" s="15">
        <v>591.995</v>
      </c>
      <c r="E271" s="15">
        <v>259.88600000000002</v>
      </c>
    </row>
    <row r="272" spans="1:5" ht="16.5" customHeight="1" x14ac:dyDescent="0.25">
      <c r="A272" s="11">
        <v>44160</v>
      </c>
      <c r="B272" s="15">
        <v>252.364</v>
      </c>
      <c r="C272" s="15">
        <v>443.19299999999998</v>
      </c>
      <c r="D272" s="15">
        <v>584.43799999999999</v>
      </c>
      <c r="E272" s="15">
        <v>263.161</v>
      </c>
    </row>
    <row r="273" spans="1:5" ht="16.5" customHeight="1" x14ac:dyDescent="0.25">
      <c r="A273" s="11">
        <v>44161</v>
      </c>
      <c r="B273" s="15">
        <v>246.91399999999999</v>
      </c>
      <c r="C273" s="15">
        <v>433.39499999999998</v>
      </c>
      <c r="D273" s="15">
        <v>571.67600000000004</v>
      </c>
      <c r="E273" s="15">
        <v>261.45699999999999</v>
      </c>
    </row>
    <row r="274" spans="1:5" ht="16.5" customHeight="1" x14ac:dyDescent="0.25">
      <c r="A274" s="11">
        <v>44162</v>
      </c>
      <c r="B274" s="15">
        <v>244.1</v>
      </c>
      <c r="C274" s="15">
        <v>423.59699999999998</v>
      </c>
      <c r="D274" s="15">
        <v>573.12900000000002</v>
      </c>
      <c r="E274" s="15">
        <v>266.14299999999997</v>
      </c>
    </row>
    <row r="275" spans="1:5" ht="16.5" customHeight="1" x14ac:dyDescent="0.25">
      <c r="A275" s="11">
        <v>44163</v>
      </c>
      <c r="B275" s="15">
        <v>235.46799999999999</v>
      </c>
      <c r="C275" s="15">
        <v>416.47800000000001</v>
      </c>
      <c r="D275" s="15">
        <v>567.44899999999996</v>
      </c>
      <c r="E275" s="15">
        <v>270.67500000000001</v>
      </c>
    </row>
    <row r="276" spans="1:5" ht="16.5" customHeight="1" x14ac:dyDescent="0.25">
      <c r="A276" s="11">
        <v>44164</v>
      </c>
      <c r="B276" s="15">
        <v>240.285</v>
      </c>
      <c r="C276" s="15">
        <v>418.62400000000002</v>
      </c>
      <c r="D276" s="15">
        <v>556.42999999999995</v>
      </c>
      <c r="E276" s="15">
        <v>279.28500000000003</v>
      </c>
    </row>
    <row r="277" spans="1:5" ht="16.5" customHeight="1" x14ac:dyDescent="0.25">
      <c r="A277" s="11">
        <v>44165</v>
      </c>
      <c r="B277" s="15">
        <v>243.99700000000001</v>
      </c>
      <c r="C277" s="15">
        <v>417.81</v>
      </c>
      <c r="D277" s="15">
        <v>568.18799999999999</v>
      </c>
      <c r="E277" s="15">
        <v>287.28800000000001</v>
      </c>
    </row>
    <row r="278" spans="1:5" ht="16.5" customHeight="1" x14ac:dyDescent="0.25">
      <c r="A278" s="11">
        <v>44166</v>
      </c>
      <c r="B278" s="15">
        <v>240.27</v>
      </c>
      <c r="C278" s="15">
        <v>408.66300000000001</v>
      </c>
      <c r="D278" s="15">
        <v>564.14599999999996</v>
      </c>
      <c r="E278" s="15">
        <v>292.05200000000002</v>
      </c>
    </row>
    <row r="279" spans="1:5" ht="16.5" customHeight="1" x14ac:dyDescent="0.25">
      <c r="A279" s="11">
        <v>44167</v>
      </c>
      <c r="B279" s="15">
        <v>235.321</v>
      </c>
      <c r="C279" s="15">
        <v>399.41199999999998</v>
      </c>
      <c r="D279" s="15">
        <v>551.04</v>
      </c>
      <c r="E279" s="15">
        <v>295.55700000000002</v>
      </c>
    </row>
    <row r="280" spans="1:5" ht="16.5" customHeight="1" x14ac:dyDescent="0.25">
      <c r="A280" s="11">
        <v>44168</v>
      </c>
      <c r="B280" s="15">
        <v>230.637</v>
      </c>
      <c r="C280" s="15">
        <v>394.80900000000003</v>
      </c>
      <c r="D280" s="15">
        <v>541.05200000000002</v>
      </c>
      <c r="E280" s="15">
        <v>295.58100000000002</v>
      </c>
    </row>
    <row r="281" spans="1:5" ht="16.5" customHeight="1" x14ac:dyDescent="0.25">
      <c r="A281" s="11">
        <v>44169</v>
      </c>
      <c r="B281" s="15">
        <v>231.65299999999999</v>
      </c>
      <c r="C281" s="15">
        <v>389.00700000000001</v>
      </c>
      <c r="D281" s="15">
        <v>532.01599999999996</v>
      </c>
      <c r="E281" s="15">
        <v>296.45999999999998</v>
      </c>
    </row>
    <row r="282" spans="1:5" ht="16.5" customHeight="1" x14ac:dyDescent="0.25">
      <c r="A282" s="11">
        <v>44170</v>
      </c>
      <c r="B282" s="15">
        <v>231.07900000000001</v>
      </c>
      <c r="C282" s="15">
        <v>385.411</v>
      </c>
      <c r="D282" s="15">
        <v>525.67499999999995</v>
      </c>
      <c r="E282" s="15">
        <v>293.75</v>
      </c>
    </row>
    <row r="283" spans="1:5" ht="16.5" customHeight="1" x14ac:dyDescent="0.25">
      <c r="A283" s="11">
        <v>44171</v>
      </c>
      <c r="B283" s="15">
        <v>235.08500000000001</v>
      </c>
      <c r="C283" s="15">
        <v>388.697</v>
      </c>
      <c r="D283" s="15">
        <v>511.61799999999999</v>
      </c>
      <c r="E283" s="15">
        <v>298.01</v>
      </c>
    </row>
    <row r="284" spans="1:5" ht="16.5" customHeight="1" x14ac:dyDescent="0.25">
      <c r="A284" s="11">
        <v>44172</v>
      </c>
      <c r="B284" s="15">
        <v>241.78800000000001</v>
      </c>
      <c r="C284" s="15">
        <v>389.74799999999999</v>
      </c>
      <c r="D284" s="15">
        <v>526.25599999999997</v>
      </c>
      <c r="E284" s="15">
        <v>305.17599999999999</v>
      </c>
    </row>
    <row r="285" spans="1:5" ht="16.5" customHeight="1" x14ac:dyDescent="0.25">
      <c r="A285" s="11">
        <v>44173</v>
      </c>
      <c r="B285" s="15">
        <v>242.70099999999999</v>
      </c>
      <c r="C285" s="15">
        <v>383.072</v>
      </c>
      <c r="D285" s="15">
        <v>526.25599999999997</v>
      </c>
      <c r="E285" s="15">
        <v>309.04000000000002</v>
      </c>
    </row>
    <row r="286" spans="1:5" ht="16.5" customHeight="1" x14ac:dyDescent="0.25">
      <c r="A286" s="11">
        <v>44174</v>
      </c>
      <c r="B286" s="15">
        <v>240.55</v>
      </c>
      <c r="C286" s="15">
        <v>377.803</v>
      </c>
      <c r="D286" s="15">
        <v>514.154</v>
      </c>
      <c r="E286" s="15">
        <v>315.28399999999999</v>
      </c>
    </row>
    <row r="287" spans="1:5" ht="16.5" customHeight="1" x14ac:dyDescent="0.25">
      <c r="A287" s="11">
        <v>44175</v>
      </c>
      <c r="B287" s="15">
        <v>246.32499999999999</v>
      </c>
      <c r="C287" s="15">
        <v>372.964</v>
      </c>
      <c r="D287" s="15">
        <v>505.488</v>
      </c>
      <c r="E287" s="15">
        <v>317.31799999999998</v>
      </c>
    </row>
    <row r="288" spans="1:5" ht="16.5" customHeight="1" x14ac:dyDescent="0.25">
      <c r="A288" s="11">
        <v>44176</v>
      </c>
      <c r="B288" s="15">
        <v>248.71100000000001</v>
      </c>
      <c r="C288" s="15">
        <v>369.17500000000001</v>
      </c>
      <c r="D288" s="15">
        <v>500.46800000000002</v>
      </c>
      <c r="E288" s="15">
        <v>319.13299999999998</v>
      </c>
    </row>
    <row r="289" spans="1:5" ht="16.5" customHeight="1" x14ac:dyDescent="0.25">
      <c r="A289" s="11">
        <v>44177</v>
      </c>
      <c r="B289" s="15">
        <v>249.065</v>
      </c>
      <c r="C289" s="15">
        <v>369.24900000000002</v>
      </c>
      <c r="D289" s="15">
        <v>496.161</v>
      </c>
      <c r="E289" s="15">
        <v>318.23599999999999</v>
      </c>
    </row>
    <row r="290" spans="1:5" ht="16.5" customHeight="1" x14ac:dyDescent="0.25">
      <c r="A290" s="11">
        <v>44178</v>
      </c>
      <c r="B290" s="15">
        <v>258.33</v>
      </c>
      <c r="C290" s="15">
        <v>373.08199999999999</v>
      </c>
      <c r="D290" s="15">
        <v>489.68700000000001</v>
      </c>
      <c r="E290" s="15">
        <v>324.41699999999997</v>
      </c>
    </row>
    <row r="291" spans="1:5" ht="16.5" customHeight="1" x14ac:dyDescent="0.25">
      <c r="A291" s="11">
        <v>44179</v>
      </c>
      <c r="B291" s="15">
        <v>268.75900000000001</v>
      </c>
      <c r="C291" s="15">
        <v>376.66399999999999</v>
      </c>
      <c r="D291" s="15">
        <v>497.08600000000001</v>
      </c>
      <c r="E291" s="15">
        <v>331.339</v>
      </c>
    </row>
    <row r="292" spans="1:5" ht="16.5" customHeight="1" x14ac:dyDescent="0.25">
      <c r="A292" s="11">
        <v>44180</v>
      </c>
      <c r="B292" s="15">
        <v>268.31700000000001</v>
      </c>
      <c r="C292" s="15">
        <v>373.08199999999999</v>
      </c>
      <c r="D292" s="15">
        <v>507.57499999999999</v>
      </c>
      <c r="E292" s="15">
        <v>335.27800000000002</v>
      </c>
    </row>
    <row r="293" spans="1:5" ht="16.5" customHeight="1" x14ac:dyDescent="0.25">
      <c r="A293" s="11">
        <v>44181</v>
      </c>
      <c r="B293" s="15">
        <v>275.02</v>
      </c>
      <c r="C293" s="15">
        <v>374.19200000000001</v>
      </c>
      <c r="D293" s="15">
        <v>499.358</v>
      </c>
      <c r="E293" s="15">
        <v>338.31799999999998</v>
      </c>
    </row>
    <row r="294" spans="1:5" ht="16.5" customHeight="1" x14ac:dyDescent="0.25">
      <c r="A294" s="11">
        <v>44182</v>
      </c>
      <c r="B294" s="15">
        <v>279.41000000000003</v>
      </c>
      <c r="C294" s="15">
        <v>372.22300000000001</v>
      </c>
      <c r="D294" s="15">
        <v>494.28500000000003</v>
      </c>
      <c r="E294" s="15">
        <v>339.64100000000002</v>
      </c>
    </row>
    <row r="295" spans="1:5" ht="16.5" customHeight="1" x14ac:dyDescent="0.25">
      <c r="A295" s="11">
        <v>44183</v>
      </c>
      <c r="B295" s="15">
        <v>281.57499999999999</v>
      </c>
      <c r="C295" s="15">
        <v>369.20400000000001</v>
      </c>
      <c r="D295" s="15">
        <v>489.92500000000001</v>
      </c>
      <c r="E295" s="15">
        <v>338.64100000000002</v>
      </c>
    </row>
    <row r="296" spans="1:5" ht="16.5" customHeight="1" x14ac:dyDescent="0.25">
      <c r="A296" s="11">
        <v>44184</v>
      </c>
      <c r="B296" s="15">
        <v>286.67200000000003</v>
      </c>
      <c r="C296" s="15">
        <v>367.339</v>
      </c>
      <c r="D296" s="15">
        <v>484.64100000000002</v>
      </c>
      <c r="E296" s="15">
        <v>335.54399999999998</v>
      </c>
    </row>
    <row r="297" spans="1:5" ht="16.5" customHeight="1" x14ac:dyDescent="0.25">
      <c r="A297" s="11">
        <v>44185</v>
      </c>
      <c r="B297" s="15">
        <v>294.64100000000002</v>
      </c>
      <c r="C297" s="15">
        <v>369.44099999999997</v>
      </c>
      <c r="D297" s="15">
        <v>480.36</v>
      </c>
      <c r="E297" s="15">
        <v>339.49900000000002</v>
      </c>
    </row>
    <row r="298" spans="1:5" ht="16.5" customHeight="1" x14ac:dyDescent="0.25">
      <c r="A298" s="11">
        <v>44186</v>
      </c>
      <c r="B298" s="15">
        <v>311.27199999999999</v>
      </c>
      <c r="C298" s="15">
        <v>372.99299999999999</v>
      </c>
      <c r="D298" s="15">
        <v>485.53899999999999</v>
      </c>
      <c r="E298" s="15">
        <v>346.26600000000002</v>
      </c>
    </row>
    <row r="299" spans="1:5" ht="16.5" customHeight="1" x14ac:dyDescent="0.25">
      <c r="A299" s="11">
        <v>44187</v>
      </c>
      <c r="B299" s="15">
        <v>316.50099999999998</v>
      </c>
      <c r="C299" s="15">
        <v>369.012</v>
      </c>
      <c r="D299" s="15">
        <v>489.37</v>
      </c>
      <c r="E299" s="15">
        <v>354.95800000000003</v>
      </c>
    </row>
    <row r="300" spans="1:5" ht="16.5" customHeight="1" x14ac:dyDescent="0.25">
      <c r="A300" s="11">
        <v>44188</v>
      </c>
      <c r="B300" s="15">
        <v>312.58300000000003</v>
      </c>
      <c r="C300" s="15">
        <v>367.82799999999997</v>
      </c>
      <c r="D300" s="15">
        <v>470.161</v>
      </c>
      <c r="E300" s="15">
        <v>356.71899999999999</v>
      </c>
    </row>
    <row r="301" spans="1:5" ht="16.5" customHeight="1" x14ac:dyDescent="0.25">
      <c r="A301" s="11">
        <v>44189</v>
      </c>
      <c r="B301" s="15">
        <v>317.81200000000001</v>
      </c>
      <c r="C301" s="15">
        <v>364.20100000000002</v>
      </c>
      <c r="D301" s="15">
        <v>455.49700000000001</v>
      </c>
      <c r="E301" s="15">
        <v>351.166</v>
      </c>
    </row>
    <row r="302" spans="1:5" ht="16.5" customHeight="1" x14ac:dyDescent="0.25">
      <c r="A302" s="11">
        <v>44190</v>
      </c>
      <c r="B302" s="15">
        <v>308.10500000000002</v>
      </c>
      <c r="C302" s="15">
        <v>360.53100000000001</v>
      </c>
      <c r="D302" s="15">
        <v>442.18</v>
      </c>
      <c r="E302" s="15">
        <v>342.75299999999999</v>
      </c>
    </row>
    <row r="303" spans="1:5" ht="16.5" customHeight="1" x14ac:dyDescent="0.25">
      <c r="A303" s="11">
        <v>44191</v>
      </c>
      <c r="B303" s="15">
        <v>320.06599999999997</v>
      </c>
      <c r="C303" s="15">
        <v>361.78899999999999</v>
      </c>
      <c r="D303" s="15">
        <v>434.834</v>
      </c>
      <c r="E303" s="15">
        <v>348.88799999999998</v>
      </c>
    </row>
    <row r="304" spans="1:5" ht="16.5" customHeight="1" x14ac:dyDescent="0.25">
      <c r="A304" s="11">
        <v>44192</v>
      </c>
      <c r="B304" s="15">
        <v>335.29700000000003</v>
      </c>
      <c r="C304" s="15">
        <v>364.39400000000001</v>
      </c>
      <c r="D304" s="15">
        <v>440.88499999999999</v>
      </c>
      <c r="E304" s="15">
        <v>359.37200000000001</v>
      </c>
    </row>
    <row r="305" spans="1:5" ht="16.5" customHeight="1" x14ac:dyDescent="0.25">
      <c r="A305" s="11">
        <v>44193</v>
      </c>
      <c r="B305" s="15">
        <v>354.21100000000001</v>
      </c>
      <c r="C305" s="15">
        <v>364.76400000000001</v>
      </c>
      <c r="D305" s="15">
        <v>451.24299999999999</v>
      </c>
      <c r="E305" s="15">
        <v>366.74599999999998</v>
      </c>
    </row>
    <row r="306" spans="1:5" ht="16.5" customHeight="1" x14ac:dyDescent="0.25">
      <c r="A306" s="11">
        <v>44194</v>
      </c>
      <c r="B306" s="15">
        <v>376.30700000000002</v>
      </c>
      <c r="C306" s="15">
        <v>366.214</v>
      </c>
      <c r="D306" s="15">
        <v>457.08199999999999</v>
      </c>
      <c r="E306" s="15">
        <v>370.47699999999998</v>
      </c>
    </row>
    <row r="307" spans="1:5" ht="16.5" customHeight="1" x14ac:dyDescent="0.25">
      <c r="A307" s="11">
        <v>44195</v>
      </c>
      <c r="B307" s="15">
        <v>391.03800000000001</v>
      </c>
      <c r="C307" s="15">
        <v>363.50599999999997</v>
      </c>
      <c r="D307" s="15">
        <v>455.20600000000002</v>
      </c>
      <c r="E307" s="15">
        <v>374.26900000000001</v>
      </c>
    </row>
    <row r="308" spans="1:5" ht="16.5" customHeight="1" x14ac:dyDescent="0.25">
      <c r="A308" s="11">
        <v>44196</v>
      </c>
      <c r="B308" s="15">
        <v>391.42099999999999</v>
      </c>
      <c r="C308" s="15">
        <v>361.24099999999999</v>
      </c>
      <c r="D308" s="15">
        <v>448.38900000000001</v>
      </c>
      <c r="E308" s="15">
        <v>372.54700000000003</v>
      </c>
    </row>
    <row r="309" spans="1:5" ht="16.5" customHeight="1" x14ac:dyDescent="0.25">
      <c r="A309" s="11">
        <v>44197</v>
      </c>
      <c r="B309" s="15">
        <v>388.637</v>
      </c>
      <c r="C309" s="15">
        <v>359.11</v>
      </c>
      <c r="D309" s="15">
        <v>442.76100000000002</v>
      </c>
      <c r="E309" s="15">
        <v>365.64100000000002</v>
      </c>
    </row>
    <row r="310" spans="1:5" ht="16.5" customHeight="1" x14ac:dyDescent="0.25">
      <c r="A310" s="11">
        <v>44198</v>
      </c>
      <c r="B310" s="15">
        <v>405.90100000000001</v>
      </c>
      <c r="C310" s="15">
        <v>361.99599999999998</v>
      </c>
      <c r="D310" s="15">
        <v>438.63900000000001</v>
      </c>
      <c r="E310" s="15">
        <v>370.517</v>
      </c>
    </row>
    <row r="311" spans="1:5" ht="16.5" customHeight="1" x14ac:dyDescent="0.25">
      <c r="A311" s="11">
        <v>44199</v>
      </c>
      <c r="B311" s="15">
        <v>427.584</v>
      </c>
      <c r="C311" s="15">
        <v>366.762</v>
      </c>
      <c r="D311" s="15">
        <v>443.52699999999999</v>
      </c>
      <c r="E311" s="15">
        <v>379.35599999999999</v>
      </c>
    </row>
    <row r="312" spans="1:5" ht="16.5" customHeight="1" x14ac:dyDescent="0.25">
      <c r="A312" s="11">
        <v>44200</v>
      </c>
      <c r="B312" s="15">
        <v>453.26</v>
      </c>
      <c r="C312" s="15">
        <v>369.45600000000002</v>
      </c>
      <c r="D312" s="15">
        <v>452.61700000000002</v>
      </c>
      <c r="E312" s="15">
        <v>384.87900000000002</v>
      </c>
    </row>
    <row r="313" spans="1:5" ht="16.5" customHeight="1" x14ac:dyDescent="0.25">
      <c r="A313" s="11">
        <v>44201</v>
      </c>
      <c r="B313" s="15">
        <v>451.94900000000001</v>
      </c>
      <c r="C313" s="15">
        <v>368.10899999999998</v>
      </c>
      <c r="D313" s="15">
        <v>454.22800000000001</v>
      </c>
      <c r="E313" s="15">
        <v>389.19900000000001</v>
      </c>
    </row>
    <row r="314" spans="1:5" ht="16.5" customHeight="1" x14ac:dyDescent="0.25">
      <c r="A314" s="11">
        <v>44202</v>
      </c>
      <c r="B314" s="15">
        <v>470.50900000000001</v>
      </c>
      <c r="C314" s="15">
        <v>365.69600000000003</v>
      </c>
      <c r="D314" s="15">
        <v>450.68799999999999</v>
      </c>
      <c r="E314" s="15">
        <v>392.048</v>
      </c>
    </row>
    <row r="315" spans="1:5" ht="16.5" customHeight="1" x14ac:dyDescent="0.25">
      <c r="A315" s="11">
        <v>44203</v>
      </c>
      <c r="B315" s="15">
        <v>479.89299999999997</v>
      </c>
      <c r="C315" s="15">
        <v>362.44</v>
      </c>
      <c r="D315" s="15">
        <v>441.96800000000002</v>
      </c>
      <c r="E315" s="15">
        <v>389.06599999999997</v>
      </c>
    </row>
    <row r="316" spans="1:5" ht="16.5" customHeight="1" x14ac:dyDescent="0.25">
      <c r="A316" s="11">
        <v>44204</v>
      </c>
      <c r="B316" s="15">
        <v>497.51100000000002</v>
      </c>
      <c r="C316" s="15">
        <v>360.79700000000003</v>
      </c>
      <c r="D316" s="15" t="e">
        <v>#N/A</v>
      </c>
      <c r="E316" s="15">
        <v>386.26299999999998</v>
      </c>
    </row>
    <row r="317" spans="1:5" ht="16.5" customHeight="1" x14ac:dyDescent="0.25">
      <c r="A317" s="11">
        <v>44205</v>
      </c>
      <c r="B317" s="15">
        <v>501.25200000000001</v>
      </c>
      <c r="C317" s="15">
        <v>358.77</v>
      </c>
      <c r="D317" s="15" t="e">
        <v>#N/A</v>
      </c>
      <c r="E317" s="15">
        <v>381.822</v>
      </c>
    </row>
    <row r="318" spans="1:5" ht="16.5" customHeight="1" x14ac:dyDescent="0.25">
      <c r="A318" s="11">
        <v>44206</v>
      </c>
      <c r="B318" s="15">
        <v>521.27099999999996</v>
      </c>
      <c r="C318" s="15">
        <v>363.00299999999999</v>
      </c>
      <c r="D318" s="15" t="e">
        <v>#N/A</v>
      </c>
      <c r="E318" s="15">
        <v>382.11500000000001</v>
      </c>
    </row>
    <row r="319" spans="1:5" ht="16.5" customHeight="1" x14ac:dyDescent="0.25">
      <c r="A319" s="11">
        <v>44207</v>
      </c>
      <c r="B319" s="15">
        <v>541.31899999999996</v>
      </c>
      <c r="C319" s="15">
        <v>367.23599999999999</v>
      </c>
      <c r="D319" s="15">
        <v>440.75299999999999</v>
      </c>
      <c r="E319" s="15">
        <v>385.45</v>
      </c>
    </row>
    <row r="320" spans="1:5" ht="16.5" customHeight="1" x14ac:dyDescent="0.25">
      <c r="A320" s="11">
        <v>44208</v>
      </c>
      <c r="B320" s="15">
        <v>544.69299999999998</v>
      </c>
      <c r="C320" s="15">
        <v>365.62200000000001</v>
      </c>
      <c r="D320" s="15">
        <v>445.45600000000002</v>
      </c>
      <c r="E320" s="15">
        <v>383.77300000000002</v>
      </c>
    </row>
    <row r="321" spans="1:5" ht="16.5" customHeight="1" x14ac:dyDescent="0.25">
      <c r="A321" s="11">
        <v>44209</v>
      </c>
      <c r="B321" s="15">
        <v>552.14599999999996</v>
      </c>
      <c r="C321" s="15">
        <v>366.096</v>
      </c>
      <c r="D321" s="15">
        <v>437.37099999999998</v>
      </c>
      <c r="E321" s="15">
        <v>382.26</v>
      </c>
    </row>
    <row r="322" spans="1:5" ht="16.5" customHeight="1" x14ac:dyDescent="0.25">
      <c r="A322" s="11">
        <v>44210</v>
      </c>
      <c r="B322" s="15">
        <v>555.13699999999994</v>
      </c>
      <c r="C322" s="15">
        <v>369.767</v>
      </c>
      <c r="D322" s="15">
        <v>429.36500000000001</v>
      </c>
      <c r="E322" s="15">
        <v>402.45600000000002</v>
      </c>
    </row>
    <row r="323" spans="1:5" ht="16.5" customHeight="1" x14ac:dyDescent="0.25">
      <c r="A323" s="11">
        <v>44211</v>
      </c>
      <c r="B323" s="15">
        <v>561.60299999999995</v>
      </c>
      <c r="C323" s="15">
        <v>370.15100000000001</v>
      </c>
      <c r="D323" s="15">
        <v>424.952</v>
      </c>
      <c r="E323" s="15">
        <v>373.84300000000002</v>
      </c>
    </row>
    <row r="324" spans="1:5" ht="16.5" customHeight="1" x14ac:dyDescent="0.25">
      <c r="A324" s="11">
        <v>44212</v>
      </c>
      <c r="B324" s="15">
        <v>555.46100000000001</v>
      </c>
      <c r="C324" s="15">
        <v>369.79599999999999</v>
      </c>
      <c r="D324" s="15">
        <v>419.77300000000002</v>
      </c>
      <c r="E324" s="15">
        <v>365.79500000000002</v>
      </c>
    </row>
    <row r="325" spans="1:5" ht="16.5" customHeight="1" x14ac:dyDescent="0.25">
      <c r="A325" s="11">
        <v>44213</v>
      </c>
      <c r="B325" s="15">
        <v>562.16300000000001</v>
      </c>
      <c r="C325" s="15">
        <v>373.49599999999998</v>
      </c>
      <c r="D325" s="15">
        <v>411.87299999999999</v>
      </c>
      <c r="E325" s="15">
        <v>364.88799999999998</v>
      </c>
    </row>
    <row r="326" spans="1:5" ht="16.5" customHeight="1" x14ac:dyDescent="0.25">
      <c r="A326" s="11">
        <v>44214</v>
      </c>
      <c r="B326" s="15">
        <v>578.16</v>
      </c>
      <c r="C326" s="15">
        <v>378.66199999999998</v>
      </c>
      <c r="D326" s="15">
        <v>415.255</v>
      </c>
      <c r="E326" s="15">
        <v>363.64400000000001</v>
      </c>
    </row>
    <row r="327" spans="1:5" ht="16.5" customHeight="1" x14ac:dyDescent="0.25">
      <c r="A327" s="11">
        <v>44215</v>
      </c>
      <c r="B327" s="15">
        <v>572.15</v>
      </c>
      <c r="C327" s="15">
        <v>377.892</v>
      </c>
      <c r="D327" s="15">
        <v>413.96100000000001</v>
      </c>
      <c r="E327" s="15">
        <v>360.52600000000001</v>
      </c>
    </row>
    <row r="328" spans="1:5" ht="16.5" customHeight="1" x14ac:dyDescent="0.25">
      <c r="A328" s="11">
        <v>44216</v>
      </c>
      <c r="B328" s="15">
        <v>570.58900000000006</v>
      </c>
      <c r="C328" s="15">
        <v>379.63900000000001</v>
      </c>
      <c r="D328" s="15">
        <v>404.89800000000002</v>
      </c>
      <c r="E328" s="15">
        <v>353.78</v>
      </c>
    </row>
    <row r="329" spans="1:5" ht="16.5" customHeight="1" x14ac:dyDescent="0.25">
      <c r="A329" s="11">
        <v>44217</v>
      </c>
      <c r="B329" s="15">
        <v>560.55700000000002</v>
      </c>
      <c r="C329" s="15">
        <v>380.36399999999998</v>
      </c>
      <c r="D329" s="15">
        <v>394.43400000000003</v>
      </c>
      <c r="E329" s="15">
        <v>344.55599999999998</v>
      </c>
    </row>
    <row r="330" spans="1:5" ht="16.5" customHeight="1" x14ac:dyDescent="0.25">
      <c r="A330" s="11">
        <v>44218</v>
      </c>
      <c r="B330" s="15">
        <v>563.47400000000005</v>
      </c>
      <c r="C330" s="15">
        <v>382.92399999999998</v>
      </c>
      <c r="D330" s="15">
        <v>386.13799999999998</v>
      </c>
      <c r="E330" s="15">
        <v>337.70100000000002</v>
      </c>
    </row>
    <row r="331" spans="1:5" ht="16.5" customHeight="1" x14ac:dyDescent="0.25">
      <c r="A331" s="11">
        <v>44219</v>
      </c>
      <c r="B331" s="15">
        <v>550.80600000000004</v>
      </c>
      <c r="C331" s="15">
        <v>382.80599999999998</v>
      </c>
      <c r="D331" s="15">
        <v>383.86500000000001</v>
      </c>
      <c r="E331" s="15">
        <v>326.51100000000002</v>
      </c>
    </row>
    <row r="332" spans="1:5" ht="16.5" customHeight="1" x14ac:dyDescent="0.25">
      <c r="A332" s="11">
        <v>44220</v>
      </c>
      <c r="B332" s="15">
        <v>555.71100000000001</v>
      </c>
      <c r="C332" s="15">
        <v>390.10300000000001</v>
      </c>
      <c r="D332" s="15">
        <v>379.87599999999998</v>
      </c>
      <c r="E332" s="15">
        <v>323.16699999999997</v>
      </c>
    </row>
    <row r="333" spans="1:5" ht="16.5" customHeight="1" x14ac:dyDescent="0.25">
      <c r="A333" s="11">
        <v>44221</v>
      </c>
      <c r="B333" s="15">
        <v>556.10900000000004</v>
      </c>
      <c r="C333" s="15">
        <v>397.96199999999999</v>
      </c>
      <c r="D333" s="15">
        <v>384.28800000000001</v>
      </c>
      <c r="E333" s="15">
        <v>320.94299999999998</v>
      </c>
    </row>
    <row r="334" spans="1:5" ht="16.5" customHeight="1" x14ac:dyDescent="0.25">
      <c r="A334" s="11">
        <v>44222</v>
      </c>
      <c r="B334" s="15">
        <v>546.44500000000005</v>
      </c>
      <c r="C334" s="15">
        <v>399.69400000000002</v>
      </c>
      <c r="D334" s="15">
        <v>385.66199999999998</v>
      </c>
      <c r="E334" s="15">
        <v>315.95800000000003</v>
      </c>
    </row>
    <row r="335" spans="1:5" ht="16.5" customHeight="1" x14ac:dyDescent="0.25">
      <c r="A335" s="11">
        <v>44223</v>
      </c>
      <c r="B335" s="15">
        <v>523.06799999999998</v>
      </c>
      <c r="C335" s="15">
        <v>401.55900000000003</v>
      </c>
      <c r="D335" s="15">
        <v>373.08499999999998</v>
      </c>
      <c r="E335" s="15">
        <v>310.02499999999998</v>
      </c>
    </row>
    <row r="336" spans="1:5" ht="16.5" customHeight="1" x14ac:dyDescent="0.25">
      <c r="A336" s="11">
        <v>44224</v>
      </c>
      <c r="B336" s="15">
        <v>514.18600000000004</v>
      </c>
      <c r="C336" s="15">
        <v>401.51400000000001</v>
      </c>
      <c r="D336" s="15">
        <v>366.71699999999998</v>
      </c>
      <c r="E336" s="15">
        <v>302.17</v>
      </c>
    </row>
    <row r="337" spans="1:5" ht="16.5" customHeight="1" x14ac:dyDescent="0.25">
      <c r="A337" s="11">
        <v>44225</v>
      </c>
      <c r="B337" s="15">
        <v>498.57100000000003</v>
      </c>
      <c r="C337" s="15">
        <v>403.61599999999999</v>
      </c>
      <c r="D337" s="15">
        <v>362.67500000000001</v>
      </c>
      <c r="E337" s="15">
        <v>290.28500000000003</v>
      </c>
    </row>
    <row r="338" spans="1:5" ht="16.5" customHeight="1" x14ac:dyDescent="0.25">
      <c r="A338" s="11">
        <v>44226</v>
      </c>
      <c r="B338" s="15">
        <v>486.315</v>
      </c>
      <c r="C338" s="15">
        <v>403.20100000000002</v>
      </c>
      <c r="D338" s="15">
        <v>360.77199999999999</v>
      </c>
      <c r="E338" s="15">
        <v>279.51400000000001</v>
      </c>
    </row>
    <row r="339" spans="1:5" ht="16.5" customHeight="1" x14ac:dyDescent="0.25">
      <c r="A339" s="11">
        <v>44227</v>
      </c>
      <c r="B339" s="15">
        <v>479.99599999999998</v>
      </c>
      <c r="C339" s="15">
        <v>408.1</v>
      </c>
      <c r="D339" s="15">
        <v>352.44900000000001</v>
      </c>
      <c r="E339" s="15">
        <v>276.18200000000002</v>
      </c>
    </row>
    <row r="340" spans="1:5" ht="16.5" customHeight="1" x14ac:dyDescent="0.25">
      <c r="A340" s="11">
        <v>44228</v>
      </c>
      <c r="B340" s="15">
        <v>485.52</v>
      </c>
      <c r="C340" s="15">
        <v>412.55500000000001</v>
      </c>
      <c r="D340" s="15">
        <v>356.88799999999998</v>
      </c>
      <c r="E340" s="15">
        <v>273.596</v>
      </c>
    </row>
    <row r="341" spans="1:5" ht="16.5" customHeight="1" x14ac:dyDescent="0.25">
      <c r="A341" s="11">
        <v>44229</v>
      </c>
      <c r="B341" s="15">
        <v>467.93200000000002</v>
      </c>
      <c r="C341" s="15">
        <v>414.85</v>
      </c>
      <c r="D341" s="15">
        <v>357.02</v>
      </c>
      <c r="E341" s="15">
        <v>268.79199999999997</v>
      </c>
    </row>
    <row r="342" spans="1:5" ht="16.5" customHeight="1" x14ac:dyDescent="0.25">
      <c r="A342" s="11">
        <v>44230</v>
      </c>
      <c r="B342" s="15">
        <v>450.815</v>
      </c>
      <c r="C342" s="15">
        <v>413.72500000000002</v>
      </c>
      <c r="D342" s="15">
        <v>349.43700000000001</v>
      </c>
      <c r="E342" s="15">
        <v>263.572</v>
      </c>
    </row>
    <row r="343" spans="1:5" ht="16.5" customHeight="1" x14ac:dyDescent="0.25">
      <c r="A343" s="11">
        <v>44231</v>
      </c>
      <c r="B343" s="15">
        <v>433.27</v>
      </c>
      <c r="C343" s="15">
        <v>410.95699999999999</v>
      </c>
      <c r="D343" s="15">
        <v>342.03899999999999</v>
      </c>
      <c r="E343" s="15">
        <v>255.48099999999999</v>
      </c>
    </row>
    <row r="344" spans="1:5" ht="16.5" customHeight="1" x14ac:dyDescent="0.25">
      <c r="A344" s="11">
        <v>44232</v>
      </c>
      <c r="B344" s="15">
        <v>418.06900000000002</v>
      </c>
      <c r="C344" s="15">
        <v>408.08600000000001</v>
      </c>
      <c r="D344" s="15">
        <v>339.185</v>
      </c>
      <c r="E344" s="15">
        <v>247.99799999999999</v>
      </c>
    </row>
    <row r="345" spans="1:5" ht="16.5" customHeight="1" x14ac:dyDescent="0.25">
      <c r="A345" s="11">
        <v>44233</v>
      </c>
      <c r="B345" s="15">
        <v>396.44400000000002</v>
      </c>
      <c r="C345" s="15">
        <v>404.459</v>
      </c>
      <c r="D345" s="15">
        <v>336.70100000000002</v>
      </c>
      <c r="E345" s="15">
        <v>238.86500000000001</v>
      </c>
    </row>
    <row r="346" spans="1:5" ht="16.5" customHeight="1" x14ac:dyDescent="0.25">
      <c r="A346" s="11">
        <v>44234</v>
      </c>
      <c r="B346" s="15">
        <v>394.76499999999999</v>
      </c>
      <c r="C346" s="15">
        <v>409.27</v>
      </c>
      <c r="D346" s="15">
        <v>331.02</v>
      </c>
      <c r="E346" s="15">
        <v>235.107</v>
      </c>
    </row>
    <row r="347" spans="1:5" ht="13.8" x14ac:dyDescent="0.25">
      <c r="A347" s="11">
        <v>44235</v>
      </c>
      <c r="B347" s="15">
        <v>393.91</v>
      </c>
      <c r="C347" s="15">
        <v>414.346</v>
      </c>
      <c r="D347" s="15">
        <v>331.84</v>
      </c>
      <c r="E347" s="15">
        <v>232.11600000000001</v>
      </c>
    </row>
    <row r="348" spans="1:5" ht="13.8" x14ac:dyDescent="0.25">
      <c r="A348" s="11">
        <v>44236</v>
      </c>
      <c r="B348" s="15">
        <v>378.37</v>
      </c>
      <c r="C348" s="15">
        <v>409.00299999999999</v>
      </c>
      <c r="D348" s="15">
        <v>334.95699999999999</v>
      </c>
      <c r="E348" s="15">
        <v>228.364</v>
      </c>
    </row>
    <row r="349" spans="1:5" ht="13.8" x14ac:dyDescent="0.25">
      <c r="A349" s="11">
        <v>44237</v>
      </c>
      <c r="B349" s="15">
        <v>359.64699999999999</v>
      </c>
      <c r="C349" s="15">
        <v>405.79199999999997</v>
      </c>
      <c r="D349" s="15">
        <v>329.541</v>
      </c>
      <c r="E349" s="15">
        <v>220.001</v>
      </c>
    </row>
    <row r="350" spans="1:5" ht="13.8" x14ac:dyDescent="0.25">
      <c r="A350" s="11">
        <v>44238</v>
      </c>
      <c r="B350" s="15">
        <v>344.84300000000002</v>
      </c>
      <c r="C350" s="15">
        <v>399.072</v>
      </c>
      <c r="D350" s="15">
        <v>323.06700000000001</v>
      </c>
      <c r="E350" s="15">
        <v>211.69300000000001</v>
      </c>
    </row>
    <row r="351" spans="1:5" ht="13.8" x14ac:dyDescent="0.25">
      <c r="A351" s="11">
        <v>44239</v>
      </c>
      <c r="B351" s="15">
        <v>328.83100000000002</v>
      </c>
      <c r="C351" s="15">
        <v>391.09399999999999</v>
      </c>
      <c r="D351" s="15">
        <v>322.75</v>
      </c>
      <c r="E351" s="15">
        <v>203.95</v>
      </c>
    </row>
    <row r="352" spans="1:5" ht="13.8" x14ac:dyDescent="0.25">
      <c r="A352" s="11">
        <v>44240</v>
      </c>
      <c r="B352" s="15">
        <v>308.88499999999999</v>
      </c>
      <c r="C352" s="15">
        <v>387.72</v>
      </c>
      <c r="D352" s="15">
        <v>321.37599999999998</v>
      </c>
      <c r="E352" s="15">
        <v>195.56299999999999</v>
      </c>
    </row>
    <row r="353" spans="1:5" ht="13.8" x14ac:dyDescent="0.25">
      <c r="A353" s="11">
        <v>44241</v>
      </c>
      <c r="B353" s="15">
        <v>310.12299999999999</v>
      </c>
      <c r="C353" s="15">
        <v>390.75400000000002</v>
      </c>
      <c r="D353" s="15">
        <v>316.065</v>
      </c>
      <c r="E353" s="15">
        <v>191.13399999999999</v>
      </c>
    </row>
    <row r="354" spans="1:5" ht="13.8" x14ac:dyDescent="0.25">
      <c r="A354" s="11">
        <v>44242</v>
      </c>
      <c r="B354" s="15">
        <v>309.23899999999998</v>
      </c>
      <c r="C354" s="15">
        <v>391.89400000000001</v>
      </c>
      <c r="D354" s="15">
        <v>317.75599999999997</v>
      </c>
      <c r="E354" s="15">
        <v>187.875</v>
      </c>
    </row>
    <row r="355" spans="1:5" ht="13.8" x14ac:dyDescent="0.25">
      <c r="A355" s="11">
        <v>44243</v>
      </c>
      <c r="B355" s="15">
        <v>297.76400000000001</v>
      </c>
      <c r="C355" s="15">
        <v>387.70499999999998</v>
      </c>
      <c r="D355" s="15">
        <v>325.47199999999998</v>
      </c>
      <c r="E355" s="15">
        <v>185.73599999999999</v>
      </c>
    </row>
    <row r="356" spans="1:5" ht="13.8" x14ac:dyDescent="0.25">
      <c r="A356" s="11">
        <v>44244</v>
      </c>
      <c r="B356" s="15">
        <v>286.48</v>
      </c>
      <c r="C356" s="15">
        <v>383.76799999999997</v>
      </c>
      <c r="D356" s="15">
        <v>323.01400000000001</v>
      </c>
      <c r="E356" s="15">
        <v>187.99199999999999</v>
      </c>
    </row>
    <row r="357" spans="1:5" ht="13.8" x14ac:dyDescent="0.25">
      <c r="A357" s="11">
        <v>44245</v>
      </c>
      <c r="B357" s="15">
        <v>272.83999999999997</v>
      </c>
      <c r="C357" s="15">
        <v>380.63</v>
      </c>
      <c r="D357" s="15">
        <v>322.03699999999998</v>
      </c>
      <c r="E357" s="15">
        <v>176.071</v>
      </c>
    </row>
    <row r="358" spans="1:5" ht="13.8" x14ac:dyDescent="0.25">
      <c r="A358" s="11">
        <v>44246</v>
      </c>
      <c r="B358" s="15">
        <v>263.08800000000002</v>
      </c>
      <c r="C358" s="15">
        <v>377.50700000000001</v>
      </c>
      <c r="D358" s="15">
        <v>328.72199999999998</v>
      </c>
      <c r="E358" s="15">
        <v>171.34299999999999</v>
      </c>
    </row>
    <row r="359" spans="1:5" ht="13.8" x14ac:dyDescent="0.25">
      <c r="A359" s="11">
        <v>44247</v>
      </c>
      <c r="B359" s="15">
        <v>251.03800000000001</v>
      </c>
      <c r="C359" s="15">
        <v>374</v>
      </c>
      <c r="D359" s="15">
        <v>330.73</v>
      </c>
      <c r="E359" s="15">
        <v>164.27699999999999</v>
      </c>
    </row>
    <row r="360" spans="1:5" ht="13.8" x14ac:dyDescent="0.25">
      <c r="A360" s="11">
        <v>44248</v>
      </c>
      <c r="B360" s="15">
        <v>248.31299999999999</v>
      </c>
      <c r="C360" s="15">
        <v>376.88600000000002</v>
      </c>
      <c r="D360" s="15">
        <v>333.161</v>
      </c>
      <c r="E360" s="15">
        <v>161.905</v>
      </c>
    </row>
    <row r="361" spans="1:5" ht="13.8" x14ac:dyDescent="0.25">
      <c r="A361" s="11">
        <v>44249</v>
      </c>
      <c r="B361" s="15">
        <v>248.28399999999999</v>
      </c>
      <c r="C361" s="15">
        <v>382.31799999999998</v>
      </c>
      <c r="D361" s="15">
        <v>340.00400000000002</v>
      </c>
      <c r="E361" s="15">
        <v>160.126</v>
      </c>
    </row>
    <row r="362" spans="1:5" ht="13.8" x14ac:dyDescent="0.25">
      <c r="A362" s="11">
        <v>44250</v>
      </c>
      <c r="B362" s="15">
        <v>237.38300000000001</v>
      </c>
      <c r="C362" s="15">
        <v>379.78699999999998</v>
      </c>
      <c r="D362" s="15">
        <v>352.74</v>
      </c>
      <c r="E362" s="15">
        <v>156.941</v>
      </c>
    </row>
    <row r="363" spans="1:5" ht="13.8" x14ac:dyDescent="0.25">
      <c r="A363" s="11">
        <v>44251</v>
      </c>
      <c r="B363" s="15">
        <v>228.82499999999999</v>
      </c>
      <c r="C363" s="15">
        <v>379.10599999999999</v>
      </c>
      <c r="D363" s="15">
        <v>356.09500000000003</v>
      </c>
      <c r="E363" s="15">
        <v>153.875</v>
      </c>
    </row>
    <row r="364" spans="1:5" ht="13.8" x14ac:dyDescent="0.25">
      <c r="A364" s="11">
        <v>44252</v>
      </c>
      <c r="B364" s="15">
        <v>218.73400000000001</v>
      </c>
      <c r="C364" s="15">
        <v>374.71</v>
      </c>
      <c r="D364" s="15">
        <v>365.10500000000002</v>
      </c>
      <c r="E364" s="15">
        <v>148.16200000000001</v>
      </c>
    </row>
    <row r="365" spans="1:5" ht="13.8" x14ac:dyDescent="0.25">
      <c r="A365" s="11">
        <v>44253</v>
      </c>
      <c r="B365" s="15">
        <v>207.36199999999999</v>
      </c>
      <c r="C365" s="15">
        <v>371.94200000000001</v>
      </c>
      <c r="D365" s="15">
        <v>371.447</v>
      </c>
      <c r="E365" s="15">
        <v>142.66</v>
      </c>
    </row>
    <row r="366" spans="1:5" ht="13.8" x14ac:dyDescent="0.25">
      <c r="A366" s="11">
        <v>44254</v>
      </c>
      <c r="B366" s="15">
        <v>195.46</v>
      </c>
      <c r="C366" s="15">
        <v>369.85500000000002</v>
      </c>
      <c r="D366" s="15" t="e">
        <v>#N/A</v>
      </c>
      <c r="E366" s="15">
        <v>136.94200000000001</v>
      </c>
    </row>
    <row r="367" spans="1:5" ht="13.8" x14ac:dyDescent="0.25">
      <c r="A367" s="11">
        <v>44255</v>
      </c>
      <c r="B367" s="15">
        <v>188.375</v>
      </c>
      <c r="C367" s="15">
        <v>374.16199999999998</v>
      </c>
      <c r="D367" s="15" t="e">
        <v>#N/A</v>
      </c>
      <c r="E367" s="15">
        <v>135.54900000000001</v>
      </c>
    </row>
    <row r="368" spans="1:5" ht="13.8" x14ac:dyDescent="0.25">
      <c r="A368" s="11">
        <v>44256</v>
      </c>
      <c r="B368" s="15">
        <v>189.93600000000001</v>
      </c>
      <c r="C368" s="15">
        <v>376.38200000000001</v>
      </c>
      <c r="D368" s="15">
        <v>394.46100000000001</v>
      </c>
      <c r="E368" s="15">
        <v>132.108</v>
      </c>
    </row>
    <row r="369" spans="1:5" ht="13.8" x14ac:dyDescent="0.25">
      <c r="A369" s="11">
        <v>44257</v>
      </c>
      <c r="B369" s="15">
        <v>178.81399999999999</v>
      </c>
      <c r="C369" s="15">
        <v>373.911</v>
      </c>
      <c r="D369" s="15">
        <v>406.90600000000001</v>
      </c>
      <c r="E369" s="15">
        <v>128.87200000000001</v>
      </c>
    </row>
    <row r="370" spans="1:5" ht="13.8" x14ac:dyDescent="0.25">
      <c r="A370" s="11">
        <v>44258</v>
      </c>
      <c r="B370" s="15">
        <v>169.74</v>
      </c>
      <c r="C370" s="15">
        <v>371.661</v>
      </c>
      <c r="D370" s="15">
        <v>411.952</v>
      </c>
      <c r="E370" s="15">
        <v>127.395</v>
      </c>
    </row>
    <row r="371" spans="1:5" ht="13.8" x14ac:dyDescent="0.25">
      <c r="A371" s="11">
        <v>44259</v>
      </c>
      <c r="B371" s="15">
        <v>161.04900000000001</v>
      </c>
      <c r="C371" s="15">
        <v>368.40499999999997</v>
      </c>
      <c r="D371" s="15">
        <v>422.548</v>
      </c>
      <c r="E371" s="15">
        <v>121.325</v>
      </c>
    </row>
    <row r="372" spans="1:5" ht="13.8" x14ac:dyDescent="0.25">
      <c r="A372" s="11">
        <v>44260</v>
      </c>
      <c r="B372" s="15">
        <v>151.90199999999999</v>
      </c>
      <c r="C372" s="15">
        <v>366.54</v>
      </c>
      <c r="D372" s="15">
        <v>433.93599999999998</v>
      </c>
      <c r="E372" s="15">
        <v>119.53100000000001</v>
      </c>
    </row>
    <row r="373" spans="1:5" ht="13.8" x14ac:dyDescent="0.25">
      <c r="A373" s="11">
        <v>44261</v>
      </c>
      <c r="B373" s="15">
        <v>143.04900000000001</v>
      </c>
      <c r="C373" s="15">
        <v>364.46800000000002</v>
      </c>
      <c r="D373" s="15">
        <v>441.91500000000002</v>
      </c>
      <c r="E373" s="15">
        <v>115.371</v>
      </c>
    </row>
    <row r="374" spans="1:5" ht="13.8" x14ac:dyDescent="0.25">
      <c r="A374" s="11">
        <v>44262</v>
      </c>
      <c r="B374" s="15">
        <v>139.33699999999999</v>
      </c>
      <c r="C374" s="15">
        <v>367.32400000000001</v>
      </c>
      <c r="D374" s="15">
        <v>445.50900000000001</v>
      </c>
      <c r="E374" s="15">
        <v>114.06</v>
      </c>
    </row>
    <row r="375" spans="1:5" ht="13.8" x14ac:dyDescent="0.25">
      <c r="A375" s="11">
        <v>44263</v>
      </c>
      <c r="B375" s="15">
        <v>139.55699999999999</v>
      </c>
      <c r="C375" s="15">
        <v>372.904</v>
      </c>
      <c r="D375" s="15">
        <v>458.08600000000001</v>
      </c>
      <c r="E375" s="15">
        <v>113.809</v>
      </c>
    </row>
    <row r="376" spans="1:5" ht="13.8" x14ac:dyDescent="0.25">
      <c r="A376" s="11">
        <v>44264</v>
      </c>
      <c r="B376" s="15">
        <v>132.708</v>
      </c>
      <c r="C376" s="15">
        <v>372.99299999999999</v>
      </c>
      <c r="D376" s="15">
        <v>478.37799999999999</v>
      </c>
      <c r="E376" s="15">
        <v>111.836</v>
      </c>
    </row>
    <row r="377" spans="1:5" ht="13.8" x14ac:dyDescent="0.25">
      <c r="A377" s="11">
        <v>44265</v>
      </c>
      <c r="B377" s="15">
        <v>124.267</v>
      </c>
      <c r="C377" s="15">
        <v>369.55900000000003</v>
      </c>
      <c r="D377" s="15">
        <v>485.59199999999998</v>
      </c>
      <c r="E377" s="15">
        <v>110.709</v>
      </c>
    </row>
    <row r="378" spans="1:5" ht="13.8" x14ac:dyDescent="0.25">
      <c r="A378" s="11">
        <v>44266</v>
      </c>
      <c r="B378" s="15">
        <v>118.81699999999999</v>
      </c>
      <c r="C378" s="15">
        <v>367.916</v>
      </c>
      <c r="D378" s="15">
        <v>493.73</v>
      </c>
      <c r="E378" s="15">
        <v>108.455</v>
      </c>
    </row>
    <row r="379" spans="1:5" ht="13.8" x14ac:dyDescent="0.25">
      <c r="A379" s="11">
        <v>44267</v>
      </c>
      <c r="B379" s="15">
        <v>113.83799999999999</v>
      </c>
      <c r="C379" s="15">
        <v>366.303</v>
      </c>
      <c r="D379" s="15">
        <v>504.72199999999998</v>
      </c>
      <c r="E379" s="15">
        <v>107.64</v>
      </c>
    </row>
    <row r="380" spans="1:5" ht="13.8" x14ac:dyDescent="0.25">
      <c r="A380" s="11">
        <v>44268</v>
      </c>
      <c r="B380" s="15">
        <v>108.771</v>
      </c>
      <c r="C380" s="15">
        <v>365.149</v>
      </c>
      <c r="D380" s="15">
        <v>516.32100000000003</v>
      </c>
      <c r="E380" s="15">
        <v>105.646</v>
      </c>
    </row>
    <row r="381" spans="1:5" ht="13.8" x14ac:dyDescent="0.25">
      <c r="A381" s="11">
        <v>44269</v>
      </c>
      <c r="B381" s="15">
        <v>107.754</v>
      </c>
      <c r="C381" s="15">
        <v>369.85500000000002</v>
      </c>
      <c r="D381" s="15">
        <v>519.30700000000002</v>
      </c>
      <c r="E381" s="15">
        <v>103.92400000000001</v>
      </c>
    </row>
    <row r="382" spans="1:5" ht="13.8" x14ac:dyDescent="0.25">
      <c r="A382" s="11">
        <v>44270</v>
      </c>
      <c r="B382" s="15">
        <v>106.163</v>
      </c>
      <c r="C382" s="15">
        <v>376.96</v>
      </c>
      <c r="D382" s="15">
        <v>535.02800000000002</v>
      </c>
      <c r="E382" s="15">
        <v>104.797</v>
      </c>
    </row>
    <row r="383" spans="1:5" ht="13.8" x14ac:dyDescent="0.25">
      <c r="A383" s="11">
        <v>44271</v>
      </c>
      <c r="B383" s="15">
        <v>100.86</v>
      </c>
      <c r="C383" s="15">
        <v>377.3</v>
      </c>
      <c r="D383" s="15">
        <v>559.70699999999999</v>
      </c>
      <c r="E383" s="15">
        <v>104.425</v>
      </c>
    </row>
    <row r="384" spans="1:5" ht="13.8" x14ac:dyDescent="0.25">
      <c r="A384" s="11">
        <v>44272</v>
      </c>
      <c r="B384" s="15">
        <v>97.001000000000005</v>
      </c>
      <c r="C384" s="15">
        <v>374.666</v>
      </c>
      <c r="D384" s="15">
        <v>568.37300000000005</v>
      </c>
      <c r="E384" s="15">
        <v>104.483</v>
      </c>
    </row>
    <row r="385" spans="1:5" ht="13.8" x14ac:dyDescent="0.25">
      <c r="A385" s="11">
        <v>44273</v>
      </c>
      <c r="B385" s="15">
        <v>90.593000000000004</v>
      </c>
      <c r="C385" s="15">
        <v>375.77600000000001</v>
      </c>
      <c r="D385" s="15">
        <v>577.54200000000003</v>
      </c>
      <c r="E385" s="15">
        <v>102.996</v>
      </c>
    </row>
    <row r="386" spans="1:5" ht="13.8" x14ac:dyDescent="0.25">
      <c r="A386" s="11">
        <v>44274</v>
      </c>
      <c r="B386" s="15">
        <v>86.616</v>
      </c>
      <c r="C386" s="15">
        <v>375.036</v>
      </c>
      <c r="D386" s="15">
        <v>596.27499999999998</v>
      </c>
      <c r="E386" s="15">
        <v>102.779</v>
      </c>
    </row>
    <row r="387" spans="1:5" ht="13.8" x14ac:dyDescent="0.25">
      <c r="A387" s="11">
        <v>44275</v>
      </c>
      <c r="B387" s="15">
        <v>82.004999999999995</v>
      </c>
      <c r="C387" s="15">
        <v>377.96600000000001</v>
      </c>
      <c r="D387" s="15">
        <v>615.45799999999997</v>
      </c>
      <c r="E387" s="15">
        <v>100.298</v>
      </c>
    </row>
    <row r="388" spans="1:5" ht="13.8" x14ac:dyDescent="0.25">
      <c r="A388" s="11">
        <v>44276</v>
      </c>
      <c r="B388" s="15">
        <v>80.251999999999995</v>
      </c>
      <c r="C388" s="15">
        <v>383.72399999999999</v>
      </c>
      <c r="D388" s="15">
        <v>623.12099999999998</v>
      </c>
      <c r="E388" s="15">
        <v>100.501</v>
      </c>
    </row>
    <row r="389" spans="1:5" ht="13.8" x14ac:dyDescent="0.25">
      <c r="A389" s="11">
        <v>44277</v>
      </c>
      <c r="B389" s="15">
        <v>80.001999999999995</v>
      </c>
      <c r="C389" s="15">
        <v>392.04199999999997</v>
      </c>
      <c r="D389" s="15">
        <v>650.97</v>
      </c>
      <c r="E389" s="15">
        <v>101.887</v>
      </c>
    </row>
    <row r="390" spans="1:5" ht="13.8" x14ac:dyDescent="0.25">
      <c r="A390" s="11">
        <v>44278</v>
      </c>
      <c r="B390" s="15">
        <v>75.861999999999995</v>
      </c>
      <c r="C390" s="15">
        <v>396.00799999999998</v>
      </c>
      <c r="D390" s="15">
        <v>688.96500000000003</v>
      </c>
      <c r="E390" s="15">
        <v>102.655</v>
      </c>
    </row>
    <row r="391" spans="1:5" ht="13.8" x14ac:dyDescent="0.25">
      <c r="A391" s="11">
        <v>44279</v>
      </c>
      <c r="B391" s="15">
        <v>71.885000000000005</v>
      </c>
      <c r="C391" s="15">
        <v>397.78399999999999</v>
      </c>
      <c r="D391" s="15">
        <v>700.48599999999999</v>
      </c>
      <c r="E391" s="15">
        <v>103.785</v>
      </c>
    </row>
    <row r="392" spans="1:5" ht="13.8" x14ac:dyDescent="0.25">
      <c r="A392" s="11">
        <v>44280</v>
      </c>
      <c r="B392" s="15">
        <v>67.510000000000005</v>
      </c>
      <c r="C392" s="15">
        <v>400.15199999999999</v>
      </c>
      <c r="D392" s="15">
        <v>716.524</v>
      </c>
      <c r="E392" s="15">
        <v>103.767</v>
      </c>
    </row>
    <row r="393" spans="1:5" ht="13.8" x14ac:dyDescent="0.25">
      <c r="A393" s="11">
        <v>44281</v>
      </c>
      <c r="B393" s="15">
        <v>66.066999999999993</v>
      </c>
      <c r="C393" s="15">
        <v>403.20100000000002</v>
      </c>
      <c r="D393" s="15">
        <v>733.98900000000003</v>
      </c>
      <c r="E393" s="15">
        <v>104.58499999999999</v>
      </c>
    </row>
    <row r="394" spans="1:5" ht="13.8" x14ac:dyDescent="0.25">
      <c r="A394" s="11">
        <v>44282</v>
      </c>
      <c r="B394" s="15">
        <v>65.33</v>
      </c>
      <c r="C394" s="15">
        <v>403.45299999999997</v>
      </c>
      <c r="D394" s="15">
        <v>754.995</v>
      </c>
      <c r="E394" s="15">
        <v>102.50700000000001</v>
      </c>
    </row>
    <row r="395" spans="1:5" ht="13.8" x14ac:dyDescent="0.25">
      <c r="A395" s="11">
        <v>44283</v>
      </c>
      <c r="B395" s="15">
        <v>61.633000000000003</v>
      </c>
      <c r="C395" s="15">
        <v>410.15800000000002</v>
      </c>
      <c r="D395" s="15">
        <v>768.12699999999995</v>
      </c>
      <c r="E395" s="15">
        <v>104.069</v>
      </c>
    </row>
    <row r="396" spans="1:5" ht="13.8" x14ac:dyDescent="0.25">
      <c r="A396" s="11">
        <v>44284</v>
      </c>
      <c r="B396" s="15">
        <v>61.81</v>
      </c>
      <c r="C396" s="15">
        <v>419.18599999999998</v>
      </c>
      <c r="D396" s="15">
        <v>790.56</v>
      </c>
      <c r="E396" s="15">
        <v>105.77</v>
      </c>
    </row>
    <row r="397" spans="1:5" ht="13.8" x14ac:dyDescent="0.25">
      <c r="A397" s="11">
        <v>44285</v>
      </c>
      <c r="B397" s="15">
        <v>58.554000000000002</v>
      </c>
      <c r="C397" s="15">
        <v>421.96899999999999</v>
      </c>
      <c r="D397" s="15">
        <v>820.97199999999998</v>
      </c>
      <c r="E397" s="15">
        <v>106.96299999999999</v>
      </c>
    </row>
    <row r="398" spans="1:5" ht="13.8" x14ac:dyDescent="0.25">
      <c r="A398" s="11">
        <v>44286</v>
      </c>
      <c r="B398" s="15">
        <v>55.106999999999999</v>
      </c>
      <c r="C398" s="15">
        <v>421.27300000000002</v>
      </c>
      <c r="D398" s="15">
        <v>827.31299999999999</v>
      </c>
      <c r="E398" s="15">
        <v>107.41</v>
      </c>
    </row>
    <row r="399" spans="1:5" ht="13.8" x14ac:dyDescent="0.25">
      <c r="A399" s="11">
        <v>44287</v>
      </c>
      <c r="B399" s="15">
        <v>52.381999999999998</v>
      </c>
      <c r="C399" s="15">
        <v>423.02</v>
      </c>
      <c r="D399" s="15">
        <v>840.52499999999998</v>
      </c>
      <c r="E399" s="15">
        <v>107.422</v>
      </c>
    </row>
    <row r="400" spans="1:5" ht="13.8" x14ac:dyDescent="0.25">
      <c r="A400" s="11">
        <v>44288</v>
      </c>
      <c r="B400" s="15">
        <v>49.716000000000001</v>
      </c>
      <c r="C400" s="15">
        <v>425.21</v>
      </c>
      <c r="D400" s="15">
        <v>844.32899999999995</v>
      </c>
      <c r="E400" s="15">
        <v>107.54300000000001</v>
      </c>
    </row>
    <row r="401" spans="1:5" ht="13.8" x14ac:dyDescent="0.25">
      <c r="A401" s="11">
        <v>44289</v>
      </c>
      <c r="B401" s="15">
        <v>47.771000000000001</v>
      </c>
      <c r="C401" s="15">
        <v>427.53399999999999</v>
      </c>
      <c r="D401" s="15">
        <v>852.38800000000003</v>
      </c>
      <c r="E401" s="15">
        <v>106.289</v>
      </c>
    </row>
    <row r="402" spans="1:5" ht="13.8" x14ac:dyDescent="0.25">
      <c r="A402" s="11">
        <v>44290</v>
      </c>
      <c r="B402" s="15">
        <v>47.55</v>
      </c>
      <c r="C402" s="15">
        <v>434.49</v>
      </c>
      <c r="D402" s="15">
        <v>843.59</v>
      </c>
      <c r="E402" s="15">
        <v>107.751</v>
      </c>
    </row>
    <row r="403" spans="1:5" ht="13.8" x14ac:dyDescent="0.25">
      <c r="A403" s="11">
        <v>44291</v>
      </c>
      <c r="B403" s="15">
        <v>47.933</v>
      </c>
      <c r="C403" s="15">
        <v>442.64499999999998</v>
      </c>
      <c r="D403" s="15">
        <v>862.85199999999998</v>
      </c>
      <c r="E403" s="15">
        <v>110.624</v>
      </c>
    </row>
    <row r="404" spans="1:5" ht="13.8" x14ac:dyDescent="0.25">
      <c r="A404" s="11">
        <v>44292</v>
      </c>
      <c r="B404" s="15">
        <v>46.283000000000001</v>
      </c>
      <c r="C404" s="15">
        <v>453.47899999999998</v>
      </c>
      <c r="D404" s="15">
        <v>886.31500000000005</v>
      </c>
      <c r="E404" s="15">
        <v>113.422</v>
      </c>
    </row>
    <row r="405" spans="1:5" ht="13.8" x14ac:dyDescent="0.25">
      <c r="A405" s="11">
        <v>44293</v>
      </c>
      <c r="B405" s="15">
        <v>44.457000000000001</v>
      </c>
      <c r="C405" s="15">
        <v>457.40199999999999</v>
      </c>
      <c r="D405" s="15">
        <v>916.62099999999998</v>
      </c>
      <c r="E405" s="15">
        <v>114.017</v>
      </c>
    </row>
    <row r="406" spans="1:5" ht="13.8" x14ac:dyDescent="0.25">
      <c r="A406" s="11">
        <v>44294</v>
      </c>
      <c r="B406" s="15">
        <v>42.290999999999997</v>
      </c>
      <c r="C406" s="15">
        <v>452.23599999999999</v>
      </c>
      <c r="D406" s="15">
        <v>921.19200000000001</v>
      </c>
      <c r="E406" s="15">
        <v>114.637</v>
      </c>
    </row>
    <row r="407" spans="1:5" ht="13.8" x14ac:dyDescent="0.25">
      <c r="A407" s="11">
        <v>44295</v>
      </c>
      <c r="B407" s="15">
        <v>41.128</v>
      </c>
      <c r="C407" s="15">
        <v>448.84699999999998</v>
      </c>
      <c r="D407" s="15">
        <v>912.89599999999996</v>
      </c>
      <c r="E407" s="15">
        <v>114.334</v>
      </c>
    </row>
    <row r="408" spans="1:5" ht="16.5" customHeight="1" x14ac:dyDescent="0.25">
      <c r="A408" s="11">
        <v>44296</v>
      </c>
      <c r="B408" s="15">
        <v>39.021000000000001</v>
      </c>
      <c r="C408" s="15">
        <v>447.54399999999998</v>
      </c>
      <c r="D408" s="15">
        <v>902.77599999999995</v>
      </c>
      <c r="E408" s="15">
        <v>113.476</v>
      </c>
    </row>
    <row r="409" spans="1:5" ht="16.5" customHeight="1" x14ac:dyDescent="0.25">
      <c r="A409" s="11">
        <v>44297</v>
      </c>
      <c r="B409" s="15">
        <v>37.533999999999999</v>
      </c>
      <c r="C409" s="15">
        <v>453.95299999999997</v>
      </c>
      <c r="D409" s="15">
        <v>884.09500000000003</v>
      </c>
      <c r="E409" s="15">
        <v>115.053</v>
      </c>
    </row>
    <row r="410" spans="1:5" ht="16.5" customHeight="1" x14ac:dyDescent="0.25">
      <c r="A410" s="11">
        <v>44298</v>
      </c>
      <c r="B410" s="15">
        <v>36.694000000000003</v>
      </c>
      <c r="C410" s="15">
        <v>462.7</v>
      </c>
      <c r="D410" s="15">
        <v>898.09900000000005</v>
      </c>
      <c r="E410" s="15">
        <v>117.58499999999999</v>
      </c>
    </row>
    <row r="411" spans="1:5" ht="16.5" customHeight="1" x14ac:dyDescent="0.25">
      <c r="A411" s="11">
        <v>44299</v>
      </c>
      <c r="B411" s="15">
        <v>35.442</v>
      </c>
      <c r="C411" s="15">
        <v>462.16699999999997</v>
      </c>
      <c r="D411" s="15">
        <v>914.71900000000005</v>
      </c>
      <c r="E411" s="15">
        <v>118.407</v>
      </c>
    </row>
    <row r="412" spans="1:5" ht="16.5" customHeight="1" x14ac:dyDescent="0.25">
      <c r="A412" s="11">
        <v>44300</v>
      </c>
      <c r="B412" s="15">
        <v>33.777000000000001</v>
      </c>
      <c r="C412" s="15">
        <v>456.86900000000003</v>
      </c>
      <c r="D412" s="15">
        <v>895.88</v>
      </c>
      <c r="E412" s="15">
        <v>123.748</v>
      </c>
    </row>
    <row r="413" spans="1:5" ht="16.5" customHeight="1" x14ac:dyDescent="0.25">
      <c r="A413" s="11">
        <v>44301</v>
      </c>
      <c r="B413" s="15">
        <v>32.304000000000002</v>
      </c>
      <c r="C413" s="15">
        <v>453.90899999999999</v>
      </c>
      <c r="D413" s="15">
        <v>878.62599999999998</v>
      </c>
      <c r="E413" s="15">
        <v>118.371</v>
      </c>
    </row>
    <row r="414" spans="1:5" ht="16.5" customHeight="1" x14ac:dyDescent="0.25">
      <c r="A414" s="11">
        <v>44302</v>
      </c>
      <c r="B414" s="15">
        <v>31.494</v>
      </c>
      <c r="C414" s="15">
        <v>451.00799999999998</v>
      </c>
      <c r="D414" s="15">
        <v>866.154</v>
      </c>
      <c r="E414" s="15">
        <v>119.044</v>
      </c>
    </row>
    <row r="415" spans="1:5" ht="16.5" customHeight="1" x14ac:dyDescent="0.25">
      <c r="A415" s="11">
        <v>44303</v>
      </c>
      <c r="B415" s="15">
        <v>29.946999999999999</v>
      </c>
      <c r="C415" s="15">
        <v>448.89100000000002</v>
      </c>
      <c r="D415" s="15">
        <v>847.447</v>
      </c>
      <c r="E415" s="15">
        <v>117.833</v>
      </c>
    </row>
    <row r="416" spans="1:5" ht="16.5" customHeight="1" x14ac:dyDescent="0.25">
      <c r="A416" s="11">
        <v>44304</v>
      </c>
      <c r="B416" s="15">
        <v>29.181000000000001</v>
      </c>
      <c r="C416" s="15">
        <v>455.7</v>
      </c>
      <c r="D416" s="15">
        <v>826.23</v>
      </c>
      <c r="E416" s="15">
        <v>119.19499999999999</v>
      </c>
    </row>
    <row r="417" spans="1:5" ht="16.5" customHeight="1" x14ac:dyDescent="0.25">
      <c r="A417" s="11">
        <v>44305</v>
      </c>
      <c r="B417" s="15">
        <v>29.535</v>
      </c>
      <c r="C417" s="15">
        <v>461.99</v>
      </c>
      <c r="D417" s="15">
        <v>835.26599999999996</v>
      </c>
      <c r="E417" s="15">
        <v>121.464</v>
      </c>
    </row>
    <row r="418" spans="1:5" ht="16.5" customHeight="1" x14ac:dyDescent="0.25">
      <c r="A418" s="11">
        <v>44306</v>
      </c>
      <c r="B418" s="15">
        <v>28.341999999999999</v>
      </c>
      <c r="C418" s="15">
        <v>460.09500000000003</v>
      </c>
      <c r="D418" s="15">
        <v>843.88</v>
      </c>
      <c r="E418" s="15">
        <v>121.449</v>
      </c>
    </row>
    <row r="419" spans="1:5" ht="16.5" customHeight="1" x14ac:dyDescent="0.25">
      <c r="A419" s="11">
        <v>44307</v>
      </c>
      <c r="B419" s="15">
        <v>27.856000000000002</v>
      </c>
      <c r="C419" s="15">
        <v>458.142</v>
      </c>
      <c r="D419" s="15">
        <v>811.32799999999997</v>
      </c>
      <c r="E419" s="15">
        <v>120.96899999999999</v>
      </c>
    </row>
    <row r="420" spans="1:5" ht="16.5" customHeight="1" x14ac:dyDescent="0.25">
      <c r="A420" s="11">
        <v>44308</v>
      </c>
      <c r="B420" s="15">
        <v>26.353000000000002</v>
      </c>
      <c r="C420" s="15">
        <v>453.40499999999997</v>
      </c>
      <c r="D420" s="15">
        <v>788.20799999999997</v>
      </c>
      <c r="E420" s="15">
        <v>118.395</v>
      </c>
    </row>
    <row r="421" spans="1:5" ht="16.5" customHeight="1" x14ac:dyDescent="0.25">
      <c r="A421" s="11">
        <v>44309</v>
      </c>
      <c r="B421" s="15">
        <v>25.72</v>
      </c>
      <c r="C421" s="15">
        <v>450.505</v>
      </c>
      <c r="D421" s="15">
        <v>766.09199999999998</v>
      </c>
      <c r="E421" s="15">
        <v>116.452</v>
      </c>
    </row>
    <row r="422" spans="1:5" ht="16.5" customHeight="1" x14ac:dyDescent="0.25">
      <c r="A422" s="11">
        <v>44310</v>
      </c>
      <c r="B422" s="15">
        <v>24.6</v>
      </c>
      <c r="C422" s="15">
        <v>445.50200000000001</v>
      </c>
      <c r="D422" s="15">
        <v>743.21100000000001</v>
      </c>
      <c r="E422" s="15">
        <v>112.845</v>
      </c>
    </row>
    <row r="423" spans="1:5" ht="16.5" customHeight="1" x14ac:dyDescent="0.25">
      <c r="A423" s="11">
        <v>44311</v>
      </c>
      <c r="B423" s="15">
        <v>23.893000000000001</v>
      </c>
      <c r="C423" s="15">
        <v>448.27</v>
      </c>
      <c r="D423" s="15">
        <v>722.28399999999999</v>
      </c>
      <c r="E423" s="15">
        <v>112.17100000000001</v>
      </c>
    </row>
    <row r="424" spans="1:5" ht="16.5" customHeight="1" x14ac:dyDescent="0.25">
      <c r="A424" s="11">
        <v>44312</v>
      </c>
      <c r="B424" s="15">
        <v>24.231999999999999</v>
      </c>
      <c r="C424" s="15">
        <v>452.84300000000002</v>
      </c>
      <c r="D424" s="15">
        <v>717.02599999999995</v>
      </c>
      <c r="E424" s="15">
        <v>113.395</v>
      </c>
    </row>
    <row r="425" spans="1:5" ht="16.5" customHeight="1" x14ac:dyDescent="0.25">
      <c r="A425" s="11">
        <v>44313</v>
      </c>
      <c r="B425" s="15">
        <v>23.097999999999999</v>
      </c>
      <c r="C425" s="15">
        <v>448.18099999999998</v>
      </c>
      <c r="D425" s="15">
        <v>711.42399999999998</v>
      </c>
      <c r="E425" s="15">
        <v>112.392</v>
      </c>
    </row>
    <row r="426" spans="1:5" ht="16.5" customHeight="1" x14ac:dyDescent="0.25">
      <c r="A426" s="11">
        <v>44314</v>
      </c>
      <c r="B426" s="15">
        <v>22.242999999999999</v>
      </c>
      <c r="C426" s="15">
        <v>442.70499999999998</v>
      </c>
      <c r="D426" s="15">
        <v>676.17700000000002</v>
      </c>
      <c r="E426" s="15">
        <v>111.404</v>
      </c>
    </row>
    <row r="427" spans="1:5" ht="16.5" customHeight="1" x14ac:dyDescent="0.25">
      <c r="A427" s="11">
        <v>44315</v>
      </c>
      <c r="B427" s="15">
        <v>21.507000000000001</v>
      </c>
      <c r="C427" s="15">
        <v>436.42899999999997</v>
      </c>
      <c r="D427" s="15">
        <v>651.76300000000003</v>
      </c>
      <c r="E427" s="15">
        <v>108.733</v>
      </c>
    </row>
    <row r="428" spans="1:5" ht="16.5" customHeight="1" x14ac:dyDescent="0.25">
      <c r="A428" s="11">
        <v>44316</v>
      </c>
      <c r="B428" s="15">
        <v>20.062999999999999</v>
      </c>
      <c r="C428" s="15">
        <v>428.185</v>
      </c>
      <c r="D428" s="15">
        <v>620.10799999999995</v>
      </c>
      <c r="E428" s="15">
        <v>106.827</v>
      </c>
    </row>
    <row r="429" spans="1:5" ht="16.5" customHeight="1" x14ac:dyDescent="0.25">
      <c r="A429" s="11">
        <v>44317</v>
      </c>
      <c r="B429" s="15">
        <v>18.885000000000002</v>
      </c>
      <c r="C429" s="15">
        <v>423.34500000000003</v>
      </c>
      <c r="D429" s="15">
        <v>592.25900000000001</v>
      </c>
      <c r="E429" s="15">
        <v>102.721</v>
      </c>
    </row>
    <row r="430" spans="1:5" ht="16.5" customHeight="1" x14ac:dyDescent="0.25">
      <c r="A430" s="11">
        <v>44318</v>
      </c>
      <c r="B430" s="15">
        <v>18.855</v>
      </c>
      <c r="C430" s="15">
        <v>426.52699999999999</v>
      </c>
      <c r="D430" s="15">
        <v>560.39400000000001</v>
      </c>
      <c r="E430" s="15">
        <v>101.999</v>
      </c>
    </row>
    <row r="431" spans="1:5" ht="16.5" customHeight="1" x14ac:dyDescent="0.25">
      <c r="A431" s="11">
        <v>44319</v>
      </c>
      <c r="B431" s="15">
        <v>19.12</v>
      </c>
      <c r="C431" s="15">
        <v>428.48099999999999</v>
      </c>
      <c r="D431" s="15">
        <v>554.18399999999997</v>
      </c>
      <c r="E431" s="15">
        <v>102.6</v>
      </c>
    </row>
    <row r="432" spans="1:5" ht="16.5" customHeight="1" x14ac:dyDescent="0.25">
      <c r="A432" s="11">
        <v>44320</v>
      </c>
      <c r="B432" s="15">
        <v>19.016999999999999</v>
      </c>
      <c r="C432" s="15">
        <v>420.74</v>
      </c>
      <c r="D432" s="15">
        <v>554.36900000000003</v>
      </c>
      <c r="E432" s="15">
        <v>102.008</v>
      </c>
    </row>
    <row r="433" spans="1:5" ht="16.5" customHeight="1" x14ac:dyDescent="0.25">
      <c r="A433" s="11">
        <v>44321</v>
      </c>
      <c r="B433" s="15">
        <v>18.163</v>
      </c>
      <c r="C433" s="15">
        <v>409.77300000000002</v>
      </c>
      <c r="D433" s="15">
        <v>539.28200000000004</v>
      </c>
      <c r="E433" s="15">
        <v>100.718</v>
      </c>
    </row>
    <row r="434" spans="1:5" ht="16.5" customHeight="1" x14ac:dyDescent="0.25">
      <c r="A434" s="11">
        <v>44322</v>
      </c>
      <c r="B434" s="15">
        <v>16.998999999999999</v>
      </c>
      <c r="C434" s="15">
        <v>399.39800000000002</v>
      </c>
      <c r="D434" s="15">
        <v>513.46699999999998</v>
      </c>
      <c r="E434" s="15">
        <v>98.18</v>
      </c>
    </row>
    <row r="435" spans="1:5" ht="16.5" customHeight="1" x14ac:dyDescent="0.25">
      <c r="A435" s="11">
        <v>44323</v>
      </c>
      <c r="B435" s="15">
        <v>16.97</v>
      </c>
      <c r="C435" s="15">
        <v>389.71800000000002</v>
      </c>
      <c r="D435" s="15">
        <v>478.66899999999998</v>
      </c>
      <c r="E435" s="15">
        <v>96.156000000000006</v>
      </c>
    </row>
    <row r="436" spans="1:5" ht="16.5" customHeight="1" x14ac:dyDescent="0.25">
      <c r="A436" s="11">
        <v>44324</v>
      </c>
      <c r="B436" s="15">
        <v>16.66</v>
      </c>
      <c r="C436" s="15">
        <v>381.85899999999998</v>
      </c>
      <c r="D436" s="15">
        <v>453.27699999999999</v>
      </c>
      <c r="E436" s="15">
        <v>92.563999999999993</v>
      </c>
    </row>
    <row r="437" spans="1:5" ht="16.5" customHeight="1" x14ac:dyDescent="0.25">
      <c r="A437" s="11">
        <v>44325</v>
      </c>
      <c r="B437" s="15">
        <v>16.350999999999999</v>
      </c>
      <c r="C437" s="15">
        <v>381.81400000000002</v>
      </c>
      <c r="D437" s="15">
        <v>426.88099999999997</v>
      </c>
      <c r="E437" s="15">
        <v>91.099000000000004</v>
      </c>
    </row>
    <row r="438" spans="1:5" ht="16.5" customHeight="1" x14ac:dyDescent="0.25">
      <c r="A438" s="11">
        <v>44326</v>
      </c>
      <c r="B438" s="15">
        <v>16.513000000000002</v>
      </c>
      <c r="C438" s="15" t="e">
        <v>#N/A</v>
      </c>
      <c r="D438" s="15" t="e">
        <v>#N/A</v>
      </c>
      <c r="E438" s="15">
        <v>90.628</v>
      </c>
    </row>
    <row r="439" spans="1:5" ht="16.5" customHeight="1" x14ac:dyDescent="0.25">
      <c r="A439" s="11">
        <v>44327</v>
      </c>
      <c r="B439" s="15">
        <v>16.173999999999999</v>
      </c>
      <c r="C439" s="15" t="e">
        <v>#N/A</v>
      </c>
      <c r="D439" s="15" t="e">
        <v>#N/A</v>
      </c>
      <c r="E439" s="15">
        <v>88.995999999999995</v>
      </c>
    </row>
    <row r="440" spans="1:5" ht="16.5" customHeight="1" x14ac:dyDescent="0.25">
      <c r="A440" s="11">
        <v>44328</v>
      </c>
      <c r="B440" s="15">
        <v>15.6</v>
      </c>
      <c r="C440" s="15" t="e">
        <v>#N/A</v>
      </c>
      <c r="D440" s="15" t="e">
        <v>#N/A</v>
      </c>
      <c r="E440" s="15">
        <v>87.757999999999996</v>
      </c>
    </row>
    <row r="441" spans="1:5" ht="16.5" customHeight="1" x14ac:dyDescent="0.25">
      <c r="A441" s="11">
        <v>44329</v>
      </c>
      <c r="B441" s="15">
        <v>14.613</v>
      </c>
      <c r="C441" s="15" t="e">
        <v>#N/A</v>
      </c>
      <c r="D441" s="15" t="e">
        <v>#N/A</v>
      </c>
      <c r="E441" s="15">
        <v>84.706000000000003</v>
      </c>
    </row>
    <row r="442" spans="1:5" ht="16.5" customHeight="1" x14ac:dyDescent="0.25">
      <c r="A442" s="11">
        <v>44330</v>
      </c>
      <c r="B442" s="15">
        <v>14.23</v>
      </c>
      <c r="C442" s="15" t="e">
        <v>#N/A</v>
      </c>
      <c r="D442" s="15" t="e">
        <v>#N/A</v>
      </c>
      <c r="E442" s="15">
        <v>82.712000000000003</v>
      </c>
    </row>
    <row r="443" spans="1:5" ht="16.5" customHeight="1" x14ac:dyDescent="0.25">
      <c r="A443" s="11">
        <v>44331</v>
      </c>
      <c r="B443" s="15">
        <v>14.068</v>
      </c>
      <c r="C443" s="15" t="e">
        <v>#N/A</v>
      </c>
      <c r="D443" s="15" t="e">
        <v>#N/A</v>
      </c>
      <c r="E443" s="15">
        <v>82.712000000000003</v>
      </c>
    </row>
    <row r="444" spans="1:5" ht="16.5" customHeight="1" x14ac:dyDescent="0.25">
      <c r="A444" s="11">
        <v>44332</v>
      </c>
      <c r="B444" s="15">
        <v>13.728999999999999</v>
      </c>
      <c r="C444" s="15" t="e">
        <v>#N/A</v>
      </c>
      <c r="D444" s="15" t="e">
        <v>#N/A</v>
      </c>
      <c r="E444" s="15" t="e">
        <v>#N/A</v>
      </c>
    </row>
    <row r="445" spans="1:5" ht="16.5" customHeight="1" x14ac:dyDescent="0.25">
      <c r="A445" s="11">
        <v>44333</v>
      </c>
      <c r="B445" s="15" t="e">
        <v>#N/A</v>
      </c>
      <c r="C445" s="15" t="e">
        <v>#N/A</v>
      </c>
      <c r="D445" s="15" t="e">
        <v>#N/A</v>
      </c>
      <c r="E445" s="15" t="e">
        <v>#N/A</v>
      </c>
    </row>
    <row r="446" spans="1:5" ht="16.5" customHeight="1" x14ac:dyDescent="0.25">
      <c r="A446" s="11">
        <v>44334</v>
      </c>
      <c r="B446" s="15" t="e">
        <v>#N/A</v>
      </c>
      <c r="C446" s="15" t="e">
        <v>#N/A</v>
      </c>
      <c r="D446" s="15" t="e">
        <v>#N/A</v>
      </c>
      <c r="E446" s="15" t="e">
        <v>#N/A</v>
      </c>
    </row>
    <row r="447" spans="1:5" ht="16.5" customHeight="1" x14ac:dyDescent="0.25">
      <c r="A447" s="11">
        <v>44335</v>
      </c>
      <c r="B447" s="15" t="e">
        <v>#N/A</v>
      </c>
      <c r="C447" s="15" t="e">
        <v>#N/A</v>
      </c>
      <c r="D447" s="15" t="e">
        <v>#N/A</v>
      </c>
      <c r="E447" s="15" t="e">
        <v>#N/A</v>
      </c>
    </row>
    <row r="448" spans="1:5" ht="16.5" customHeight="1" x14ac:dyDescent="0.25">
      <c r="A448" s="11">
        <v>44336</v>
      </c>
      <c r="B448" s="15"/>
      <c r="C448" s="15"/>
      <c r="D448" s="15"/>
      <c r="E448" s="15"/>
    </row>
    <row r="449" spans="1:1" ht="16.5" customHeight="1" x14ac:dyDescent="0.25">
      <c r="A449" s="11">
        <v>44337</v>
      </c>
    </row>
    <row r="450" spans="1:1" ht="16.5" customHeight="1" x14ac:dyDescent="0.25">
      <c r="A450" s="11">
        <v>44338</v>
      </c>
    </row>
    <row r="451" spans="1:1" ht="16.5" customHeight="1" x14ac:dyDescent="0.25">
      <c r="A451" s="11">
        <v>44339</v>
      </c>
    </row>
    <row r="452" spans="1:1" ht="16.5" customHeight="1" x14ac:dyDescent="0.25">
      <c r="A452" s="11">
        <v>44340</v>
      </c>
    </row>
    <row r="453" spans="1:1" ht="16.5" customHeight="1" x14ac:dyDescent="0.25">
      <c r="A453" s="11">
        <v>44341</v>
      </c>
    </row>
    <row r="454" spans="1:1" ht="16.5" customHeight="1" x14ac:dyDescent="0.25">
      <c r="A454" s="11">
        <v>44342</v>
      </c>
    </row>
    <row r="455" spans="1:1" ht="16.5" customHeight="1" x14ac:dyDescent="0.25">
      <c r="A455" s="11">
        <v>44343</v>
      </c>
    </row>
    <row r="456" spans="1:1" ht="16.5" customHeight="1" x14ac:dyDescent="0.25">
      <c r="A456" s="11">
        <v>44344</v>
      </c>
    </row>
    <row r="457" spans="1:1" ht="16.5" customHeight="1" x14ac:dyDescent="0.25">
      <c r="A457" s="11">
        <v>44345</v>
      </c>
    </row>
    <row r="458" spans="1:1" ht="16.5" customHeight="1" x14ac:dyDescent="0.25">
      <c r="A458" s="11"/>
    </row>
    <row r="459" spans="1:1" ht="16.5" customHeight="1" x14ac:dyDescent="0.25">
      <c r="A459" s="11"/>
    </row>
    <row r="460" spans="1:1" ht="16.5" customHeight="1" x14ac:dyDescent="0.25">
      <c r="A460" s="11"/>
    </row>
    <row r="461" spans="1:1" ht="16.5" customHeight="1" x14ac:dyDescent="0.25">
      <c r="A461" s="11"/>
    </row>
    <row r="462" spans="1:1" ht="16.5" customHeight="1" x14ac:dyDescent="0.25">
      <c r="A462" s="11"/>
    </row>
    <row r="463" spans="1:1" ht="16.5" customHeight="1" x14ac:dyDescent="0.25">
      <c r="A463" s="11"/>
    </row>
    <row r="464" spans="1:1" ht="16.5" customHeight="1" x14ac:dyDescent="0.25">
      <c r="A464" s="11"/>
    </row>
    <row r="465" spans="1:1" ht="16.5" customHeight="1" x14ac:dyDescent="0.25">
      <c r="A465" s="11"/>
    </row>
    <row r="466" spans="1:1" ht="16.5" customHeight="1" x14ac:dyDescent="0.25">
      <c r="A466" s="11"/>
    </row>
    <row r="467" spans="1:1" ht="16.5" customHeight="1" x14ac:dyDescent="0.25">
      <c r="A467" s="11"/>
    </row>
    <row r="468" spans="1:1" ht="16.5" customHeight="1" x14ac:dyDescent="0.25">
      <c r="A468" s="11"/>
    </row>
    <row r="469" spans="1:1" ht="16.5" customHeight="1" x14ac:dyDescent="0.25">
      <c r="A469" s="11"/>
    </row>
    <row r="470" spans="1:1" ht="16.5" customHeight="1" x14ac:dyDescent="0.25">
      <c r="A470" s="11"/>
    </row>
    <row r="471" spans="1:1" ht="16.5" customHeight="1" x14ac:dyDescent="0.25">
      <c r="A471" s="11"/>
    </row>
    <row r="472" spans="1:1" ht="16.5" customHeight="1" x14ac:dyDescent="0.25">
      <c r="A472" s="11"/>
    </row>
    <row r="473" spans="1:1" ht="16.5" customHeight="1" x14ac:dyDescent="0.25">
      <c r="A473" s="11"/>
    </row>
    <row r="474" spans="1:1" ht="16.5" customHeight="1" x14ac:dyDescent="0.25">
      <c r="A474" s="11"/>
    </row>
    <row r="475" spans="1:1" ht="16.5" customHeight="1" x14ac:dyDescent="0.25">
      <c r="A475" s="11"/>
    </row>
    <row r="476" spans="1:1" ht="16.5" customHeight="1" x14ac:dyDescent="0.25">
      <c r="A476" s="11"/>
    </row>
    <row r="477" spans="1:1" ht="16.5" customHeight="1" x14ac:dyDescent="0.25">
      <c r="A477" s="11"/>
    </row>
    <row r="478" spans="1:1" ht="16.5" customHeight="1" x14ac:dyDescent="0.25">
      <c r="A478" s="11"/>
    </row>
    <row r="479" spans="1:1" ht="16.5" customHeight="1" x14ac:dyDescent="0.25">
      <c r="A479" s="11"/>
    </row>
    <row r="480" spans="1:1" ht="16.5" customHeight="1" x14ac:dyDescent="0.25">
      <c r="A480" s="11"/>
    </row>
    <row r="481" spans="1:1" ht="16.5" customHeight="1" x14ac:dyDescent="0.25">
      <c r="A481" s="11"/>
    </row>
    <row r="482" spans="1:1" ht="16.5" customHeight="1" x14ac:dyDescent="0.25">
      <c r="A482" s="11"/>
    </row>
    <row r="483" spans="1:1" ht="16.5" customHeight="1" x14ac:dyDescent="0.25">
      <c r="A483" s="11"/>
    </row>
    <row r="484" spans="1:1" ht="16.5" customHeight="1" x14ac:dyDescent="0.25">
      <c r="A484" s="11"/>
    </row>
    <row r="485" spans="1:1" ht="16.5" customHeight="1" x14ac:dyDescent="0.25">
      <c r="A485" s="11"/>
    </row>
    <row r="486" spans="1:1" ht="16.5" customHeight="1" x14ac:dyDescent="0.25">
      <c r="A486" s="11"/>
    </row>
    <row r="487" spans="1:1" ht="16.5" customHeight="1" x14ac:dyDescent="0.25">
      <c r="A487" s="11"/>
    </row>
    <row r="488" spans="1:1" ht="16.5" customHeight="1" x14ac:dyDescent="0.25">
      <c r="A488" s="11"/>
    </row>
    <row r="489" spans="1:1" ht="16.5" customHeight="1" x14ac:dyDescent="0.25">
      <c r="A489" s="11"/>
    </row>
    <row r="490" spans="1:1" ht="16.5" customHeight="1" x14ac:dyDescent="0.25">
      <c r="A490" s="11"/>
    </row>
    <row r="491" spans="1:1" ht="16.5" customHeight="1" x14ac:dyDescent="0.25">
      <c r="A491" s="11"/>
    </row>
    <row r="492" spans="1:1" ht="16.5" customHeight="1" x14ac:dyDescent="0.25">
      <c r="A492" s="11"/>
    </row>
    <row r="493" spans="1:1" ht="16.5" customHeight="1" x14ac:dyDescent="0.25">
      <c r="A493" s="11"/>
    </row>
    <row r="494" spans="1:1" ht="16.5" customHeight="1" x14ac:dyDescent="0.25">
      <c r="A494" s="11"/>
    </row>
    <row r="495" spans="1:1" ht="16.5" customHeight="1" x14ac:dyDescent="0.25">
      <c r="A495" s="11"/>
    </row>
    <row r="496" spans="1:1" ht="16.5" customHeight="1" x14ac:dyDescent="0.25">
      <c r="A496" s="11"/>
    </row>
    <row r="497" spans="1:1" ht="16.5" customHeight="1" x14ac:dyDescent="0.25">
      <c r="A497" s="11"/>
    </row>
    <row r="498" spans="1:1" ht="16.5" customHeight="1" x14ac:dyDescent="0.25">
      <c r="A498" s="11"/>
    </row>
    <row r="499" spans="1:1" ht="16.5" customHeight="1" x14ac:dyDescent="0.25">
      <c r="A499" s="11"/>
    </row>
    <row r="500" spans="1:1" ht="16.5" customHeight="1" x14ac:dyDescent="0.25">
      <c r="A500" s="11"/>
    </row>
    <row r="501" spans="1:1" ht="16.5" customHeight="1" x14ac:dyDescent="0.25">
      <c r="A501" s="11"/>
    </row>
    <row r="502" spans="1:1" ht="16.5" customHeight="1" x14ac:dyDescent="0.25">
      <c r="A502" s="11"/>
    </row>
    <row r="503" spans="1:1" ht="16.5" customHeight="1" x14ac:dyDescent="0.25">
      <c r="A503" s="11"/>
    </row>
    <row r="504" spans="1:1" ht="16.5" customHeight="1" x14ac:dyDescent="0.25">
      <c r="A504" s="11"/>
    </row>
    <row r="505" spans="1:1" ht="16.5" customHeight="1" x14ac:dyDescent="0.25">
      <c r="A505" s="11"/>
    </row>
    <row r="506" spans="1:1" ht="16.5" customHeight="1" x14ac:dyDescent="0.25">
      <c r="A506" s="11"/>
    </row>
    <row r="507" spans="1:1" ht="16.5" customHeight="1" x14ac:dyDescent="0.25">
      <c r="A507" s="11"/>
    </row>
    <row r="508" spans="1:1" ht="16.5" customHeight="1" x14ac:dyDescent="0.25">
      <c r="A508" s="11"/>
    </row>
    <row r="509" spans="1:1" ht="16.5" customHeight="1" x14ac:dyDescent="0.25">
      <c r="A509" s="11"/>
    </row>
    <row r="510" spans="1:1" ht="16.5" customHeight="1" x14ac:dyDescent="0.25">
      <c r="A510" s="11"/>
    </row>
    <row r="511" spans="1:1" ht="16.5" customHeight="1" x14ac:dyDescent="0.25">
      <c r="A511" s="11"/>
    </row>
    <row r="512" spans="1:1" ht="16.5" customHeight="1" x14ac:dyDescent="0.25">
      <c r="A512" s="11"/>
    </row>
    <row r="513" spans="1:1" ht="16.5" customHeight="1" x14ac:dyDescent="0.25">
      <c r="A513" s="11"/>
    </row>
    <row r="514" spans="1:1" ht="16.5" customHeight="1" x14ac:dyDescent="0.25">
      <c r="A514" s="11"/>
    </row>
    <row r="515" spans="1:1" ht="16.5" customHeight="1" x14ac:dyDescent="0.25">
      <c r="A515" s="11"/>
    </row>
    <row r="516" spans="1:1" ht="16.5" customHeight="1" x14ac:dyDescent="0.25">
      <c r="A516" s="11"/>
    </row>
    <row r="517" spans="1:1" ht="16.5" customHeight="1" x14ac:dyDescent="0.25">
      <c r="A517" s="11"/>
    </row>
    <row r="518" spans="1:1" ht="16.5" customHeight="1" x14ac:dyDescent="0.25">
      <c r="A518" s="11"/>
    </row>
    <row r="519" spans="1:1" ht="16.5" customHeight="1" x14ac:dyDescent="0.25">
      <c r="A519" s="11"/>
    </row>
    <row r="520" spans="1:1" ht="16.5" customHeight="1" x14ac:dyDescent="0.25">
      <c r="A520" s="11"/>
    </row>
    <row r="521" spans="1:1" ht="16.5" customHeight="1" x14ac:dyDescent="0.25">
      <c r="A521" s="11"/>
    </row>
    <row r="522" spans="1:1" ht="16.5" customHeight="1" x14ac:dyDescent="0.25">
      <c r="A522" s="11"/>
    </row>
    <row r="523" spans="1:1" ht="16.5" customHeight="1" x14ac:dyDescent="0.25">
      <c r="A523" s="11"/>
    </row>
    <row r="524" spans="1:1" ht="16.5" customHeight="1" x14ac:dyDescent="0.25">
      <c r="A524" s="11"/>
    </row>
    <row r="525" spans="1:1" ht="16.5" customHeight="1" x14ac:dyDescent="0.25">
      <c r="A525" s="11"/>
    </row>
    <row r="526" spans="1:1" ht="16.5" customHeight="1" x14ac:dyDescent="0.25">
      <c r="A526" s="11"/>
    </row>
    <row r="527" spans="1:1" ht="16.5" customHeight="1" x14ac:dyDescent="0.25">
      <c r="A527" s="11"/>
    </row>
    <row r="528" spans="1:1" ht="16.5" customHeight="1" x14ac:dyDescent="0.25">
      <c r="A528" s="11"/>
    </row>
    <row r="529" spans="1:1" ht="16.5" customHeight="1" x14ac:dyDescent="0.25">
      <c r="A529" s="11"/>
    </row>
    <row r="530" spans="1:1" ht="16.5" customHeight="1" x14ac:dyDescent="0.25">
      <c r="A530" s="11"/>
    </row>
    <row r="531" spans="1:1" ht="16.5" customHeight="1" x14ac:dyDescent="0.25">
      <c r="A531" s="11"/>
    </row>
    <row r="532" spans="1:1" ht="16.5" customHeight="1" x14ac:dyDescent="0.25">
      <c r="A532" s="11"/>
    </row>
    <row r="533" spans="1:1" ht="16.5" customHeight="1" x14ac:dyDescent="0.25">
      <c r="A533" s="11"/>
    </row>
    <row r="534" spans="1:1" ht="16.5" customHeight="1" x14ac:dyDescent="0.25">
      <c r="A534" s="11"/>
    </row>
    <row r="535" spans="1:1" ht="16.5" customHeight="1" x14ac:dyDescent="0.25">
      <c r="A535" s="11"/>
    </row>
    <row r="536" spans="1:1" ht="16.5" customHeight="1" x14ac:dyDescent="0.25">
      <c r="A536" s="11"/>
    </row>
    <row r="537" spans="1:1" ht="16.5" customHeight="1" x14ac:dyDescent="0.25">
      <c r="A537" s="11"/>
    </row>
    <row r="538" spans="1:1" ht="16.5" customHeight="1" x14ac:dyDescent="0.25">
      <c r="A538" s="11"/>
    </row>
    <row r="539" spans="1:1" ht="16.5" customHeight="1" x14ac:dyDescent="0.25">
      <c r="A539" s="11"/>
    </row>
    <row r="540" spans="1:1" ht="16.5" customHeight="1" x14ac:dyDescent="0.25">
      <c r="A540" s="11"/>
    </row>
    <row r="541" spans="1:1" ht="16.5" customHeight="1" x14ac:dyDescent="0.25">
      <c r="A541" s="11"/>
    </row>
    <row r="542" spans="1:1" ht="16.5" customHeight="1" x14ac:dyDescent="0.25">
      <c r="A542" s="11"/>
    </row>
    <row r="543" spans="1:1" ht="16.5" customHeight="1" x14ac:dyDescent="0.25">
      <c r="A543" s="11"/>
    </row>
    <row r="544" spans="1:1" ht="16.5" customHeight="1" x14ac:dyDescent="0.25">
      <c r="A544" s="11"/>
    </row>
    <row r="545" spans="1:1" ht="16.5" customHeight="1" x14ac:dyDescent="0.25">
      <c r="A545" s="11"/>
    </row>
    <row r="546" spans="1:1" ht="16.5" customHeight="1" x14ac:dyDescent="0.25">
      <c r="A546" s="11"/>
    </row>
    <row r="547" spans="1:1" ht="16.5" customHeight="1" x14ac:dyDescent="0.25">
      <c r="A547" s="11"/>
    </row>
    <row r="548" spans="1:1" ht="16.5" customHeight="1" x14ac:dyDescent="0.25">
      <c r="A548" s="11"/>
    </row>
    <row r="549" spans="1:1" ht="16.5" customHeight="1" x14ac:dyDescent="0.25">
      <c r="A549" s="11"/>
    </row>
    <row r="550" spans="1:1" ht="16.5" customHeight="1" x14ac:dyDescent="0.25">
      <c r="A550" s="11"/>
    </row>
    <row r="551" spans="1:1" ht="16.5" customHeight="1" x14ac:dyDescent="0.25">
      <c r="A551" s="11"/>
    </row>
    <row r="552" spans="1:1" ht="16.5" customHeight="1" x14ac:dyDescent="0.25">
      <c r="A552" s="11"/>
    </row>
    <row r="553" spans="1:1" ht="16.5" customHeight="1" x14ac:dyDescent="0.25">
      <c r="A553" s="11"/>
    </row>
    <row r="554" spans="1:1" ht="16.5" customHeight="1" x14ac:dyDescent="0.25">
      <c r="A554" s="11"/>
    </row>
    <row r="555" spans="1:1" ht="16.5" customHeight="1" x14ac:dyDescent="0.25">
      <c r="A555" s="11"/>
    </row>
    <row r="556" spans="1:1" ht="16.5" customHeight="1" x14ac:dyDescent="0.25">
      <c r="A556" s="11"/>
    </row>
    <row r="557" spans="1:1" ht="16.5" customHeight="1" x14ac:dyDescent="0.25">
      <c r="A557" s="11"/>
    </row>
    <row r="558" spans="1:1" ht="16.5" customHeight="1" x14ac:dyDescent="0.25">
      <c r="A558" s="11"/>
    </row>
    <row r="559" spans="1:1" ht="16.5" customHeight="1" x14ac:dyDescent="0.25">
      <c r="A559" s="11"/>
    </row>
    <row r="560" spans="1:1" ht="16.5" customHeight="1" x14ac:dyDescent="0.25">
      <c r="A560" s="11"/>
    </row>
    <row r="561" spans="1:1" ht="16.5" customHeight="1" x14ac:dyDescent="0.25">
      <c r="A561" s="11"/>
    </row>
    <row r="562" spans="1:1" ht="16.5" customHeight="1" x14ac:dyDescent="0.25">
      <c r="A562" s="11"/>
    </row>
    <row r="563" spans="1:1" ht="16.5" customHeight="1" x14ac:dyDescent="0.25">
      <c r="A563" s="11"/>
    </row>
    <row r="564" spans="1:1" ht="16.5" customHeight="1" x14ac:dyDescent="0.25">
      <c r="A564" s="11"/>
    </row>
    <row r="565" spans="1:1" ht="16.5" customHeight="1" x14ac:dyDescent="0.25">
      <c r="A565" s="11"/>
    </row>
    <row r="566" spans="1:1" ht="16.5" customHeight="1" x14ac:dyDescent="0.25">
      <c r="A566" s="11"/>
    </row>
    <row r="567" spans="1:1" ht="16.5" customHeight="1" x14ac:dyDescent="0.25">
      <c r="A567" s="11"/>
    </row>
    <row r="568" spans="1:1" ht="16.5" customHeight="1" x14ac:dyDescent="0.25">
      <c r="A568" s="11"/>
    </row>
    <row r="569" spans="1:1" ht="16.5" customHeight="1" x14ac:dyDescent="0.25">
      <c r="A569" s="11"/>
    </row>
    <row r="570" spans="1:1" ht="16.5" customHeight="1" x14ac:dyDescent="0.25">
      <c r="A570" s="11"/>
    </row>
    <row r="571" spans="1:1" ht="16.5" customHeight="1" x14ac:dyDescent="0.25">
      <c r="A571" s="11"/>
    </row>
    <row r="572" spans="1:1" ht="16.5" customHeight="1" x14ac:dyDescent="0.25">
      <c r="A572" s="11"/>
    </row>
    <row r="573" spans="1:1" ht="16.5" customHeight="1" x14ac:dyDescent="0.25">
      <c r="A573" s="11"/>
    </row>
    <row r="574" spans="1:1" ht="16.5" customHeight="1" x14ac:dyDescent="0.25">
      <c r="A574" s="11"/>
    </row>
    <row r="575" spans="1:1" ht="16.5" customHeight="1" x14ac:dyDescent="0.25">
      <c r="A575" s="11"/>
    </row>
    <row r="576" spans="1:1" ht="16.5" customHeight="1" x14ac:dyDescent="0.25">
      <c r="A576" s="11"/>
    </row>
    <row r="577" spans="1:1" ht="16.5" customHeight="1" x14ac:dyDescent="0.25">
      <c r="A577" s="11"/>
    </row>
    <row r="578" spans="1:1" ht="16.5" customHeight="1" x14ac:dyDescent="0.25">
      <c r="A578" s="11"/>
    </row>
    <row r="579" spans="1:1" ht="16.5" customHeight="1" x14ac:dyDescent="0.25">
      <c r="A579" s="11"/>
    </row>
    <row r="580" spans="1:1" ht="16.5" customHeight="1" x14ac:dyDescent="0.25">
      <c r="A580" s="11"/>
    </row>
    <row r="581" spans="1:1" ht="16.5" customHeight="1" x14ac:dyDescent="0.25">
      <c r="A581" s="11"/>
    </row>
    <row r="582" spans="1:1" ht="16.5" customHeight="1" x14ac:dyDescent="0.25">
      <c r="A582" s="11"/>
    </row>
    <row r="583" spans="1:1" ht="16.5" customHeight="1" x14ac:dyDescent="0.25">
      <c r="A583" s="11"/>
    </row>
    <row r="584" spans="1:1" ht="16.5" customHeight="1" x14ac:dyDescent="0.25">
      <c r="A584" s="11"/>
    </row>
    <row r="585" spans="1:1" ht="16.5" customHeight="1" x14ac:dyDescent="0.25">
      <c r="A585" s="11"/>
    </row>
    <row r="586" spans="1:1" ht="16.5" customHeight="1" x14ac:dyDescent="0.25">
      <c r="A586" s="11"/>
    </row>
    <row r="587" spans="1:1" ht="16.5" customHeight="1" x14ac:dyDescent="0.25">
      <c r="A587" s="11"/>
    </row>
    <row r="588" spans="1:1" ht="16.5" customHeight="1" x14ac:dyDescent="0.25">
      <c r="A588" s="11"/>
    </row>
    <row r="589" spans="1:1" ht="16.5" customHeight="1" x14ac:dyDescent="0.25">
      <c r="A589" s="11"/>
    </row>
    <row r="590" spans="1:1" ht="16.5" customHeight="1" x14ac:dyDescent="0.25">
      <c r="A590" s="11"/>
    </row>
    <row r="591" spans="1:1" ht="16.5" customHeight="1" x14ac:dyDescent="0.25">
      <c r="A591" s="11"/>
    </row>
    <row r="592" spans="1:1" ht="16.5" customHeight="1" x14ac:dyDescent="0.25">
      <c r="A592" s="11"/>
    </row>
    <row r="593" spans="1:1" ht="16.5" customHeight="1" x14ac:dyDescent="0.25">
      <c r="A593" s="11"/>
    </row>
    <row r="594" spans="1:1" ht="16.5" customHeight="1" x14ac:dyDescent="0.25">
      <c r="A594" s="11"/>
    </row>
    <row r="595" spans="1:1" ht="16.5" customHeight="1" x14ac:dyDescent="0.25">
      <c r="A595" s="11"/>
    </row>
    <row r="596" spans="1:1" ht="16.5" customHeight="1" x14ac:dyDescent="0.25">
      <c r="A596" s="11"/>
    </row>
    <row r="597" spans="1:1" ht="16.5" customHeight="1" x14ac:dyDescent="0.25">
      <c r="A597" s="11"/>
    </row>
    <row r="598" spans="1:1" ht="16.5" customHeight="1" x14ac:dyDescent="0.25">
      <c r="A598" s="11"/>
    </row>
    <row r="599" spans="1:1" ht="16.5" customHeight="1" x14ac:dyDescent="0.25">
      <c r="A599" s="11"/>
    </row>
    <row r="600" spans="1:1" ht="16.5" customHeight="1" x14ac:dyDescent="0.25">
      <c r="A600" s="11"/>
    </row>
    <row r="601" spans="1:1" ht="16.5" customHeight="1" x14ac:dyDescent="0.25">
      <c r="A601" s="11"/>
    </row>
    <row r="602" spans="1:1" ht="16.5" customHeight="1" x14ac:dyDescent="0.25">
      <c r="A602" s="11"/>
    </row>
    <row r="603" spans="1:1" ht="16.5" customHeight="1" x14ac:dyDescent="0.25">
      <c r="A603" s="11"/>
    </row>
    <row r="604" spans="1:1" ht="16.5" customHeight="1" x14ac:dyDescent="0.25">
      <c r="A604" s="11"/>
    </row>
    <row r="605" spans="1:1" ht="16.5" customHeight="1" x14ac:dyDescent="0.25">
      <c r="A605" s="11"/>
    </row>
    <row r="606" spans="1:1" ht="16.5" customHeight="1" x14ac:dyDescent="0.25">
      <c r="A606" s="11"/>
    </row>
    <row r="607" spans="1:1" ht="16.5" customHeight="1" x14ac:dyDescent="0.25">
      <c r="A607" s="11"/>
    </row>
    <row r="608" spans="1:1" ht="16.5" customHeight="1" x14ac:dyDescent="0.25">
      <c r="A608" s="11"/>
    </row>
    <row r="609" spans="1:1" ht="16.5" customHeight="1" x14ac:dyDescent="0.25">
      <c r="A609" s="11"/>
    </row>
    <row r="610" spans="1:1" ht="16.5" customHeight="1" x14ac:dyDescent="0.25">
      <c r="A610" s="11"/>
    </row>
    <row r="611" spans="1:1" ht="16.5" customHeight="1" x14ac:dyDescent="0.25">
      <c r="A611" s="11"/>
    </row>
    <row r="612" spans="1:1" ht="16.5" customHeight="1" x14ac:dyDescent="0.25">
      <c r="A612" s="11"/>
    </row>
    <row r="613" spans="1:1" ht="16.5" customHeight="1" x14ac:dyDescent="0.25">
      <c r="A613" s="11"/>
    </row>
    <row r="614" spans="1:1" ht="16.5" customHeight="1" x14ac:dyDescent="0.25">
      <c r="A614" s="11"/>
    </row>
    <row r="615" spans="1:1" ht="16.5" customHeight="1" x14ac:dyDescent="0.25">
      <c r="A615" s="11"/>
    </row>
    <row r="616" spans="1:1" ht="16.5" customHeight="1" x14ac:dyDescent="0.25">
      <c r="A616" s="11"/>
    </row>
    <row r="617" spans="1:1" ht="16.5" customHeight="1" x14ac:dyDescent="0.25">
      <c r="A617" s="11"/>
    </row>
    <row r="618" spans="1:1" ht="16.5" customHeight="1" x14ac:dyDescent="0.25">
      <c r="A618" s="11"/>
    </row>
    <row r="619" spans="1:1" ht="16.5" customHeight="1" x14ac:dyDescent="0.25">
      <c r="A619" s="11"/>
    </row>
    <row r="620" spans="1:1" ht="16.5" customHeight="1" x14ac:dyDescent="0.25">
      <c r="A620" s="11"/>
    </row>
    <row r="621" spans="1:1" ht="16.5" customHeight="1" x14ac:dyDescent="0.25">
      <c r="A621" s="11"/>
    </row>
    <row r="622" spans="1:1" ht="16.5" customHeight="1" x14ac:dyDescent="0.25">
      <c r="A622" s="11"/>
    </row>
    <row r="623" spans="1:1" ht="16.5" customHeight="1" x14ac:dyDescent="0.25">
      <c r="A623" s="11"/>
    </row>
    <row r="624" spans="1:1" ht="16.5" customHeight="1" x14ac:dyDescent="0.25">
      <c r="A624" s="11"/>
    </row>
    <row r="625" spans="1:1" ht="16.5" customHeight="1" x14ac:dyDescent="0.25">
      <c r="A625" s="11"/>
    </row>
    <row r="626" spans="1:1" ht="16.5" customHeight="1" x14ac:dyDescent="0.25">
      <c r="A626" s="11"/>
    </row>
    <row r="627" spans="1:1" ht="16.5" customHeight="1" x14ac:dyDescent="0.25">
      <c r="A627" s="11"/>
    </row>
    <row r="628" spans="1:1" ht="16.5" customHeight="1" x14ac:dyDescent="0.25">
      <c r="A628" s="11"/>
    </row>
    <row r="629" spans="1:1" ht="16.5" customHeight="1" x14ac:dyDescent="0.25">
      <c r="A629" s="11"/>
    </row>
    <row r="630" spans="1:1" ht="16.5" customHeight="1" x14ac:dyDescent="0.25">
      <c r="A630" s="11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81"/>
  <sheetViews>
    <sheetView zoomScale="60" zoomScaleNormal="60" workbookViewId="0"/>
  </sheetViews>
  <sheetFormatPr defaultColWidth="9.109375" defaultRowHeight="16.5" customHeight="1" x14ac:dyDescent="0.25"/>
  <cols>
    <col min="1" max="1" width="20.6640625" style="10" customWidth="1"/>
    <col min="2" max="2" width="12.6640625" style="10" customWidth="1"/>
    <col min="3" max="3" width="13" style="10" customWidth="1"/>
    <col min="4" max="4" width="12.88671875" style="10" customWidth="1"/>
    <col min="5" max="5" width="13" style="10" customWidth="1"/>
    <col min="6" max="21" width="9.109375" style="10" customWidth="1"/>
    <col min="22" max="29" width="9.109375" style="10"/>
    <col min="30" max="30" width="13.5546875" style="10" bestFit="1" customWidth="1"/>
    <col min="31" max="16384" width="9.109375" style="10"/>
  </cols>
  <sheetData>
    <row r="1" spans="1:5" s="7" customFormat="1" ht="36.75" customHeight="1" x14ac:dyDescent="0.3">
      <c r="A1" s="99" t="s">
        <v>3406</v>
      </c>
      <c r="B1" s="64" t="s">
        <v>2974</v>
      </c>
    </row>
    <row r="2" spans="1:5" s="7" customFormat="1" ht="36.75" customHeight="1" x14ac:dyDescent="0.3">
      <c r="A2" s="112" t="s">
        <v>20</v>
      </c>
    </row>
    <row r="3" spans="1:5" ht="16.5" customHeight="1" x14ac:dyDescent="0.25">
      <c r="A3" s="18"/>
      <c r="B3" s="18" t="s">
        <v>17</v>
      </c>
      <c r="C3" s="18" t="s">
        <v>18</v>
      </c>
      <c r="D3" s="18" t="s">
        <v>19</v>
      </c>
      <c r="E3" s="18" t="s">
        <v>12</v>
      </c>
    </row>
    <row r="4" spans="1:5" ht="16.5" customHeight="1" x14ac:dyDescent="0.25">
      <c r="A4" s="11">
        <v>43861</v>
      </c>
    </row>
    <row r="5" spans="1:5" ht="16.5" customHeight="1" x14ac:dyDescent="0.25">
      <c r="A5" s="11">
        <v>43862</v>
      </c>
    </row>
    <row r="6" spans="1:5" ht="16.5" customHeight="1" x14ac:dyDescent="0.25">
      <c r="A6" s="11">
        <v>43863</v>
      </c>
    </row>
    <row r="7" spans="1:5" ht="16.5" customHeight="1" x14ac:dyDescent="0.25">
      <c r="A7" s="11">
        <v>43864</v>
      </c>
    </row>
    <row r="8" spans="1:5" ht="16.5" customHeight="1" x14ac:dyDescent="0.25">
      <c r="A8" s="11">
        <v>43865</v>
      </c>
    </row>
    <row r="9" spans="1:5" ht="16.5" customHeight="1" x14ac:dyDescent="0.25">
      <c r="A9" s="11">
        <v>43866</v>
      </c>
    </row>
    <row r="10" spans="1:5" ht="16.5" customHeight="1" x14ac:dyDescent="0.25">
      <c r="A10" s="11">
        <v>43867</v>
      </c>
      <c r="B10" s="15">
        <v>18.857142857142858</v>
      </c>
      <c r="C10" s="15"/>
      <c r="D10" s="15"/>
      <c r="E10" s="15"/>
    </row>
    <row r="11" spans="1:5" ht="16.5" customHeight="1" x14ac:dyDescent="0.25">
      <c r="A11" s="11">
        <v>43868</v>
      </c>
      <c r="B11" s="15">
        <v>14.714285714285714</v>
      </c>
      <c r="C11" s="15">
        <v>1.875</v>
      </c>
      <c r="D11" s="15"/>
      <c r="E11" s="15"/>
    </row>
    <row r="12" spans="1:5" ht="16.5" customHeight="1" x14ac:dyDescent="0.25">
      <c r="A12" s="11">
        <v>43869</v>
      </c>
      <c r="B12" s="15">
        <v>23.142857142857142</v>
      </c>
      <c r="C12" s="15">
        <v>11.125</v>
      </c>
      <c r="D12" s="15"/>
      <c r="E12" s="15">
        <v>0.8571428571428571</v>
      </c>
    </row>
    <row r="13" spans="1:5" ht="16.5" customHeight="1" x14ac:dyDescent="0.25">
      <c r="A13" s="11">
        <v>43870</v>
      </c>
      <c r="B13" s="15">
        <v>25.285714285714285</v>
      </c>
      <c r="C13" s="15">
        <v>9.25</v>
      </c>
      <c r="D13" s="15"/>
      <c r="E13" s="15">
        <v>0.8571428571428571</v>
      </c>
    </row>
    <row r="14" spans="1:5" ht="16.5" customHeight="1" x14ac:dyDescent="0.25">
      <c r="A14" s="11">
        <v>43871</v>
      </c>
      <c r="B14" s="15">
        <v>12.714285714285714</v>
      </c>
      <c r="C14" s="15">
        <v>9.25</v>
      </c>
      <c r="D14" s="15"/>
      <c r="E14" s="15">
        <v>0.8571428571428571</v>
      </c>
    </row>
    <row r="15" spans="1:5" ht="16.5" customHeight="1" x14ac:dyDescent="0.25">
      <c r="A15" s="11">
        <v>43872</v>
      </c>
      <c r="B15" s="15">
        <v>14.857142857142858</v>
      </c>
      <c r="C15" s="15">
        <v>9.25</v>
      </c>
      <c r="D15" s="15"/>
      <c r="E15" s="15">
        <v>0.8571428571428571</v>
      </c>
    </row>
    <row r="16" spans="1:5" ht="16.5" customHeight="1" x14ac:dyDescent="0.25">
      <c r="A16" s="11">
        <v>43873</v>
      </c>
      <c r="B16" s="15">
        <v>14.857142857142858</v>
      </c>
      <c r="C16" s="15">
        <v>9.25</v>
      </c>
      <c r="D16" s="15"/>
      <c r="E16" s="15">
        <v>0.42857142857142855</v>
      </c>
    </row>
    <row r="17" spans="1:5" ht="16.5" customHeight="1" x14ac:dyDescent="0.25">
      <c r="A17" s="11">
        <v>43874</v>
      </c>
      <c r="B17" s="15">
        <v>17</v>
      </c>
      <c r="C17" s="15">
        <v>9.25</v>
      </c>
      <c r="D17" s="15"/>
      <c r="E17" s="15">
        <v>0.42857142857142855</v>
      </c>
    </row>
    <row r="18" spans="1:5" ht="16.5" customHeight="1" x14ac:dyDescent="0.25">
      <c r="A18" s="11">
        <v>43875</v>
      </c>
      <c r="B18" s="15">
        <v>19.142857142857142</v>
      </c>
      <c r="C18" s="15">
        <v>9.25</v>
      </c>
      <c r="D18" s="15"/>
      <c r="E18" s="15">
        <v>0</v>
      </c>
    </row>
    <row r="19" spans="1:5" ht="16.5" customHeight="1" x14ac:dyDescent="0.25">
      <c r="A19" s="11">
        <v>43876</v>
      </c>
      <c r="B19" s="15">
        <v>10.714285714285714</v>
      </c>
      <c r="C19" s="15">
        <v>11.125</v>
      </c>
      <c r="D19" s="15"/>
      <c r="E19" s="15">
        <v>0.8571428571428571</v>
      </c>
    </row>
    <row r="20" spans="1:5" ht="16.5" customHeight="1" x14ac:dyDescent="0.25">
      <c r="A20" s="11">
        <v>43877</v>
      </c>
      <c r="B20" s="15">
        <v>8.5714285714285712</v>
      </c>
      <c r="C20" s="15">
        <v>1.875</v>
      </c>
      <c r="D20" s="15"/>
      <c r="E20" s="15">
        <v>0.8571428571428571</v>
      </c>
    </row>
    <row r="21" spans="1:5" ht="16.5" customHeight="1" x14ac:dyDescent="0.25">
      <c r="A21" s="11">
        <v>43878</v>
      </c>
      <c r="B21" s="15">
        <v>10.714285714285714</v>
      </c>
      <c r="C21" s="15">
        <v>1.875</v>
      </c>
      <c r="D21" s="15"/>
      <c r="E21" s="15">
        <v>0.8571428571428571</v>
      </c>
    </row>
    <row r="22" spans="1:5" ht="16.5" customHeight="1" x14ac:dyDescent="0.25">
      <c r="A22" s="11">
        <v>43879</v>
      </c>
      <c r="B22" s="15">
        <v>8.5714285714285712</v>
      </c>
      <c r="C22" s="15">
        <v>1.875</v>
      </c>
      <c r="D22" s="15"/>
      <c r="E22" s="15">
        <v>0.8571428571428571</v>
      </c>
    </row>
    <row r="23" spans="1:5" ht="16.5" customHeight="1" x14ac:dyDescent="0.25">
      <c r="A23" s="11">
        <v>43880</v>
      </c>
      <c r="B23" s="15">
        <v>8.5714285714285712</v>
      </c>
      <c r="C23" s="15">
        <v>1.875</v>
      </c>
      <c r="D23" s="15"/>
      <c r="E23" s="15">
        <v>0.8571428571428571</v>
      </c>
    </row>
    <row r="24" spans="1:5" ht="16.5" customHeight="1" x14ac:dyDescent="0.25">
      <c r="A24" s="11">
        <v>43881</v>
      </c>
      <c r="B24" s="15">
        <v>10.571428571428571</v>
      </c>
      <c r="C24" s="15">
        <v>1.875</v>
      </c>
      <c r="D24" s="15"/>
      <c r="E24" s="15">
        <v>0.8571428571428571</v>
      </c>
    </row>
    <row r="25" spans="1:5" ht="16.5" customHeight="1" x14ac:dyDescent="0.25">
      <c r="A25" s="11">
        <v>43882</v>
      </c>
      <c r="B25" s="15">
        <v>10.571428571428571</v>
      </c>
      <c r="C25" s="15">
        <v>1.875</v>
      </c>
      <c r="D25" s="15"/>
      <c r="E25" s="15">
        <v>1.2857142857142858</v>
      </c>
    </row>
    <row r="26" spans="1:5" ht="16.5" customHeight="1" x14ac:dyDescent="0.25">
      <c r="A26" s="11">
        <v>43883</v>
      </c>
      <c r="B26" s="15">
        <v>10.571428571428571</v>
      </c>
      <c r="C26" s="15">
        <v>1.875</v>
      </c>
      <c r="D26" s="15"/>
      <c r="E26" s="15">
        <v>0.42857142857142855</v>
      </c>
    </row>
    <row r="27" spans="1:5" ht="16.5" customHeight="1" x14ac:dyDescent="0.25">
      <c r="A27" s="11">
        <v>43884</v>
      </c>
      <c r="B27" s="15">
        <v>21.142857142857142</v>
      </c>
      <c r="C27" s="15">
        <v>0</v>
      </c>
      <c r="D27" s="15"/>
      <c r="E27" s="15">
        <v>3.8571428571428572</v>
      </c>
    </row>
    <row r="28" spans="1:5" ht="16.5" customHeight="1" x14ac:dyDescent="0.25">
      <c r="A28" s="11">
        <v>43885</v>
      </c>
      <c r="B28" s="15">
        <v>23.142857142857142</v>
      </c>
      <c r="C28" s="15">
        <v>0</v>
      </c>
      <c r="D28" s="15"/>
      <c r="E28" s="15">
        <v>6.8571428571428568</v>
      </c>
    </row>
    <row r="29" spans="1:5" ht="16.5" customHeight="1" x14ac:dyDescent="0.25">
      <c r="A29" s="11">
        <v>43886</v>
      </c>
      <c r="B29" s="15">
        <v>31.571428571428573</v>
      </c>
      <c r="C29" s="15">
        <v>0.375</v>
      </c>
      <c r="D29" s="15"/>
      <c r="E29" s="15">
        <v>16.714285714285715</v>
      </c>
    </row>
    <row r="30" spans="1:5" ht="16.5" customHeight="1" x14ac:dyDescent="0.25">
      <c r="A30" s="11">
        <v>43887</v>
      </c>
      <c r="B30" s="15">
        <v>35.714285714285715</v>
      </c>
      <c r="C30" s="15">
        <v>7.75</v>
      </c>
      <c r="D30" s="15"/>
      <c r="E30" s="15">
        <v>24.857142857142858</v>
      </c>
    </row>
    <row r="31" spans="1:5" ht="16.5" customHeight="1" x14ac:dyDescent="0.25">
      <c r="A31" s="11">
        <v>43888</v>
      </c>
      <c r="B31" s="15">
        <v>46.285714285714285</v>
      </c>
      <c r="C31" s="15">
        <v>44.75</v>
      </c>
      <c r="D31" s="15"/>
      <c r="E31" s="15">
        <v>25</v>
      </c>
    </row>
    <row r="32" spans="1:5" ht="16.5" customHeight="1" x14ac:dyDescent="0.25">
      <c r="A32" s="11">
        <v>43889</v>
      </c>
      <c r="B32" s="15">
        <v>69.428571428571431</v>
      </c>
      <c r="C32" s="15">
        <v>79.875</v>
      </c>
      <c r="D32" s="15"/>
      <c r="E32" s="15">
        <v>57.857142857142854</v>
      </c>
    </row>
    <row r="33" spans="1:5" ht="16.5" customHeight="1" x14ac:dyDescent="0.25">
      <c r="A33" s="11">
        <v>43890</v>
      </c>
      <c r="B33" s="15">
        <v>80</v>
      </c>
      <c r="C33" s="15">
        <v>159.375</v>
      </c>
      <c r="D33" s="15"/>
      <c r="E33" s="15">
        <v>60.142857142857146</v>
      </c>
    </row>
    <row r="34" spans="1:5" ht="16.5" customHeight="1" x14ac:dyDescent="0.25">
      <c r="A34" s="11">
        <v>43891</v>
      </c>
      <c r="B34" s="15">
        <v>138.85714285714286</v>
      </c>
      <c r="C34" s="15">
        <v>214.875</v>
      </c>
      <c r="D34" s="15"/>
      <c r="E34" s="15">
        <v>128.42857142857142</v>
      </c>
    </row>
    <row r="35" spans="1:5" ht="16.5" customHeight="1" x14ac:dyDescent="0.25">
      <c r="A35" s="11">
        <v>43892</v>
      </c>
      <c r="B35" s="15">
        <v>218.85714285714286</v>
      </c>
      <c r="C35" s="15">
        <v>327.75</v>
      </c>
      <c r="D35" s="15"/>
      <c r="E35" s="15">
        <v>130.42857142857142</v>
      </c>
    </row>
    <row r="36" spans="1:5" ht="16.5" customHeight="1" x14ac:dyDescent="0.25">
      <c r="A36" s="11">
        <v>43893</v>
      </c>
      <c r="B36" s="15">
        <v>222</v>
      </c>
      <c r="C36" s="15">
        <v>366.625</v>
      </c>
      <c r="D36" s="15"/>
      <c r="E36" s="15">
        <v>153</v>
      </c>
    </row>
    <row r="37" spans="1:5" ht="16.5" customHeight="1" x14ac:dyDescent="0.25">
      <c r="A37" s="11">
        <v>43894</v>
      </c>
      <c r="B37" s="15">
        <v>227.71428571428572</v>
      </c>
      <c r="C37" s="15">
        <v>506.875</v>
      </c>
      <c r="D37" s="15"/>
      <c r="E37" s="15">
        <v>226</v>
      </c>
    </row>
    <row r="38" spans="1:5" ht="16.5" customHeight="1" x14ac:dyDescent="0.25">
      <c r="A38" s="11">
        <v>43895</v>
      </c>
      <c r="B38" s="15">
        <v>316.14285714285717</v>
      </c>
      <c r="C38" s="15">
        <v>754.875</v>
      </c>
      <c r="D38" s="15"/>
      <c r="E38" s="15">
        <v>383.42857142857144</v>
      </c>
    </row>
    <row r="39" spans="1:5" ht="16.5" customHeight="1" x14ac:dyDescent="0.25">
      <c r="A39" s="11">
        <v>43896</v>
      </c>
      <c r="B39" s="15">
        <v>457.14285714285717</v>
      </c>
      <c r="C39" s="15">
        <v>1069.375</v>
      </c>
      <c r="D39" s="15"/>
      <c r="E39" s="15">
        <v>539.57142857142856</v>
      </c>
    </row>
    <row r="40" spans="1:5" ht="16.5" customHeight="1" x14ac:dyDescent="0.25">
      <c r="A40" s="11">
        <v>43897</v>
      </c>
      <c r="B40" s="15">
        <v>458.14285714285717</v>
      </c>
      <c r="C40" s="15">
        <v>1648.5</v>
      </c>
      <c r="D40" s="15"/>
      <c r="E40" s="15">
        <v>810.42857142857144</v>
      </c>
    </row>
    <row r="41" spans="1:5" ht="16.5" customHeight="1" x14ac:dyDescent="0.25">
      <c r="A41" s="11">
        <v>43898</v>
      </c>
      <c r="B41" s="15">
        <v>502.28571428571428</v>
      </c>
      <c r="C41" s="15">
        <v>1601.75</v>
      </c>
      <c r="D41" s="15"/>
      <c r="E41" s="15">
        <v>1066.2857142857142</v>
      </c>
    </row>
    <row r="42" spans="1:5" ht="16.5" customHeight="1" x14ac:dyDescent="0.25">
      <c r="A42" s="11">
        <v>43899</v>
      </c>
      <c r="B42" s="15">
        <v>727.42857142857144</v>
      </c>
      <c r="C42" s="15">
        <v>2075.375</v>
      </c>
      <c r="D42" s="15"/>
      <c r="E42" s="15">
        <v>1162.2857142857142</v>
      </c>
    </row>
    <row r="43" spans="1:5" ht="16.5" customHeight="1" x14ac:dyDescent="0.25">
      <c r="A43" s="11">
        <v>43900</v>
      </c>
      <c r="B43" s="15">
        <v>1260.8571428571429</v>
      </c>
      <c r="C43" s="15">
        <v>2650.75</v>
      </c>
      <c r="D43" s="15">
        <v>83.142857142857139</v>
      </c>
      <c r="E43" s="15">
        <v>1763</v>
      </c>
    </row>
    <row r="44" spans="1:5" ht="16.5" customHeight="1" x14ac:dyDescent="0.25">
      <c r="A44" s="11">
        <v>43901</v>
      </c>
      <c r="B44" s="15">
        <v>2115.8571428571427</v>
      </c>
      <c r="C44" s="15">
        <v>3555.375</v>
      </c>
      <c r="D44" s="15">
        <v>113.42857142857143</v>
      </c>
      <c r="E44" s="15">
        <v>2473</v>
      </c>
    </row>
    <row r="45" spans="1:5" ht="16.5" customHeight="1" x14ac:dyDescent="0.25">
      <c r="A45" s="11">
        <v>43902</v>
      </c>
      <c r="B45" s="15">
        <v>3041.7142857142858</v>
      </c>
      <c r="C45" s="15">
        <v>3414.75</v>
      </c>
      <c r="D45" s="15">
        <v>181.42857142857142</v>
      </c>
      <c r="E45" s="15">
        <v>3462.1428571428573</v>
      </c>
    </row>
    <row r="46" spans="1:5" ht="16.5" customHeight="1" x14ac:dyDescent="0.25">
      <c r="A46" s="11">
        <v>43903</v>
      </c>
      <c r="B46" s="15">
        <v>3885.5714285714284</v>
      </c>
      <c r="C46" s="15">
        <v>5727.25</v>
      </c>
      <c r="D46" s="15">
        <v>238</v>
      </c>
      <c r="E46" s="15">
        <v>5212.2857142857147</v>
      </c>
    </row>
    <row r="47" spans="1:5" ht="16.5" customHeight="1" x14ac:dyDescent="0.25">
      <c r="A47" s="11">
        <v>43904</v>
      </c>
      <c r="B47" s="15">
        <v>4640</v>
      </c>
      <c r="C47" s="15">
        <v>6883.625</v>
      </c>
      <c r="D47" s="15">
        <v>370.14285714285717</v>
      </c>
      <c r="E47" s="15">
        <v>7687</v>
      </c>
    </row>
    <row r="48" spans="1:5" ht="16.5" customHeight="1" x14ac:dyDescent="0.25">
      <c r="A48" s="11">
        <v>43905</v>
      </c>
      <c r="B48" s="15">
        <v>5458.7142857142853</v>
      </c>
      <c r="C48" s="15">
        <v>6336</v>
      </c>
      <c r="D48" s="15">
        <v>407.85714285714283</v>
      </c>
      <c r="E48" s="15">
        <v>9946.8571428571431</v>
      </c>
    </row>
    <row r="49" spans="1:5" ht="16.5" customHeight="1" x14ac:dyDescent="0.25">
      <c r="A49" s="11">
        <v>43906</v>
      </c>
      <c r="B49" s="15">
        <v>6443.5714285714284</v>
      </c>
      <c r="C49" s="15">
        <v>10282.75</v>
      </c>
      <c r="D49" s="15">
        <v>608</v>
      </c>
      <c r="E49" s="15">
        <v>13675.285714285714</v>
      </c>
    </row>
    <row r="50" spans="1:5" ht="16.5" customHeight="1" x14ac:dyDescent="0.25">
      <c r="A50" s="11">
        <v>43907</v>
      </c>
      <c r="B50" s="15">
        <v>7519</v>
      </c>
      <c r="C50" s="15">
        <v>11662.875</v>
      </c>
      <c r="D50" s="15">
        <v>815.57142857142856</v>
      </c>
      <c r="E50" s="15">
        <v>17892.285714285714</v>
      </c>
    </row>
    <row r="51" spans="1:5" ht="16.5" customHeight="1" x14ac:dyDescent="0.25">
      <c r="A51" s="11">
        <v>43908</v>
      </c>
      <c r="B51" s="15">
        <v>8769</v>
      </c>
      <c r="C51" s="15">
        <v>13581.375</v>
      </c>
      <c r="D51" s="15">
        <v>830.57142857142856</v>
      </c>
      <c r="E51" s="15">
        <v>21684.142857142859</v>
      </c>
    </row>
    <row r="52" spans="1:5" ht="16.5" customHeight="1" x14ac:dyDescent="0.25">
      <c r="A52" s="11">
        <v>43909</v>
      </c>
      <c r="B52" s="15">
        <v>9983.2857142857138</v>
      </c>
      <c r="C52" s="15">
        <v>16053.125</v>
      </c>
      <c r="D52" s="15">
        <v>1155.1428571428571</v>
      </c>
      <c r="E52" s="15">
        <v>25751.857142857141</v>
      </c>
    </row>
    <row r="53" spans="1:5" ht="16.5" customHeight="1" x14ac:dyDescent="0.25">
      <c r="A53" s="11">
        <v>43910</v>
      </c>
      <c r="B53" s="15">
        <v>11620.428571428571</v>
      </c>
      <c r="C53" s="15">
        <v>19361.125</v>
      </c>
      <c r="D53" s="15">
        <v>1109.8571428571429</v>
      </c>
      <c r="E53" s="15">
        <v>31518.714285714286</v>
      </c>
    </row>
    <row r="54" spans="1:5" ht="16.5" customHeight="1" x14ac:dyDescent="0.25">
      <c r="A54" s="11">
        <v>43911</v>
      </c>
      <c r="B54" s="15">
        <v>13411.285714285714</v>
      </c>
      <c r="C54" s="15">
        <v>19947.625</v>
      </c>
      <c r="D54" s="15">
        <v>1396.7142857142858</v>
      </c>
      <c r="E54" s="15">
        <v>36837.285714285717</v>
      </c>
    </row>
    <row r="55" spans="1:5" ht="16.5" customHeight="1" x14ac:dyDescent="0.25">
      <c r="A55" s="11">
        <v>43912</v>
      </c>
      <c r="B55" s="15">
        <v>15399.857142857143</v>
      </c>
      <c r="C55" s="15">
        <v>22685.75</v>
      </c>
      <c r="D55" s="15">
        <v>1706.1428571428571</v>
      </c>
      <c r="E55" s="15">
        <v>42722</v>
      </c>
    </row>
    <row r="56" spans="1:5" ht="16.5" customHeight="1" x14ac:dyDescent="0.25">
      <c r="A56" s="11">
        <v>43913</v>
      </c>
      <c r="B56" s="15">
        <v>19048.857142857141</v>
      </c>
      <c r="C56" s="15">
        <v>28844.625</v>
      </c>
      <c r="D56" s="15">
        <v>1921.2857142857142</v>
      </c>
      <c r="E56" s="15">
        <v>47049.142857142855</v>
      </c>
    </row>
    <row r="57" spans="1:5" ht="16.5" customHeight="1" x14ac:dyDescent="0.25">
      <c r="A57" s="11">
        <v>43914</v>
      </c>
      <c r="B57" s="15">
        <v>22441</v>
      </c>
      <c r="C57" s="15">
        <v>29026</v>
      </c>
      <c r="D57" s="15">
        <v>2264.7142857142858</v>
      </c>
      <c r="E57" s="15">
        <v>51726.285714285717</v>
      </c>
    </row>
    <row r="58" spans="1:5" ht="16.5" customHeight="1" x14ac:dyDescent="0.25">
      <c r="A58" s="11">
        <v>43915</v>
      </c>
      <c r="B58" s="15">
        <v>26041.571428571428</v>
      </c>
      <c r="C58" s="15">
        <v>27664.75</v>
      </c>
      <c r="D58" s="15">
        <v>2781.8571428571427</v>
      </c>
      <c r="E58" s="15">
        <v>58500.142857142855</v>
      </c>
    </row>
    <row r="59" spans="1:5" ht="16.5" customHeight="1" x14ac:dyDescent="0.25">
      <c r="A59" s="11">
        <v>43916</v>
      </c>
      <c r="B59" s="15">
        <v>30378.714285714286</v>
      </c>
      <c r="C59" s="15">
        <v>32306.625</v>
      </c>
      <c r="D59" s="15">
        <v>3031</v>
      </c>
      <c r="E59" s="15">
        <v>67208.28571428571</v>
      </c>
    </row>
    <row r="60" spans="1:5" ht="16.5" customHeight="1" x14ac:dyDescent="0.25">
      <c r="A60" s="11">
        <v>43917</v>
      </c>
      <c r="B60" s="15">
        <v>28415.142857142859</v>
      </c>
      <c r="C60" s="15">
        <v>35912.5</v>
      </c>
      <c r="D60" s="15">
        <v>3638.7142857142858</v>
      </c>
      <c r="E60" s="15">
        <v>73412.857142857145</v>
      </c>
    </row>
    <row r="61" spans="1:5" ht="16.5" customHeight="1" x14ac:dyDescent="0.25">
      <c r="A61" s="11">
        <v>43918</v>
      </c>
      <c r="B61" s="15">
        <v>31841</v>
      </c>
      <c r="C61" s="15">
        <v>41198.125</v>
      </c>
      <c r="D61" s="15">
        <v>4159.5714285714284</v>
      </c>
      <c r="E61" s="15">
        <v>79284.571428571435</v>
      </c>
    </row>
    <row r="62" spans="1:5" ht="16.5" customHeight="1" x14ac:dyDescent="0.25">
      <c r="A62" s="11">
        <v>43919</v>
      </c>
      <c r="B62" s="15">
        <v>35006</v>
      </c>
      <c r="C62" s="15">
        <v>42859.5</v>
      </c>
      <c r="D62" s="15">
        <v>4635.2857142857147</v>
      </c>
      <c r="E62" s="15">
        <v>84791.571428571435</v>
      </c>
    </row>
    <row r="63" spans="1:5" ht="16.5" customHeight="1" x14ac:dyDescent="0.25">
      <c r="A63" s="11">
        <v>43920</v>
      </c>
      <c r="B63" s="15">
        <v>39168.428571428572</v>
      </c>
      <c r="C63" s="15">
        <v>46668.75</v>
      </c>
      <c r="D63" s="15">
        <v>4208.4285714285716</v>
      </c>
      <c r="E63" s="15">
        <v>89529.571428571435</v>
      </c>
    </row>
    <row r="64" spans="1:5" ht="16.5" customHeight="1" x14ac:dyDescent="0.25">
      <c r="A64" s="11">
        <v>43921</v>
      </c>
      <c r="B64" s="15">
        <v>43697</v>
      </c>
      <c r="C64" s="15">
        <v>54557.625</v>
      </c>
      <c r="D64" s="15">
        <v>4601</v>
      </c>
      <c r="E64" s="15">
        <v>93551.142857142855</v>
      </c>
    </row>
    <row r="65" spans="1:5" ht="16.5" customHeight="1" x14ac:dyDescent="0.25">
      <c r="A65" s="11">
        <v>43922</v>
      </c>
      <c r="B65" s="15">
        <v>39026.142857142855</v>
      </c>
      <c r="C65" s="15">
        <v>59358.625</v>
      </c>
      <c r="D65" s="15">
        <v>4952.1428571428569</v>
      </c>
      <c r="E65" s="15">
        <v>95473.857142857145</v>
      </c>
    </row>
    <row r="66" spans="1:5" ht="16.5" customHeight="1" x14ac:dyDescent="0.25">
      <c r="A66" s="11">
        <v>43923</v>
      </c>
      <c r="B66" s="15">
        <v>42818.142857142855</v>
      </c>
      <c r="C66" s="15">
        <v>59200.25</v>
      </c>
      <c r="D66" s="15">
        <v>5790.1428571428569</v>
      </c>
      <c r="E66" s="15">
        <v>95023.28571428571</v>
      </c>
    </row>
    <row r="67" spans="1:5" ht="16.5" customHeight="1" x14ac:dyDescent="0.25">
      <c r="A67" s="11">
        <v>43924</v>
      </c>
      <c r="B67" s="15">
        <v>52616.285714285717</v>
      </c>
      <c r="C67" s="15">
        <v>61616.5</v>
      </c>
      <c r="D67" s="15">
        <v>6805.5714285714284</v>
      </c>
      <c r="E67" s="15">
        <v>96621.857142857145</v>
      </c>
    </row>
    <row r="68" spans="1:5" ht="16.5" customHeight="1" x14ac:dyDescent="0.25">
      <c r="A68" s="11">
        <v>43925</v>
      </c>
      <c r="B68" s="15">
        <v>55204.714285714283</v>
      </c>
      <c r="C68" s="15">
        <v>23006.875</v>
      </c>
      <c r="D68" s="15">
        <v>6786.7142857142853</v>
      </c>
      <c r="E68" s="15">
        <v>97536.428571428565</v>
      </c>
    </row>
    <row r="69" spans="1:5" ht="16.5" customHeight="1" x14ac:dyDescent="0.25">
      <c r="A69" s="11">
        <v>43926</v>
      </c>
      <c r="B69" s="15">
        <v>56799.857142857145</v>
      </c>
      <c r="C69" s="15">
        <v>15995.125</v>
      </c>
      <c r="D69" s="15">
        <v>7734.1428571428569</v>
      </c>
      <c r="E69" s="15">
        <v>96117.428571428565</v>
      </c>
    </row>
    <row r="70" spans="1:5" ht="16.5" customHeight="1" x14ac:dyDescent="0.25">
      <c r="A70" s="11">
        <v>43927</v>
      </c>
      <c r="B70" s="15">
        <v>58881.142857142855</v>
      </c>
      <c r="C70" s="15">
        <v>16089.5</v>
      </c>
      <c r="D70" s="15">
        <v>8900.7142857142862</v>
      </c>
      <c r="E70" s="15">
        <v>94986.71428571429</v>
      </c>
    </row>
    <row r="71" spans="1:5" ht="16.5" customHeight="1" x14ac:dyDescent="0.25">
      <c r="A71" s="11">
        <v>43928</v>
      </c>
      <c r="B71" s="15">
        <v>60884.571428571428</v>
      </c>
      <c r="C71" s="15">
        <v>1575.625</v>
      </c>
      <c r="D71" s="15">
        <v>9576.4285714285706</v>
      </c>
      <c r="E71" s="15">
        <v>93064.857142857145</v>
      </c>
    </row>
    <row r="72" spans="1:5" ht="16.5" customHeight="1" x14ac:dyDescent="0.25">
      <c r="A72" s="11">
        <v>43929</v>
      </c>
      <c r="B72" s="15">
        <v>70702.71428571429</v>
      </c>
      <c r="C72" s="15">
        <v>-5406.625</v>
      </c>
      <c r="D72" s="15">
        <v>10006.714285714286</v>
      </c>
      <c r="E72" s="15">
        <v>92225.857142857145</v>
      </c>
    </row>
    <row r="73" spans="1:5" ht="16.5" customHeight="1" x14ac:dyDescent="0.25">
      <c r="A73" s="11">
        <v>43930</v>
      </c>
      <c r="B73" s="15">
        <v>70654.28571428571</v>
      </c>
      <c r="C73" s="15">
        <v>-7367.75</v>
      </c>
      <c r="D73" s="15">
        <v>9923.5714285714294</v>
      </c>
      <c r="E73" s="15">
        <v>89718.857142857145</v>
      </c>
    </row>
    <row r="74" spans="1:5" ht="16.5" customHeight="1" x14ac:dyDescent="0.25">
      <c r="A74" s="11">
        <v>43931</v>
      </c>
      <c r="B74" s="15">
        <v>69362.142857142855</v>
      </c>
      <c r="C74" s="15">
        <v>-4862</v>
      </c>
      <c r="D74" s="15">
        <v>9708.4285714285706</v>
      </c>
      <c r="E74" s="15">
        <v>87163.428571428565</v>
      </c>
    </row>
    <row r="75" spans="1:5" ht="16.5" customHeight="1" x14ac:dyDescent="0.25">
      <c r="A75" s="11">
        <v>43932</v>
      </c>
      <c r="B75" s="15">
        <v>68394.142857142855</v>
      </c>
      <c r="C75" s="15">
        <v>-11853.5</v>
      </c>
      <c r="D75" s="15">
        <v>10301</v>
      </c>
      <c r="E75" s="15">
        <v>86566.142857142855</v>
      </c>
    </row>
    <row r="76" spans="1:5" ht="16.5" customHeight="1" x14ac:dyDescent="0.25">
      <c r="A76" s="11">
        <v>43933</v>
      </c>
      <c r="B76" s="15">
        <v>68160.571428571435</v>
      </c>
      <c r="C76" s="15">
        <v>113619.75</v>
      </c>
      <c r="D76" s="15">
        <v>9708.2857142857138</v>
      </c>
      <c r="E76" s="15">
        <v>86061.142857142855</v>
      </c>
    </row>
    <row r="77" spans="1:5" ht="16.5" customHeight="1" x14ac:dyDescent="0.25">
      <c r="A77" s="11">
        <v>43934</v>
      </c>
      <c r="B77" s="15">
        <v>65822.571428571435</v>
      </c>
      <c r="C77" s="15">
        <v>117849</v>
      </c>
      <c r="D77" s="15">
        <v>8632.5714285714294</v>
      </c>
      <c r="E77" s="15">
        <v>85560</v>
      </c>
    </row>
    <row r="78" spans="1:5" ht="16.5" customHeight="1" x14ac:dyDescent="0.25">
      <c r="A78" s="11">
        <v>43935</v>
      </c>
      <c r="B78" s="15">
        <v>63427.857142857145</v>
      </c>
      <c r="C78" s="15">
        <v>145219.25</v>
      </c>
      <c r="D78" s="15">
        <v>8002.1428571428569</v>
      </c>
      <c r="E78" s="15">
        <v>86806.428571428565</v>
      </c>
    </row>
    <row r="79" spans="1:5" ht="16.5" customHeight="1" x14ac:dyDescent="0.25">
      <c r="A79" s="11">
        <v>43936</v>
      </c>
      <c r="B79" s="15">
        <v>63295.285714285717</v>
      </c>
      <c r="C79" s="15">
        <v>157613</v>
      </c>
      <c r="D79" s="15">
        <v>8089</v>
      </c>
      <c r="E79" s="15">
        <v>85551.28571428571</v>
      </c>
    </row>
    <row r="80" spans="1:5" ht="16.5" customHeight="1" x14ac:dyDescent="0.25">
      <c r="A80" s="11">
        <v>43937</v>
      </c>
      <c r="B80" s="15">
        <v>64214.857142857145</v>
      </c>
      <c r="C80" s="15">
        <v>173751.375</v>
      </c>
      <c r="D80" s="15">
        <v>7960.7142857142853</v>
      </c>
      <c r="E80" s="15">
        <v>87041.571428571435</v>
      </c>
    </row>
    <row r="81" spans="1:5" ht="16.5" customHeight="1" x14ac:dyDescent="0.25">
      <c r="A81" s="11">
        <v>43938</v>
      </c>
      <c r="B81" s="15">
        <v>65526</v>
      </c>
      <c r="C81" s="15">
        <v>170249.125</v>
      </c>
      <c r="D81" s="15">
        <v>8266.4285714285706</v>
      </c>
      <c r="E81" s="15">
        <v>88575.857142857145</v>
      </c>
    </row>
    <row r="82" spans="1:5" ht="16.5" customHeight="1" x14ac:dyDescent="0.25">
      <c r="A82" s="11">
        <v>43939</v>
      </c>
      <c r="B82" s="15">
        <v>67889.142857142855</v>
      </c>
      <c r="C82" s="15">
        <v>174395.25</v>
      </c>
      <c r="D82" s="15">
        <v>8123</v>
      </c>
      <c r="E82" s="15">
        <v>88272.428571428565</v>
      </c>
    </row>
    <row r="83" spans="1:5" ht="16.5" customHeight="1" x14ac:dyDescent="0.25">
      <c r="A83" s="11">
        <v>43940</v>
      </c>
      <c r="B83" s="15">
        <v>61254</v>
      </c>
      <c r="C83" s="15">
        <v>173742.125</v>
      </c>
      <c r="D83" s="15">
        <v>6943.2857142857147</v>
      </c>
      <c r="E83" s="15">
        <v>77529.142857142855</v>
      </c>
    </row>
    <row r="84" spans="1:5" ht="16.5" customHeight="1" x14ac:dyDescent="0.25">
      <c r="A84" s="11">
        <v>43941</v>
      </c>
      <c r="B84" s="15">
        <v>62645</v>
      </c>
      <c r="C84" s="15">
        <v>84384.5</v>
      </c>
      <c r="D84" s="15">
        <v>8000.1428571428569</v>
      </c>
      <c r="E84" s="15">
        <v>77704</v>
      </c>
    </row>
    <row r="85" spans="1:5" ht="16.5" customHeight="1" x14ac:dyDescent="0.25">
      <c r="A85" s="11">
        <v>43942</v>
      </c>
      <c r="B85" s="15">
        <v>63543.571428571428</v>
      </c>
      <c r="C85" s="15">
        <v>83505.75</v>
      </c>
      <c r="D85" s="15">
        <v>7981.2857142857147</v>
      </c>
      <c r="E85" s="15">
        <v>65853.571428571435</v>
      </c>
    </row>
    <row r="86" spans="1:5" ht="16.5" customHeight="1" x14ac:dyDescent="0.25">
      <c r="A86" s="11">
        <v>43943</v>
      </c>
      <c r="B86" s="15">
        <v>64395.857142857145</v>
      </c>
      <c r="C86" s="15">
        <v>54555.5</v>
      </c>
      <c r="D86" s="15">
        <v>6665</v>
      </c>
      <c r="E86" s="15">
        <v>55728.857142857145</v>
      </c>
    </row>
    <row r="87" spans="1:5" ht="16.5" customHeight="1" x14ac:dyDescent="0.25">
      <c r="A87" s="11">
        <v>43944</v>
      </c>
      <c r="B87" s="15">
        <v>64027.714285714283</v>
      </c>
      <c r="C87" s="15">
        <v>45456.75</v>
      </c>
      <c r="D87" s="15">
        <v>6687.5714285714284</v>
      </c>
      <c r="E87" s="15">
        <v>54683.857142857145</v>
      </c>
    </row>
    <row r="88" spans="1:5" ht="16.5" customHeight="1" x14ac:dyDescent="0.25">
      <c r="A88" s="11">
        <v>43945</v>
      </c>
      <c r="B88" s="15">
        <v>64008.714285714283</v>
      </c>
      <c r="C88" s="15">
        <v>27386.875</v>
      </c>
      <c r="D88" s="15">
        <v>6385.5714285714284</v>
      </c>
      <c r="E88" s="15">
        <v>52806.428571428572</v>
      </c>
    </row>
    <row r="89" spans="1:5" ht="16.5" customHeight="1" x14ac:dyDescent="0.25">
      <c r="A89" s="11">
        <v>43946</v>
      </c>
      <c r="B89" s="15">
        <v>61963.285714285717</v>
      </c>
      <c r="C89" s="15">
        <v>26992.875</v>
      </c>
      <c r="D89" s="15">
        <v>6453.5714285714284</v>
      </c>
      <c r="E89" s="15">
        <v>53928.142857142855</v>
      </c>
    </row>
    <row r="90" spans="1:5" ht="16.5" customHeight="1" x14ac:dyDescent="0.25">
      <c r="A90" s="11">
        <v>43947</v>
      </c>
      <c r="B90" s="15">
        <v>68459.428571428565</v>
      </c>
      <c r="C90" s="15">
        <v>21122.5</v>
      </c>
      <c r="D90" s="15">
        <v>7731.4285714285716</v>
      </c>
      <c r="E90" s="15">
        <v>64420.285714285717</v>
      </c>
    </row>
    <row r="91" spans="1:5" ht="16.5" customHeight="1" x14ac:dyDescent="0.25">
      <c r="A91" s="11">
        <v>43948</v>
      </c>
      <c r="B91" s="15">
        <v>68118.571428571435</v>
      </c>
      <c r="C91" s="15">
        <v>25921.625</v>
      </c>
      <c r="D91" s="15">
        <v>6684</v>
      </c>
      <c r="E91" s="15">
        <v>63469</v>
      </c>
    </row>
    <row r="92" spans="1:5" ht="16.5" customHeight="1" x14ac:dyDescent="0.25">
      <c r="A92" s="11">
        <v>43949</v>
      </c>
      <c r="B92" s="15">
        <v>68017.428571428565</v>
      </c>
      <c r="C92" s="15">
        <v>27189</v>
      </c>
      <c r="D92" s="15">
        <v>6884</v>
      </c>
      <c r="E92" s="15">
        <v>72840.857142857145</v>
      </c>
    </row>
    <row r="93" spans="1:5" ht="16.5" customHeight="1" x14ac:dyDescent="0.25">
      <c r="A93" s="11">
        <v>43950</v>
      </c>
      <c r="B93" s="15">
        <v>67901.71428571429</v>
      </c>
      <c r="C93" s="15">
        <v>19564.75</v>
      </c>
      <c r="D93" s="15">
        <v>6925.1428571428569</v>
      </c>
      <c r="E93" s="15">
        <v>82367.428571428565</v>
      </c>
    </row>
    <row r="94" spans="1:5" ht="16.5" customHeight="1" x14ac:dyDescent="0.25">
      <c r="A94" s="11">
        <v>43951</v>
      </c>
      <c r="B94" s="15">
        <v>67472.428571428565</v>
      </c>
      <c r="C94" s="15">
        <v>18488</v>
      </c>
      <c r="D94" s="15">
        <v>6528.8571428571431</v>
      </c>
      <c r="E94" s="15">
        <v>81557</v>
      </c>
    </row>
    <row r="95" spans="1:5" ht="16.5" customHeight="1" x14ac:dyDescent="0.25">
      <c r="A95" s="11">
        <v>43952</v>
      </c>
      <c r="B95" s="15">
        <v>66944.28571428571</v>
      </c>
      <c r="C95" s="15">
        <v>22624.75</v>
      </c>
      <c r="D95" s="15">
        <v>5951.2857142857147</v>
      </c>
      <c r="E95" s="15">
        <v>80776.28571428571</v>
      </c>
    </row>
    <row r="96" spans="1:5" ht="16.5" customHeight="1" x14ac:dyDescent="0.25">
      <c r="A96" s="11">
        <v>43953</v>
      </c>
      <c r="B96" s="15">
        <v>59703.142857142855</v>
      </c>
      <c r="C96" s="15">
        <v>18889.375</v>
      </c>
      <c r="D96" s="15">
        <v>5532.2857142857147</v>
      </c>
      <c r="E96" s="15">
        <v>77286</v>
      </c>
    </row>
    <row r="97" spans="1:5" ht="16.5" customHeight="1" x14ac:dyDescent="0.25">
      <c r="A97" s="11">
        <v>43954</v>
      </c>
      <c r="B97" s="15">
        <v>58659.428571428572</v>
      </c>
      <c r="C97" s="15">
        <v>16452.75</v>
      </c>
      <c r="D97" s="15">
        <v>5434.1428571428569</v>
      </c>
      <c r="E97" s="15">
        <v>76330.428571428565</v>
      </c>
    </row>
    <row r="98" spans="1:5" ht="16.5" customHeight="1" x14ac:dyDescent="0.25">
      <c r="A98" s="11">
        <v>43955</v>
      </c>
      <c r="B98" s="15">
        <v>55879.571428571428</v>
      </c>
      <c r="C98" s="15">
        <v>16321.375</v>
      </c>
      <c r="D98" s="15">
        <v>5444.7142857142853</v>
      </c>
      <c r="E98" s="15">
        <v>65925.571428571435</v>
      </c>
    </row>
    <row r="99" spans="1:5" ht="16.5" customHeight="1" x14ac:dyDescent="0.25">
      <c r="A99" s="11">
        <v>43956</v>
      </c>
      <c r="B99" s="15">
        <v>53695.285714285717</v>
      </c>
      <c r="C99" s="15">
        <v>11568.5</v>
      </c>
      <c r="D99" s="15">
        <v>4412.4285714285716</v>
      </c>
      <c r="E99" s="15">
        <v>56362.428571428572</v>
      </c>
    </row>
    <row r="100" spans="1:5" ht="16.5" customHeight="1" x14ac:dyDescent="0.25">
      <c r="A100" s="11">
        <v>43957</v>
      </c>
      <c r="B100" s="15">
        <v>50298.714285714283</v>
      </c>
      <c r="C100" s="15">
        <v>13426</v>
      </c>
      <c r="D100" s="15">
        <v>5419.5714285714284</v>
      </c>
      <c r="E100" s="15">
        <v>55679.285714285717</v>
      </c>
    </row>
    <row r="101" spans="1:5" ht="16.5" customHeight="1" x14ac:dyDescent="0.25">
      <c r="A101" s="11">
        <v>43958</v>
      </c>
      <c r="B101" s="15">
        <v>47788.142857142855</v>
      </c>
      <c r="C101" s="15">
        <v>17488.75</v>
      </c>
      <c r="D101" s="15">
        <v>5683.8571428571431</v>
      </c>
      <c r="E101" s="15">
        <v>53887.285714285717</v>
      </c>
    </row>
    <row r="102" spans="1:5" ht="16.5" customHeight="1" x14ac:dyDescent="0.25">
      <c r="A102" s="11">
        <v>43959</v>
      </c>
      <c r="B102" s="15">
        <v>44257</v>
      </c>
      <c r="C102" s="15">
        <v>16217.75</v>
      </c>
      <c r="D102" s="15">
        <v>6027.4285714285716</v>
      </c>
      <c r="E102" s="15">
        <v>53631.428571428572</v>
      </c>
    </row>
    <row r="103" spans="1:5" ht="16.5" customHeight="1" x14ac:dyDescent="0.25">
      <c r="A103" s="11">
        <v>43960</v>
      </c>
      <c r="B103" s="15">
        <v>48101.714285714283</v>
      </c>
      <c r="C103" s="15">
        <v>15342.5</v>
      </c>
      <c r="D103" s="15">
        <v>5115.8571428571431</v>
      </c>
      <c r="E103" s="15">
        <v>52728.571428571428</v>
      </c>
    </row>
    <row r="104" spans="1:5" ht="16.5" customHeight="1" x14ac:dyDescent="0.25">
      <c r="A104" s="11">
        <v>43961</v>
      </c>
      <c r="B104" s="15">
        <v>46723.285714285717</v>
      </c>
      <c r="C104" s="15">
        <v>14337.875</v>
      </c>
      <c r="D104" s="15">
        <v>5217.8571428571431</v>
      </c>
      <c r="E104" s="15">
        <v>52306.857142857145</v>
      </c>
    </row>
    <row r="105" spans="1:5" ht="16.5" customHeight="1" x14ac:dyDescent="0.25">
      <c r="A105" s="11">
        <v>43962</v>
      </c>
      <c r="B105" s="15">
        <v>47156.714285714283</v>
      </c>
      <c r="C105" s="15">
        <v>14250.875</v>
      </c>
      <c r="D105" s="15">
        <v>6345.2857142857147</v>
      </c>
      <c r="E105" s="15">
        <v>60150.714285714283</v>
      </c>
    </row>
    <row r="106" spans="1:5" ht="16.5" customHeight="1" x14ac:dyDescent="0.25">
      <c r="A106" s="11">
        <v>43963</v>
      </c>
      <c r="B106" s="15">
        <v>40108.142857142855</v>
      </c>
      <c r="C106" s="15">
        <v>14604.25</v>
      </c>
      <c r="D106" s="15">
        <v>8430.7142857142862</v>
      </c>
      <c r="E106" s="15">
        <v>68982.28571428571</v>
      </c>
    </row>
    <row r="107" spans="1:5" ht="16.5" customHeight="1" x14ac:dyDescent="0.25">
      <c r="A107" s="11">
        <v>43964</v>
      </c>
      <c r="B107" s="15">
        <v>38980.285714285717</v>
      </c>
      <c r="C107" s="15">
        <v>13501.625</v>
      </c>
      <c r="D107" s="15">
        <v>8332.5714285714294</v>
      </c>
      <c r="E107" s="15">
        <v>68144.571428571435</v>
      </c>
    </row>
    <row r="108" spans="1:5" ht="16.5" customHeight="1" x14ac:dyDescent="0.25">
      <c r="A108" s="11">
        <v>43965</v>
      </c>
      <c r="B108" s="15">
        <v>36554</v>
      </c>
      <c r="C108" s="15">
        <v>7037.375</v>
      </c>
      <c r="D108" s="15">
        <v>7328.8571428571431</v>
      </c>
      <c r="E108" s="15">
        <v>60316.285714285717</v>
      </c>
    </row>
    <row r="109" spans="1:5" ht="16.5" customHeight="1" x14ac:dyDescent="0.25">
      <c r="A109" s="11">
        <v>43966</v>
      </c>
      <c r="B109" s="15">
        <v>35436.571428571428</v>
      </c>
      <c r="C109" s="15">
        <v>6615.625</v>
      </c>
      <c r="D109" s="15">
        <v>7638.2857142857147</v>
      </c>
      <c r="E109" s="15">
        <v>59862.142857142855</v>
      </c>
    </row>
    <row r="110" spans="1:5" ht="16.5" customHeight="1" x14ac:dyDescent="0.25">
      <c r="A110" s="11">
        <v>43967</v>
      </c>
      <c r="B110" s="15">
        <v>35272.428571428572</v>
      </c>
      <c r="C110" s="15">
        <v>6401</v>
      </c>
      <c r="D110" s="15">
        <v>8440.4285714285706</v>
      </c>
      <c r="E110" s="15">
        <v>59391.714285714283</v>
      </c>
    </row>
    <row r="111" spans="1:5" ht="16.5" customHeight="1" x14ac:dyDescent="0.25">
      <c r="A111" s="11">
        <v>43968</v>
      </c>
      <c r="B111" s="15">
        <v>34228.714285714283</v>
      </c>
      <c r="C111" s="15">
        <v>6562.125</v>
      </c>
      <c r="D111" s="15">
        <v>8164.8571428571431</v>
      </c>
      <c r="E111" s="15">
        <v>58076.285714285717</v>
      </c>
    </row>
    <row r="112" spans="1:5" ht="16.5" customHeight="1" x14ac:dyDescent="0.25">
      <c r="A112" s="11">
        <v>43969</v>
      </c>
      <c r="B112" s="15">
        <v>32099.142857142859</v>
      </c>
      <c r="C112" s="15">
        <v>6923</v>
      </c>
      <c r="D112" s="15">
        <v>8263</v>
      </c>
      <c r="E112" s="15">
        <v>58811.714285714283</v>
      </c>
    </row>
    <row r="113" spans="1:5" ht="16.5" customHeight="1" x14ac:dyDescent="0.25">
      <c r="A113" s="11">
        <v>43970</v>
      </c>
      <c r="B113" s="15">
        <v>37819.857142857145</v>
      </c>
      <c r="C113" s="15">
        <v>7269</v>
      </c>
      <c r="D113" s="15">
        <v>6161.7142857142853</v>
      </c>
      <c r="E113" s="15">
        <v>57207.428571428572</v>
      </c>
    </row>
    <row r="114" spans="1:5" ht="16.5" customHeight="1" x14ac:dyDescent="0.25">
      <c r="A114" s="11">
        <v>43971</v>
      </c>
      <c r="B114" s="15">
        <v>36582.428571428572</v>
      </c>
      <c r="C114" s="15">
        <v>6767.625</v>
      </c>
      <c r="D114" s="15">
        <v>6871.2857142857147</v>
      </c>
      <c r="E114" s="15">
        <v>56621.714285714283</v>
      </c>
    </row>
    <row r="115" spans="1:5" ht="16.5" customHeight="1" x14ac:dyDescent="0.25">
      <c r="A115" s="11">
        <v>43972</v>
      </c>
      <c r="B115" s="15">
        <v>36447.714285714283</v>
      </c>
      <c r="C115" s="15">
        <v>6297.75</v>
      </c>
      <c r="D115" s="15">
        <v>8241.1428571428569</v>
      </c>
      <c r="E115" s="15">
        <v>63647.714285714283</v>
      </c>
    </row>
    <row r="116" spans="1:5" ht="16.5" customHeight="1" x14ac:dyDescent="0.25">
      <c r="A116" s="11">
        <v>43973</v>
      </c>
      <c r="B116" s="15">
        <v>35437.571428571428</v>
      </c>
      <c r="C116" s="15">
        <v>6508.625</v>
      </c>
      <c r="D116" s="15">
        <v>8524.2857142857138</v>
      </c>
      <c r="E116" s="15">
        <v>62161.428571428572</v>
      </c>
    </row>
    <row r="117" spans="1:5" ht="16.5" customHeight="1" x14ac:dyDescent="0.25">
      <c r="A117" s="11">
        <v>43974</v>
      </c>
      <c r="B117" s="15">
        <v>34250.714285714283</v>
      </c>
      <c r="C117" s="15">
        <v>6569.625</v>
      </c>
      <c r="D117" s="15">
        <v>8792.2857142857138</v>
      </c>
      <c r="E117" s="15">
        <v>62513.571428571428</v>
      </c>
    </row>
    <row r="118" spans="1:5" ht="16.5" customHeight="1" x14ac:dyDescent="0.25">
      <c r="A118" s="11">
        <v>43975</v>
      </c>
      <c r="B118" s="15">
        <v>30693.285714285714</v>
      </c>
      <c r="C118" s="15">
        <v>4989.625</v>
      </c>
      <c r="D118" s="15">
        <v>9256.5714285714294</v>
      </c>
      <c r="E118" s="15">
        <v>63602</v>
      </c>
    </row>
    <row r="119" spans="1:5" ht="16.5" customHeight="1" x14ac:dyDescent="0.25">
      <c r="A119" s="11">
        <v>43976</v>
      </c>
      <c r="B119" s="15">
        <v>25609.714285714286</v>
      </c>
      <c r="C119" s="15">
        <v>4790.75</v>
      </c>
      <c r="D119" s="15">
        <v>9064.1428571428569</v>
      </c>
      <c r="E119" s="15">
        <v>63135.857142857145</v>
      </c>
    </row>
    <row r="120" spans="1:5" ht="16.5" customHeight="1" x14ac:dyDescent="0.25">
      <c r="A120" s="11">
        <v>43977</v>
      </c>
      <c r="B120" s="15">
        <v>22665.714285714286</v>
      </c>
      <c r="C120" s="15">
        <v>4441</v>
      </c>
      <c r="D120" s="15">
        <v>10591.714285714286</v>
      </c>
      <c r="E120" s="15">
        <v>62602</v>
      </c>
    </row>
    <row r="121" spans="1:5" ht="16.5" customHeight="1" x14ac:dyDescent="0.25">
      <c r="A121" s="11">
        <v>43978</v>
      </c>
      <c r="B121" s="15">
        <v>20765.571428571428</v>
      </c>
      <c r="C121" s="15">
        <v>3832.375</v>
      </c>
      <c r="D121" s="15">
        <v>10320</v>
      </c>
      <c r="E121" s="15">
        <v>55049.285714285717</v>
      </c>
    </row>
    <row r="122" spans="1:5" ht="16.5" customHeight="1" x14ac:dyDescent="0.25">
      <c r="A122" s="11">
        <v>43979</v>
      </c>
      <c r="B122" s="15">
        <v>19044.142857142859</v>
      </c>
      <c r="C122" s="15">
        <v>9125.5</v>
      </c>
      <c r="D122" s="15">
        <v>10123.714285714286</v>
      </c>
      <c r="E122" s="15">
        <v>55612.857142857145</v>
      </c>
    </row>
    <row r="123" spans="1:5" ht="16.5" customHeight="1" x14ac:dyDescent="0.25">
      <c r="A123" s="11">
        <v>43980</v>
      </c>
      <c r="B123" s="15">
        <v>17922.571428571428</v>
      </c>
      <c r="C123" s="15">
        <v>9730.5</v>
      </c>
      <c r="D123" s="15">
        <v>9572.5714285714294</v>
      </c>
      <c r="E123" s="15">
        <v>55318</v>
      </c>
    </row>
    <row r="124" spans="1:5" ht="16.5" customHeight="1" x14ac:dyDescent="0.25">
      <c r="A124" s="11">
        <v>43981</v>
      </c>
      <c r="B124" s="15">
        <v>17078.714285714286</v>
      </c>
      <c r="C124" s="15">
        <v>11652.75</v>
      </c>
      <c r="D124" s="15">
        <v>9965.1428571428569</v>
      </c>
      <c r="E124" s="15">
        <v>55718.142857142855</v>
      </c>
    </row>
    <row r="125" spans="1:5" ht="16.5" customHeight="1" x14ac:dyDescent="0.25">
      <c r="A125" s="11">
        <v>43982</v>
      </c>
      <c r="B125" s="15">
        <v>19045.285714285714</v>
      </c>
      <c r="C125" s="15">
        <v>11070</v>
      </c>
      <c r="D125" s="15">
        <v>9285.7142857142862</v>
      </c>
      <c r="E125" s="15">
        <v>54650.857142857145</v>
      </c>
    </row>
    <row r="126" spans="1:5" ht="16.5" customHeight="1" x14ac:dyDescent="0.25">
      <c r="A126" s="11">
        <v>43983</v>
      </c>
      <c r="B126" s="15">
        <v>21744.571428571428</v>
      </c>
      <c r="C126" s="15">
        <v>12635.25</v>
      </c>
      <c r="D126" s="15">
        <v>9565</v>
      </c>
      <c r="E126" s="15">
        <v>54188.571428571428</v>
      </c>
    </row>
    <row r="127" spans="1:5" ht="16.5" customHeight="1" x14ac:dyDescent="0.25">
      <c r="A127" s="11">
        <v>43984</v>
      </c>
      <c r="B127" s="15">
        <v>21346.857142857141</v>
      </c>
      <c r="C127" s="15">
        <v>11378.125</v>
      </c>
      <c r="D127" s="15">
        <v>8761</v>
      </c>
      <c r="E127" s="15">
        <v>54275.428571428572</v>
      </c>
    </row>
    <row r="128" spans="1:5" ht="16.5" customHeight="1" x14ac:dyDescent="0.25">
      <c r="A128" s="11">
        <v>43985</v>
      </c>
      <c r="B128" s="15">
        <v>20378.857142857141</v>
      </c>
      <c r="C128" s="15">
        <v>4938</v>
      </c>
      <c r="D128" s="15">
        <v>8357</v>
      </c>
      <c r="E128" s="15">
        <v>54140.857142857145</v>
      </c>
    </row>
    <row r="129" spans="1:5" ht="16.5" customHeight="1" x14ac:dyDescent="0.25">
      <c r="A129" s="11">
        <v>43986</v>
      </c>
      <c r="B129" s="15">
        <v>19330.857142857141</v>
      </c>
      <c r="C129" s="15">
        <v>12686.125</v>
      </c>
      <c r="D129" s="15">
        <v>8391</v>
      </c>
      <c r="E129" s="15">
        <v>54682.571428571428</v>
      </c>
    </row>
    <row r="130" spans="1:5" ht="16.5" customHeight="1" x14ac:dyDescent="0.25">
      <c r="A130" s="11">
        <v>43987</v>
      </c>
      <c r="B130" s="15">
        <v>18493.285714285714</v>
      </c>
      <c r="C130" s="15">
        <v>7576.125</v>
      </c>
      <c r="D130" s="15">
        <v>8511.8571428571431</v>
      </c>
      <c r="E130" s="15">
        <v>55327.428571428572</v>
      </c>
    </row>
    <row r="131" spans="1:5" ht="16.5" customHeight="1" x14ac:dyDescent="0.25">
      <c r="A131" s="11">
        <v>43988</v>
      </c>
      <c r="B131" s="15">
        <v>17834.571428571428</v>
      </c>
      <c r="C131" s="15">
        <v>7535.375</v>
      </c>
      <c r="D131" s="15">
        <v>9115.7142857142862</v>
      </c>
      <c r="E131" s="15">
        <v>55096.857142857145</v>
      </c>
    </row>
    <row r="132" spans="1:5" ht="16.5" customHeight="1" x14ac:dyDescent="0.25">
      <c r="A132" s="11">
        <v>43989</v>
      </c>
      <c r="B132" s="15">
        <v>17093.857142857141</v>
      </c>
      <c r="C132" s="15">
        <v>4845.375</v>
      </c>
      <c r="D132" s="15">
        <v>10474.571428571429</v>
      </c>
      <c r="E132" s="15">
        <v>56843.857142857145</v>
      </c>
    </row>
    <row r="133" spans="1:5" ht="16.5" customHeight="1" x14ac:dyDescent="0.25">
      <c r="A133" s="11">
        <v>43990</v>
      </c>
      <c r="B133" s="15">
        <v>16357.285714285714</v>
      </c>
      <c r="C133" s="15">
        <v>4924.875</v>
      </c>
      <c r="D133" s="15">
        <v>11305</v>
      </c>
      <c r="E133" s="15">
        <v>57289.285714285717</v>
      </c>
    </row>
    <row r="134" spans="1:5" ht="16.5" customHeight="1" x14ac:dyDescent="0.25">
      <c r="A134" s="11">
        <v>43991</v>
      </c>
      <c r="B134" s="15">
        <v>15702.857142857143</v>
      </c>
      <c r="C134" s="15">
        <v>5195</v>
      </c>
      <c r="D134" s="15">
        <v>11946.714285714286</v>
      </c>
      <c r="E134" s="15">
        <v>58231</v>
      </c>
    </row>
    <row r="135" spans="1:5" ht="16.5" customHeight="1" x14ac:dyDescent="0.25">
      <c r="A135" s="11">
        <v>43992</v>
      </c>
      <c r="B135" s="15">
        <v>13113.571428571429</v>
      </c>
      <c r="C135" s="15">
        <v>6507.625</v>
      </c>
      <c r="D135" s="15">
        <v>11909</v>
      </c>
      <c r="E135" s="15">
        <v>58459.142857142855</v>
      </c>
    </row>
    <row r="136" spans="1:5" ht="16.5" customHeight="1" x14ac:dyDescent="0.25">
      <c r="A136" s="11">
        <v>43993</v>
      </c>
      <c r="B136" s="15">
        <v>12627.571428571429</v>
      </c>
      <c r="C136" s="15">
        <v>13149.375</v>
      </c>
      <c r="D136" s="15">
        <v>11901.428571428571</v>
      </c>
      <c r="E136" s="15">
        <v>61028.857142857145</v>
      </c>
    </row>
    <row r="137" spans="1:5" ht="16.5" customHeight="1" x14ac:dyDescent="0.25">
      <c r="A137" s="11">
        <v>43994</v>
      </c>
      <c r="B137" s="15">
        <v>12509.714285714286</v>
      </c>
      <c r="C137" s="15">
        <v>5231.375</v>
      </c>
      <c r="D137" s="15">
        <v>11954.285714285714</v>
      </c>
      <c r="E137" s="15">
        <v>63356.428571428572</v>
      </c>
    </row>
    <row r="138" spans="1:5" ht="16.5" customHeight="1" x14ac:dyDescent="0.25">
      <c r="A138" s="11">
        <v>43995</v>
      </c>
      <c r="B138" s="15">
        <v>12707.571428571429</v>
      </c>
      <c r="C138" s="15">
        <v>5076</v>
      </c>
      <c r="D138" s="15">
        <v>11441</v>
      </c>
      <c r="E138" s="15">
        <v>66246.428571428565</v>
      </c>
    </row>
    <row r="139" spans="1:5" ht="16.5" customHeight="1" x14ac:dyDescent="0.25">
      <c r="A139" s="11">
        <v>43996</v>
      </c>
      <c r="B139" s="15">
        <v>12894.857142857143</v>
      </c>
      <c r="C139" s="15">
        <v>4739.25</v>
      </c>
      <c r="D139" s="15">
        <v>10686</v>
      </c>
      <c r="E139" s="15">
        <v>69294.428571428565</v>
      </c>
    </row>
    <row r="140" spans="1:5" ht="16.5" customHeight="1" x14ac:dyDescent="0.25">
      <c r="A140" s="11">
        <v>43997</v>
      </c>
      <c r="B140" s="15">
        <v>12762.285714285714</v>
      </c>
      <c r="C140" s="15">
        <v>4360</v>
      </c>
      <c r="D140" s="15">
        <v>9919.7142857142862</v>
      </c>
      <c r="E140" s="15">
        <v>71970.28571428571</v>
      </c>
    </row>
    <row r="141" spans="1:5" ht="16.5" customHeight="1" x14ac:dyDescent="0.25">
      <c r="A141" s="11">
        <v>43998</v>
      </c>
      <c r="B141" s="15">
        <v>12602.285714285714</v>
      </c>
      <c r="C141" s="15">
        <v>5079.75</v>
      </c>
      <c r="D141" s="15">
        <v>9946.1428571428569</v>
      </c>
      <c r="E141" s="15">
        <v>77293</v>
      </c>
    </row>
    <row r="142" spans="1:5" ht="16.5" customHeight="1" x14ac:dyDescent="0.25">
      <c r="A142" s="11">
        <v>43999</v>
      </c>
      <c r="B142" s="15">
        <v>14455</v>
      </c>
      <c r="C142" s="15">
        <v>4959.5</v>
      </c>
      <c r="D142" s="15">
        <v>9072.7142857142862</v>
      </c>
      <c r="E142" s="15">
        <v>92272.571428571435</v>
      </c>
    </row>
    <row r="143" spans="1:5" ht="16.5" customHeight="1" x14ac:dyDescent="0.25">
      <c r="A143" s="11">
        <v>44000</v>
      </c>
      <c r="B143" s="15">
        <v>14482.285714285714</v>
      </c>
      <c r="C143" s="15">
        <v>5928</v>
      </c>
      <c r="D143" s="15">
        <v>8902.8571428571431</v>
      </c>
      <c r="E143" s="15">
        <v>96075.71428571429</v>
      </c>
    </row>
    <row r="144" spans="1:5" ht="16.5" customHeight="1" x14ac:dyDescent="0.25">
      <c r="A144" s="11">
        <v>44001</v>
      </c>
      <c r="B144" s="15">
        <v>14335</v>
      </c>
      <c r="C144" s="15">
        <v>6710.625</v>
      </c>
      <c r="D144" s="15">
        <v>8619.7142857142862</v>
      </c>
      <c r="E144" s="15">
        <v>101164.57142857143</v>
      </c>
    </row>
    <row r="145" spans="1:5" ht="16.5" customHeight="1" x14ac:dyDescent="0.25">
      <c r="A145" s="11">
        <v>44002</v>
      </c>
      <c r="B145" s="15">
        <v>13867.857142857143</v>
      </c>
      <c r="C145" s="15">
        <v>7707.5</v>
      </c>
      <c r="D145" s="15">
        <v>8106.2857142857147</v>
      </c>
      <c r="E145" s="15">
        <v>107393.28571428571</v>
      </c>
    </row>
    <row r="146" spans="1:5" ht="16.5" customHeight="1" x14ac:dyDescent="0.25">
      <c r="A146" s="11">
        <v>44003</v>
      </c>
      <c r="B146" s="15">
        <v>13482.714285714286</v>
      </c>
      <c r="C146" s="15">
        <v>7422.625</v>
      </c>
      <c r="D146" s="15">
        <v>7864.7142857142853</v>
      </c>
      <c r="E146" s="15">
        <v>111310.28571428571</v>
      </c>
    </row>
    <row r="147" spans="1:5" ht="16.5" customHeight="1" x14ac:dyDescent="0.25">
      <c r="A147" s="11">
        <v>44004</v>
      </c>
      <c r="B147" s="15">
        <v>11500.857142857143</v>
      </c>
      <c r="C147" s="15">
        <v>6963.875</v>
      </c>
      <c r="D147" s="15">
        <v>7487.2857142857147</v>
      </c>
      <c r="E147" s="15">
        <v>102214.57142857143</v>
      </c>
    </row>
    <row r="148" spans="1:5" ht="16.5" customHeight="1" x14ac:dyDescent="0.25">
      <c r="A148" s="11">
        <v>44005</v>
      </c>
      <c r="B148" s="15">
        <v>11077.857142857143</v>
      </c>
      <c r="C148" s="15">
        <v>8003.625</v>
      </c>
      <c r="D148" s="15">
        <v>7083.4285714285716</v>
      </c>
      <c r="E148" s="15">
        <v>106155.42857142857</v>
      </c>
    </row>
    <row r="149" spans="1:5" ht="16.5" customHeight="1" x14ac:dyDescent="0.25">
      <c r="A149" s="11">
        <v>44006</v>
      </c>
      <c r="B149" s="15">
        <v>10610.714285714286</v>
      </c>
      <c r="C149" s="15">
        <v>7272.875</v>
      </c>
      <c r="D149" s="15">
        <v>8002.1428571428569</v>
      </c>
      <c r="E149" s="15">
        <v>110193</v>
      </c>
    </row>
    <row r="150" spans="1:5" ht="16.5" customHeight="1" x14ac:dyDescent="0.25">
      <c r="A150" s="11">
        <v>44007</v>
      </c>
      <c r="B150" s="15">
        <v>9931</v>
      </c>
      <c r="C150" s="15">
        <v>6841.75</v>
      </c>
      <c r="D150" s="15">
        <v>7941.7142857142853</v>
      </c>
      <c r="E150" s="15">
        <v>117073.85714285714</v>
      </c>
    </row>
    <row r="151" spans="1:5" ht="16.5" customHeight="1" x14ac:dyDescent="0.25">
      <c r="A151" s="11">
        <v>44008</v>
      </c>
      <c r="B151" s="15">
        <v>9205</v>
      </c>
      <c r="C151" s="15">
        <v>8094.25</v>
      </c>
      <c r="D151" s="15">
        <v>7847.4285714285716</v>
      </c>
      <c r="E151" s="15">
        <v>124113.85714285714</v>
      </c>
    </row>
    <row r="152" spans="1:5" ht="16.5" customHeight="1" x14ac:dyDescent="0.25">
      <c r="A152" s="11">
        <v>44009</v>
      </c>
      <c r="B152" s="15">
        <v>9137.5714285714294</v>
      </c>
      <c r="C152" s="15">
        <v>7467.125</v>
      </c>
      <c r="D152" s="15">
        <v>7904.1428571428569</v>
      </c>
      <c r="E152" s="15">
        <v>126430.14285714286</v>
      </c>
    </row>
    <row r="153" spans="1:5" ht="16.5" customHeight="1" x14ac:dyDescent="0.25">
      <c r="A153" s="11">
        <v>44010</v>
      </c>
      <c r="B153" s="15">
        <v>8680.8571428571431</v>
      </c>
      <c r="C153" s="15">
        <v>5570.75</v>
      </c>
      <c r="D153" s="15">
        <v>6737.5714285714284</v>
      </c>
      <c r="E153" s="15">
        <v>128301.14285714286</v>
      </c>
    </row>
    <row r="154" spans="1:5" ht="16.5" customHeight="1" x14ac:dyDescent="0.25">
      <c r="A154" s="11">
        <v>44011</v>
      </c>
      <c r="B154" s="15">
        <v>9797.8571428571431</v>
      </c>
      <c r="C154" s="15">
        <v>6129.375</v>
      </c>
      <c r="D154" s="15">
        <v>6552.5714285714284</v>
      </c>
      <c r="E154" s="15">
        <v>148454.14285714287</v>
      </c>
    </row>
    <row r="155" spans="1:5" ht="16.5" customHeight="1" x14ac:dyDescent="0.25">
      <c r="A155" s="11">
        <v>44012</v>
      </c>
      <c r="B155" s="15">
        <v>8792</v>
      </c>
      <c r="C155" s="15">
        <v>6682.5</v>
      </c>
      <c r="D155" s="15">
        <v>6322.2857142857147</v>
      </c>
      <c r="E155" s="15">
        <v>149231.85714285713</v>
      </c>
    </row>
    <row r="156" spans="1:5" ht="16.5" customHeight="1" x14ac:dyDescent="0.25">
      <c r="A156" s="11">
        <v>44013</v>
      </c>
      <c r="B156" s="15">
        <v>7289.4285714285716</v>
      </c>
      <c r="C156" s="15">
        <v>7222.75</v>
      </c>
      <c r="D156" s="15">
        <v>6654.4285714285716</v>
      </c>
      <c r="E156" s="15">
        <v>155370.71428571429</v>
      </c>
    </row>
    <row r="157" spans="1:5" ht="16.5" customHeight="1" x14ac:dyDescent="0.25">
      <c r="A157" s="11">
        <v>44014</v>
      </c>
      <c r="B157" s="15">
        <v>5835.2857142857147</v>
      </c>
      <c r="C157" s="15">
        <v>7724.125</v>
      </c>
      <c r="D157" s="15">
        <v>6930</v>
      </c>
      <c r="E157" s="15">
        <v>158952.85714285713</v>
      </c>
    </row>
    <row r="158" spans="1:5" ht="16.5" customHeight="1" x14ac:dyDescent="0.25">
      <c r="A158" s="11">
        <v>44015</v>
      </c>
      <c r="B158" s="15">
        <v>5547</v>
      </c>
      <c r="C158" s="15">
        <v>8249.625</v>
      </c>
      <c r="D158" s="15">
        <v>6865.7142857142853</v>
      </c>
      <c r="E158" s="15">
        <v>161485</v>
      </c>
    </row>
    <row r="159" spans="1:5" ht="16.5" customHeight="1" x14ac:dyDescent="0.25">
      <c r="A159" s="11">
        <v>44016</v>
      </c>
      <c r="B159" s="15">
        <v>5528.1428571428569</v>
      </c>
      <c r="C159" s="15">
        <v>6575.375</v>
      </c>
      <c r="D159" s="15">
        <v>6846.8571428571431</v>
      </c>
      <c r="E159" s="15">
        <v>168690</v>
      </c>
    </row>
    <row r="160" spans="1:5" ht="16.5" customHeight="1" x14ac:dyDescent="0.25">
      <c r="A160" s="11">
        <v>44017</v>
      </c>
      <c r="B160" s="15">
        <v>5763.8571428571431</v>
      </c>
      <c r="C160" s="15">
        <v>5766.875</v>
      </c>
      <c r="D160" s="15">
        <v>7711.5714285714284</v>
      </c>
      <c r="E160" s="15">
        <v>174884.14285714287</v>
      </c>
    </row>
    <row r="161" spans="1:5" ht="16.5" customHeight="1" x14ac:dyDescent="0.25">
      <c r="A161" s="11">
        <v>44018</v>
      </c>
      <c r="B161" s="15">
        <v>5214.5714285714284</v>
      </c>
      <c r="C161" s="15">
        <v>8401.375</v>
      </c>
      <c r="D161" s="15">
        <v>7553.1428571428569</v>
      </c>
      <c r="E161" s="15">
        <v>178194.42857142858</v>
      </c>
    </row>
    <row r="162" spans="1:5" ht="16.5" customHeight="1" x14ac:dyDescent="0.25">
      <c r="A162" s="11">
        <v>44019</v>
      </c>
      <c r="B162" s="15">
        <v>5593.4285714285716</v>
      </c>
      <c r="C162" s="15">
        <v>7292.125</v>
      </c>
      <c r="D162" s="15">
        <v>7621.1428571428569</v>
      </c>
      <c r="E162" s="15">
        <v>185018.28571428571</v>
      </c>
    </row>
    <row r="163" spans="1:5" ht="16.5" customHeight="1" x14ac:dyDescent="0.25">
      <c r="A163" s="11">
        <v>44020</v>
      </c>
      <c r="B163" s="15">
        <v>6801.2857142857147</v>
      </c>
      <c r="C163" s="15">
        <v>7997</v>
      </c>
      <c r="D163" s="15">
        <v>7224.8571428571431</v>
      </c>
      <c r="E163" s="15">
        <v>188204.28571428571</v>
      </c>
    </row>
    <row r="164" spans="1:5" ht="16.5" customHeight="1" x14ac:dyDescent="0.25">
      <c r="A164" s="11">
        <v>44021</v>
      </c>
      <c r="B164" s="15">
        <v>8141.8571428571431</v>
      </c>
      <c r="C164" s="15">
        <v>6986.875</v>
      </c>
      <c r="D164" s="15">
        <v>6813.4285714285716</v>
      </c>
      <c r="E164" s="15">
        <v>191657.42857142858</v>
      </c>
    </row>
    <row r="165" spans="1:5" ht="16.5" customHeight="1" x14ac:dyDescent="0.25">
      <c r="A165" s="11">
        <v>44022</v>
      </c>
      <c r="B165" s="15">
        <v>8188.1428571428569</v>
      </c>
      <c r="C165" s="15">
        <v>7312.5</v>
      </c>
      <c r="D165" s="15">
        <v>6836.1428571428569</v>
      </c>
      <c r="E165" s="15">
        <v>197408</v>
      </c>
    </row>
    <row r="166" spans="1:5" ht="16.5" customHeight="1" x14ac:dyDescent="0.25">
      <c r="A166" s="11">
        <v>44023</v>
      </c>
      <c r="B166" s="15">
        <v>8611</v>
      </c>
      <c r="C166" s="15">
        <v>6779.625</v>
      </c>
      <c r="D166" s="15">
        <v>6802.1428571428569</v>
      </c>
      <c r="E166" s="15">
        <v>199223.14285714287</v>
      </c>
    </row>
    <row r="167" spans="1:5" ht="16.5" customHeight="1" x14ac:dyDescent="0.25">
      <c r="A167" s="11">
        <v>44024</v>
      </c>
      <c r="B167" s="15">
        <v>8886.7142857142862</v>
      </c>
      <c r="C167" s="15">
        <v>6146.875</v>
      </c>
      <c r="D167" s="15">
        <v>7326.7142857142853</v>
      </c>
      <c r="E167" s="15">
        <v>200303</v>
      </c>
    </row>
    <row r="168" spans="1:5" ht="16.5" customHeight="1" x14ac:dyDescent="0.25">
      <c r="A168" s="11">
        <v>44025</v>
      </c>
      <c r="B168" s="15">
        <v>8244.2857142857138</v>
      </c>
      <c r="C168" s="15">
        <v>8759.125</v>
      </c>
      <c r="D168" s="15">
        <v>6564.1428571428569</v>
      </c>
      <c r="E168" s="15">
        <v>201182.57142857142</v>
      </c>
    </row>
    <row r="169" spans="1:5" ht="16.5" customHeight="1" x14ac:dyDescent="0.25">
      <c r="A169" s="11">
        <v>44026</v>
      </c>
      <c r="B169" s="15">
        <v>9624.7142857142862</v>
      </c>
      <c r="C169" s="15">
        <v>6990.5</v>
      </c>
      <c r="D169" s="15">
        <v>6601.8571428571431</v>
      </c>
      <c r="E169" s="15">
        <v>202561.14285714287</v>
      </c>
    </row>
    <row r="170" spans="1:5" ht="16.5" customHeight="1" x14ac:dyDescent="0.25">
      <c r="A170" s="11">
        <v>44027</v>
      </c>
      <c r="B170" s="15">
        <v>9416.4285714285706</v>
      </c>
      <c r="C170" s="15">
        <v>7041</v>
      </c>
      <c r="D170" s="15">
        <v>6552.8571428571431</v>
      </c>
      <c r="E170" s="15">
        <v>201043.71428571429</v>
      </c>
    </row>
    <row r="171" spans="1:5" ht="16.5" customHeight="1" x14ac:dyDescent="0.25">
      <c r="A171" s="11">
        <v>44028</v>
      </c>
      <c r="B171" s="15">
        <v>9424.8571428571431</v>
      </c>
      <c r="C171" s="15">
        <v>6573</v>
      </c>
      <c r="D171" s="15">
        <v>6820.8571428571431</v>
      </c>
      <c r="E171" s="15">
        <v>202098.57142857142</v>
      </c>
    </row>
    <row r="172" spans="1:5" ht="16.5" customHeight="1" x14ac:dyDescent="0.25">
      <c r="A172" s="11">
        <v>44029</v>
      </c>
      <c r="B172" s="15">
        <v>8466.7142857142862</v>
      </c>
      <c r="C172" s="15">
        <v>5904.875</v>
      </c>
      <c r="D172" s="15">
        <v>7153</v>
      </c>
      <c r="E172" s="15">
        <v>198913.42857142858</v>
      </c>
    </row>
    <row r="173" spans="1:5" ht="16.5" customHeight="1" x14ac:dyDescent="0.25">
      <c r="A173" s="11">
        <v>44030</v>
      </c>
      <c r="B173" s="15">
        <v>8473.1428571428569</v>
      </c>
      <c r="C173" s="15">
        <v>4883.625</v>
      </c>
      <c r="D173" s="15">
        <v>7281.2857142857147</v>
      </c>
      <c r="E173" s="15">
        <v>199371.85714285713</v>
      </c>
    </row>
    <row r="174" spans="1:5" ht="16.5" customHeight="1" x14ac:dyDescent="0.25">
      <c r="A174" s="11">
        <v>44031</v>
      </c>
      <c r="B174" s="15">
        <v>8633</v>
      </c>
      <c r="C174" s="15">
        <v>4426.625</v>
      </c>
      <c r="D174" s="15">
        <v>7236</v>
      </c>
      <c r="E174" s="15">
        <v>200399</v>
      </c>
    </row>
    <row r="175" spans="1:5" ht="16.5" customHeight="1" x14ac:dyDescent="0.25">
      <c r="A175" s="11">
        <v>44032</v>
      </c>
      <c r="B175" s="15">
        <v>9753.1428571428569</v>
      </c>
      <c r="C175" s="15">
        <v>7932.5</v>
      </c>
      <c r="D175" s="15">
        <v>8277.8571428571431</v>
      </c>
      <c r="E175" s="15">
        <v>197938.57142857142</v>
      </c>
    </row>
    <row r="176" spans="1:5" ht="16.5" customHeight="1" x14ac:dyDescent="0.25">
      <c r="A176" s="11">
        <v>44033</v>
      </c>
      <c r="B176" s="15">
        <v>8080.1428571428569</v>
      </c>
      <c r="C176" s="15">
        <v>6400.625</v>
      </c>
      <c r="D176" s="15">
        <v>8776.1428571428569</v>
      </c>
      <c r="E176" s="15">
        <v>195677.42857142858</v>
      </c>
    </row>
    <row r="177" spans="1:5" ht="16.5" customHeight="1" x14ac:dyDescent="0.25">
      <c r="A177" s="11">
        <v>44034</v>
      </c>
      <c r="B177" s="15">
        <v>8132.7142857142853</v>
      </c>
      <c r="C177" s="15">
        <v>7989.75</v>
      </c>
      <c r="D177" s="15">
        <v>9214</v>
      </c>
      <c r="E177" s="15">
        <v>196513.42857142858</v>
      </c>
    </row>
    <row r="178" spans="1:5" ht="16.5" customHeight="1" x14ac:dyDescent="0.25">
      <c r="A178" s="11">
        <v>44035</v>
      </c>
      <c r="B178" s="15">
        <v>8410.4285714285706</v>
      </c>
      <c r="C178" s="15">
        <v>10142</v>
      </c>
      <c r="D178" s="15">
        <v>9534.8571428571431</v>
      </c>
      <c r="E178" s="15">
        <v>197069.71428571429</v>
      </c>
    </row>
    <row r="179" spans="1:5" ht="16.5" customHeight="1" x14ac:dyDescent="0.25">
      <c r="A179" s="11">
        <v>44036</v>
      </c>
      <c r="B179" s="15">
        <v>9884.1428571428569</v>
      </c>
      <c r="C179" s="15">
        <v>11107.75</v>
      </c>
      <c r="D179" s="15">
        <v>9931.1428571428569</v>
      </c>
      <c r="E179" s="15">
        <v>196645.42857142858</v>
      </c>
    </row>
    <row r="180" spans="1:5" ht="16.5" customHeight="1" x14ac:dyDescent="0.25">
      <c r="A180" s="11">
        <v>44037</v>
      </c>
      <c r="B180" s="15">
        <v>9760</v>
      </c>
      <c r="C180" s="15">
        <v>11117.125</v>
      </c>
      <c r="D180" s="15">
        <v>10856</v>
      </c>
      <c r="E180" s="15">
        <v>194658.42857142858</v>
      </c>
    </row>
    <row r="181" spans="1:5" ht="16.5" customHeight="1" x14ac:dyDescent="0.25">
      <c r="A181" s="11">
        <v>44038</v>
      </c>
      <c r="B181" s="15">
        <v>9810.5714285714294</v>
      </c>
      <c r="C181" s="15">
        <v>10815.5</v>
      </c>
      <c r="D181" s="15">
        <v>11176.857142857143</v>
      </c>
      <c r="E181" s="15">
        <v>190890.28571428571</v>
      </c>
    </row>
    <row r="182" spans="1:5" ht="16.5" customHeight="1" x14ac:dyDescent="0.25">
      <c r="A182" s="11">
        <v>44039</v>
      </c>
      <c r="B182" s="15">
        <v>10025.285714285714</v>
      </c>
      <c r="C182" s="15">
        <v>15411.125</v>
      </c>
      <c r="D182" s="15">
        <v>11395.714285714286</v>
      </c>
      <c r="E182" s="15">
        <v>186906.71428571429</v>
      </c>
    </row>
    <row r="183" spans="1:5" ht="16.5" customHeight="1" x14ac:dyDescent="0.25">
      <c r="A183" s="11">
        <v>44040</v>
      </c>
      <c r="B183" s="15">
        <v>10252.571428571429</v>
      </c>
      <c r="C183" s="15">
        <v>12919.125</v>
      </c>
      <c r="D183" s="15">
        <v>11784.428571428571</v>
      </c>
      <c r="E183" s="15">
        <v>182020.28571428571</v>
      </c>
    </row>
    <row r="184" spans="1:5" ht="16.5" customHeight="1" x14ac:dyDescent="0.25">
      <c r="A184" s="11">
        <v>44041</v>
      </c>
      <c r="B184" s="15">
        <v>10755.571428571429</v>
      </c>
      <c r="C184" s="15">
        <v>14538</v>
      </c>
      <c r="D184" s="15">
        <v>12282.571428571429</v>
      </c>
      <c r="E184" s="15">
        <v>178716</v>
      </c>
    </row>
    <row r="185" spans="1:5" ht="16.5" customHeight="1" x14ac:dyDescent="0.25">
      <c r="A185" s="11">
        <v>44042</v>
      </c>
      <c r="B185" s="15">
        <v>10898.714285714286</v>
      </c>
      <c r="C185" s="15">
        <v>15403.875</v>
      </c>
      <c r="D185" s="15">
        <v>10936.857142857143</v>
      </c>
      <c r="E185" s="15">
        <v>171208</v>
      </c>
    </row>
    <row r="186" spans="1:5" ht="16.5" customHeight="1" x14ac:dyDescent="0.25">
      <c r="A186" s="11">
        <v>44043</v>
      </c>
      <c r="B186" s="15">
        <v>11138.571428571429</v>
      </c>
      <c r="C186" s="15">
        <v>15537</v>
      </c>
      <c r="D186" s="15">
        <v>9456.1428571428569</v>
      </c>
      <c r="E186" s="15">
        <v>167712.14285714287</v>
      </c>
    </row>
    <row r="187" spans="1:5" ht="16.5" customHeight="1" x14ac:dyDescent="0.25">
      <c r="A187" s="11">
        <v>44044</v>
      </c>
      <c r="B187" s="15">
        <v>11136.428571428571</v>
      </c>
      <c r="C187" s="15">
        <v>13635</v>
      </c>
      <c r="D187" s="15">
        <v>9735.4285714285706</v>
      </c>
      <c r="E187" s="15">
        <v>163645.71428571429</v>
      </c>
    </row>
    <row r="188" spans="1:5" ht="16.5" customHeight="1" x14ac:dyDescent="0.25">
      <c r="A188" s="11">
        <v>44045</v>
      </c>
      <c r="B188" s="15">
        <v>11130.142857142857</v>
      </c>
      <c r="C188" s="15">
        <v>13477.75</v>
      </c>
      <c r="D188" s="15">
        <v>8270.1428571428569</v>
      </c>
      <c r="E188" s="15">
        <v>139630.85714285713</v>
      </c>
    </row>
    <row r="189" spans="1:5" ht="16.5" customHeight="1" x14ac:dyDescent="0.25">
      <c r="A189" s="11">
        <v>44046</v>
      </c>
      <c r="B189" s="15">
        <v>11664.571428571429</v>
      </c>
      <c r="C189" s="15">
        <v>14099.375</v>
      </c>
      <c r="D189" s="15">
        <v>9168.5714285714294</v>
      </c>
      <c r="E189" s="15">
        <v>139721.14285714287</v>
      </c>
    </row>
    <row r="190" spans="1:5" ht="16.5" customHeight="1" x14ac:dyDescent="0.25">
      <c r="A190" s="11">
        <v>44047</v>
      </c>
      <c r="B190" s="15">
        <v>11921.285714285714</v>
      </c>
      <c r="C190" s="15">
        <v>11292.875</v>
      </c>
      <c r="D190" s="15">
        <v>9840.4285714285706</v>
      </c>
      <c r="E190" s="15">
        <v>140625.28571428571</v>
      </c>
    </row>
    <row r="191" spans="1:5" ht="16.5" customHeight="1" x14ac:dyDescent="0.25">
      <c r="A191" s="11">
        <v>44048</v>
      </c>
      <c r="B191" s="15">
        <v>12140.142857142857</v>
      </c>
      <c r="C191" s="15">
        <v>10565.375</v>
      </c>
      <c r="D191" s="15">
        <v>8149.4285714285716</v>
      </c>
      <c r="E191" s="15">
        <v>135964.14285714287</v>
      </c>
    </row>
    <row r="192" spans="1:5" ht="16.5" customHeight="1" x14ac:dyDescent="0.25">
      <c r="A192" s="11">
        <v>44049</v>
      </c>
      <c r="B192" s="15">
        <v>10378</v>
      </c>
      <c r="C192" s="15">
        <v>10807.75</v>
      </c>
      <c r="D192" s="15">
        <v>10657.714285714286</v>
      </c>
      <c r="E192" s="15">
        <v>136651.28571428571</v>
      </c>
    </row>
    <row r="193" spans="1:5" ht="16.5" customHeight="1" x14ac:dyDescent="0.25">
      <c r="A193" s="11">
        <v>44050</v>
      </c>
      <c r="B193" s="15">
        <v>10413.857142857143</v>
      </c>
      <c r="C193" s="15">
        <v>12654.125</v>
      </c>
      <c r="D193" s="15">
        <v>13463.428571428571</v>
      </c>
      <c r="E193" s="15">
        <v>133180</v>
      </c>
    </row>
    <row r="194" spans="1:5" ht="16.5" customHeight="1" x14ac:dyDescent="0.25">
      <c r="A194" s="11">
        <v>44051</v>
      </c>
      <c r="B194" s="15">
        <v>10405.428571428571</v>
      </c>
      <c r="C194" s="15">
        <v>10363.75</v>
      </c>
      <c r="D194" s="15">
        <v>14161.714285714286</v>
      </c>
      <c r="E194" s="15">
        <v>107870</v>
      </c>
    </row>
    <row r="195" spans="1:5" ht="16.5" customHeight="1" x14ac:dyDescent="0.25">
      <c r="A195" s="11">
        <v>44052</v>
      </c>
      <c r="B195" s="15">
        <v>11175.571428571429</v>
      </c>
      <c r="C195" s="15">
        <v>10312</v>
      </c>
      <c r="D195" s="15">
        <v>16310.285714285714</v>
      </c>
      <c r="E195" s="15">
        <v>127887</v>
      </c>
    </row>
    <row r="196" spans="1:5" ht="16.5" customHeight="1" x14ac:dyDescent="0.25">
      <c r="A196" s="11">
        <v>44053</v>
      </c>
      <c r="B196" s="15">
        <v>9365.4285714285706</v>
      </c>
      <c r="C196" s="15">
        <v>19059.25</v>
      </c>
      <c r="D196" s="15">
        <v>16476.285714285714</v>
      </c>
      <c r="E196" s="15">
        <v>125054.85714285714</v>
      </c>
    </row>
    <row r="197" spans="1:5" ht="16.5" customHeight="1" x14ac:dyDescent="0.25">
      <c r="A197" s="11">
        <v>44054</v>
      </c>
      <c r="B197" s="15">
        <v>8187</v>
      </c>
      <c r="C197" s="15">
        <v>21053.625</v>
      </c>
      <c r="D197" s="15">
        <v>15989.428571428571</v>
      </c>
      <c r="E197" s="15">
        <v>120329.85714285714</v>
      </c>
    </row>
    <row r="198" spans="1:5" ht="16.5" customHeight="1" x14ac:dyDescent="0.25">
      <c r="A198" s="11">
        <v>44055</v>
      </c>
      <c r="B198" s="15">
        <v>8466.8571428571431</v>
      </c>
      <c r="C198" s="15">
        <v>24063.625</v>
      </c>
      <c r="D198" s="15">
        <v>18446.714285714286</v>
      </c>
      <c r="E198" s="15">
        <v>119049.28571428571</v>
      </c>
    </row>
    <row r="199" spans="1:5" ht="16.5" customHeight="1" x14ac:dyDescent="0.25">
      <c r="A199" s="11">
        <v>44056</v>
      </c>
      <c r="B199" s="15">
        <v>10862.428571428571</v>
      </c>
      <c r="C199" s="15">
        <v>28702.125</v>
      </c>
      <c r="D199" s="15">
        <v>18767.571428571428</v>
      </c>
      <c r="E199" s="15">
        <v>115298.71428571429</v>
      </c>
    </row>
    <row r="200" spans="1:5" ht="16.5" customHeight="1" x14ac:dyDescent="0.25">
      <c r="A200" s="11">
        <v>44057</v>
      </c>
      <c r="B200" s="15">
        <v>12042.857142857143</v>
      </c>
      <c r="C200" s="15">
        <v>31148</v>
      </c>
      <c r="D200" s="15">
        <v>18854.285714285714</v>
      </c>
      <c r="E200" s="15">
        <v>95052.857142857145</v>
      </c>
    </row>
    <row r="201" spans="1:5" ht="16.5" customHeight="1" x14ac:dyDescent="0.25">
      <c r="A201" s="11">
        <v>44058</v>
      </c>
      <c r="B201" s="15">
        <v>12625.714285714286</v>
      </c>
      <c r="C201" s="15">
        <v>27325.75</v>
      </c>
      <c r="D201" s="15">
        <v>18582.571428571428</v>
      </c>
      <c r="E201" s="15">
        <v>115844.85714285714</v>
      </c>
    </row>
    <row r="202" spans="1:5" ht="16.5" customHeight="1" x14ac:dyDescent="0.25">
      <c r="A202" s="11">
        <v>44059</v>
      </c>
      <c r="B202" s="15">
        <v>12621.571428571429</v>
      </c>
      <c r="C202" s="15">
        <v>32752.125</v>
      </c>
      <c r="D202" s="15">
        <v>18469.285714285714</v>
      </c>
      <c r="E202" s="15">
        <v>114172</v>
      </c>
    </row>
    <row r="203" spans="1:5" ht="16.5" customHeight="1" x14ac:dyDescent="0.25">
      <c r="A203" s="11">
        <v>44060</v>
      </c>
      <c r="B203" s="15">
        <v>13966.714285714286</v>
      </c>
      <c r="C203" s="15">
        <v>32807.625</v>
      </c>
      <c r="D203" s="15">
        <v>18378.714285714286</v>
      </c>
      <c r="E203" s="15">
        <v>112031.28571428571</v>
      </c>
    </row>
    <row r="204" spans="1:5" ht="16.5" customHeight="1" x14ac:dyDescent="0.25">
      <c r="A204" s="11">
        <v>44061</v>
      </c>
      <c r="B204" s="15">
        <v>16066.857142857143</v>
      </c>
      <c r="C204" s="15">
        <v>27975.25</v>
      </c>
      <c r="D204" s="15">
        <v>18552.285714285714</v>
      </c>
      <c r="E204" s="15">
        <v>111964.71428571429</v>
      </c>
    </row>
    <row r="205" spans="1:5" ht="16.5" customHeight="1" x14ac:dyDescent="0.25">
      <c r="A205" s="11">
        <v>44062</v>
      </c>
      <c r="B205" s="15">
        <v>15629.142857142857</v>
      </c>
      <c r="C205" s="15">
        <v>32337.75</v>
      </c>
      <c r="D205" s="15">
        <v>18627.857142857141</v>
      </c>
      <c r="E205" s="15">
        <v>109947.57142857143</v>
      </c>
    </row>
    <row r="206" spans="1:5" ht="16.5" customHeight="1" x14ac:dyDescent="0.25">
      <c r="A206" s="11">
        <v>44063</v>
      </c>
      <c r="B206" s="15">
        <v>15728</v>
      </c>
      <c r="C206" s="15">
        <v>36411.625</v>
      </c>
      <c r="D206" s="15">
        <v>18461.714285714286</v>
      </c>
      <c r="E206" s="15">
        <v>109001.14285714286</v>
      </c>
    </row>
    <row r="207" spans="1:5" ht="16.5" customHeight="1" x14ac:dyDescent="0.25">
      <c r="A207" s="11">
        <v>44064</v>
      </c>
      <c r="B207" s="15">
        <v>14884.142857142857</v>
      </c>
      <c r="C207" s="15">
        <v>40724.25</v>
      </c>
      <c r="D207" s="15">
        <v>18729.714285714286</v>
      </c>
      <c r="E207" s="15">
        <v>126686</v>
      </c>
    </row>
    <row r="208" spans="1:5" ht="16.5" customHeight="1" x14ac:dyDescent="0.25">
      <c r="A208" s="11">
        <v>44065</v>
      </c>
      <c r="B208" s="15">
        <v>15494.428571428571</v>
      </c>
      <c r="C208" s="15">
        <v>41743.625</v>
      </c>
      <c r="D208" s="15">
        <v>16159.142857142857</v>
      </c>
      <c r="E208" s="15">
        <v>125831.14285714286</v>
      </c>
    </row>
    <row r="209" spans="1:5" ht="16.5" customHeight="1" x14ac:dyDescent="0.25">
      <c r="A209" s="11">
        <v>44066</v>
      </c>
      <c r="B209" s="15">
        <v>15361.857142857143</v>
      </c>
      <c r="C209" s="15">
        <v>49808.125</v>
      </c>
      <c r="D209" s="15">
        <v>16110</v>
      </c>
      <c r="E209" s="15">
        <v>125695.71428571429</v>
      </c>
    </row>
    <row r="210" spans="1:5" ht="16.5" customHeight="1" x14ac:dyDescent="0.25">
      <c r="A210" s="11">
        <v>44067</v>
      </c>
      <c r="B210" s="15">
        <v>15900.571428571429</v>
      </c>
      <c r="C210" s="15">
        <v>47908</v>
      </c>
      <c r="D210" s="15">
        <v>14071</v>
      </c>
      <c r="E210" s="15">
        <v>125760</v>
      </c>
    </row>
    <row r="211" spans="1:5" ht="16.5" customHeight="1" x14ac:dyDescent="0.25">
      <c r="A211" s="11">
        <v>44068</v>
      </c>
      <c r="B211" s="15">
        <v>16085.714285714286</v>
      </c>
      <c r="C211" s="15">
        <v>54477.625</v>
      </c>
      <c r="D211" s="15">
        <v>12105.571428571429</v>
      </c>
      <c r="E211" s="15">
        <v>125270.71428571429</v>
      </c>
    </row>
    <row r="212" spans="1:5" ht="16.5" customHeight="1" x14ac:dyDescent="0.25">
      <c r="A212" s="11">
        <v>44069</v>
      </c>
      <c r="B212" s="15">
        <v>16748.571428571428</v>
      </c>
      <c r="C212" s="15">
        <v>51088.25</v>
      </c>
      <c r="D212" s="15">
        <v>12082.857142857143</v>
      </c>
      <c r="E212" s="15">
        <v>125919.71428571429</v>
      </c>
    </row>
    <row r="213" spans="1:5" ht="16.5" customHeight="1" x14ac:dyDescent="0.25">
      <c r="A213" s="11">
        <v>44070</v>
      </c>
      <c r="B213" s="15">
        <v>17478.857142857141</v>
      </c>
      <c r="C213" s="15">
        <v>64836.375</v>
      </c>
      <c r="D213" s="15">
        <v>12535.857142857143</v>
      </c>
      <c r="E213" s="15">
        <v>124127.71428571429</v>
      </c>
    </row>
    <row r="214" spans="1:5" ht="16.5" customHeight="1" x14ac:dyDescent="0.25">
      <c r="A214" s="11">
        <v>44071</v>
      </c>
      <c r="B214" s="15">
        <v>17977.714285714286</v>
      </c>
      <c r="C214" s="15">
        <v>70092.5</v>
      </c>
      <c r="D214" s="15">
        <v>9157.2857142857138</v>
      </c>
      <c r="E214" s="15">
        <v>123622.71428571429</v>
      </c>
    </row>
    <row r="215" spans="1:5" ht="16.5" customHeight="1" x14ac:dyDescent="0.25">
      <c r="A215" s="11">
        <v>44072</v>
      </c>
      <c r="B215" s="15">
        <v>17510.571428571428</v>
      </c>
      <c r="C215" s="15">
        <v>70926.875</v>
      </c>
      <c r="D215" s="15">
        <v>11682.571428571429</v>
      </c>
      <c r="E215" s="15">
        <v>125152.57142857143</v>
      </c>
    </row>
    <row r="216" spans="1:5" ht="16.5" customHeight="1" x14ac:dyDescent="0.25">
      <c r="A216" s="11">
        <v>44073</v>
      </c>
      <c r="B216" s="15">
        <v>18992</v>
      </c>
      <c r="C216" s="15">
        <v>74427.25</v>
      </c>
      <c r="D216" s="15">
        <v>11871.428571428571</v>
      </c>
      <c r="E216" s="15">
        <v>125306.57142857143</v>
      </c>
    </row>
    <row r="217" spans="1:5" ht="16.5" customHeight="1" x14ac:dyDescent="0.25">
      <c r="A217" s="11">
        <v>44074</v>
      </c>
      <c r="B217" s="15">
        <v>19913.714285714286</v>
      </c>
      <c r="C217" s="15">
        <v>71528.25</v>
      </c>
      <c r="D217" s="15">
        <v>13559.428571428571</v>
      </c>
      <c r="E217" s="15">
        <v>123920.28571428571</v>
      </c>
    </row>
    <row r="218" spans="1:5" ht="16.5" customHeight="1" x14ac:dyDescent="0.25">
      <c r="A218" s="11">
        <v>44075</v>
      </c>
      <c r="B218" s="15">
        <v>20189.428571428572</v>
      </c>
      <c r="C218" s="15">
        <v>77315.375</v>
      </c>
      <c r="D218" s="15">
        <v>15347.428571428571</v>
      </c>
      <c r="E218" s="15">
        <v>118818.42857142857</v>
      </c>
    </row>
    <row r="219" spans="1:5" ht="16.5" customHeight="1" x14ac:dyDescent="0.25">
      <c r="A219" s="11">
        <v>44076</v>
      </c>
      <c r="B219" s="15">
        <v>20963.857142857141</v>
      </c>
      <c r="C219" s="15">
        <v>83785.25</v>
      </c>
      <c r="D219" s="15">
        <v>14841.571428571429</v>
      </c>
      <c r="E219" s="15">
        <v>112573</v>
      </c>
    </row>
    <row r="220" spans="1:5" ht="16.5" customHeight="1" x14ac:dyDescent="0.25">
      <c r="A220" s="11">
        <v>44077</v>
      </c>
      <c r="B220" s="15">
        <v>21462.571428571428</v>
      </c>
      <c r="C220" s="15">
        <v>96430.625</v>
      </c>
      <c r="D220" s="15">
        <v>13803.571428571429</v>
      </c>
      <c r="E220" s="15">
        <v>96341.71428571429</v>
      </c>
    </row>
    <row r="221" spans="1:5" ht="16.5" customHeight="1" x14ac:dyDescent="0.25">
      <c r="A221" s="11">
        <v>44078</v>
      </c>
      <c r="B221" s="15">
        <v>22895.571428571428</v>
      </c>
      <c r="C221" s="15">
        <v>77338.375</v>
      </c>
      <c r="D221" s="15">
        <v>16382</v>
      </c>
      <c r="E221" s="15">
        <v>92829.857142857145</v>
      </c>
    </row>
    <row r="222" spans="1:5" ht="16.5" customHeight="1" x14ac:dyDescent="0.25">
      <c r="A222" s="11">
        <v>44079</v>
      </c>
      <c r="B222" s="15">
        <v>24404.428571428572</v>
      </c>
      <c r="C222" s="15">
        <v>79101.5</v>
      </c>
      <c r="D222" s="15">
        <v>15657.285714285714</v>
      </c>
      <c r="E222" s="15">
        <v>91701.28571428571</v>
      </c>
    </row>
    <row r="223" spans="1:5" ht="16.5" customHeight="1" x14ac:dyDescent="0.25">
      <c r="A223" s="11">
        <v>44080</v>
      </c>
      <c r="B223" s="15">
        <v>20780.428571428572</v>
      </c>
      <c r="C223" s="15">
        <v>81980.25</v>
      </c>
      <c r="D223" s="15">
        <v>14925</v>
      </c>
      <c r="E223" s="15">
        <v>90826.857142857145</v>
      </c>
    </row>
    <row r="224" spans="1:5" ht="16.5" customHeight="1" x14ac:dyDescent="0.25">
      <c r="A224" s="11">
        <v>44081</v>
      </c>
      <c r="B224" s="15">
        <v>24016.857142857141</v>
      </c>
      <c r="C224" s="15">
        <v>72841.875</v>
      </c>
      <c r="D224" s="15">
        <v>13144.142857142857</v>
      </c>
      <c r="E224" s="15">
        <v>92200.28571428571</v>
      </c>
    </row>
    <row r="225" spans="1:5" ht="16.5" customHeight="1" x14ac:dyDescent="0.25">
      <c r="A225" s="11">
        <v>44082</v>
      </c>
      <c r="B225" s="15">
        <v>26434.857142857141</v>
      </c>
      <c r="C225" s="15">
        <v>79548.375</v>
      </c>
      <c r="D225" s="15">
        <v>12578</v>
      </c>
      <c r="E225" s="15">
        <v>96887.71428571429</v>
      </c>
    </row>
    <row r="226" spans="1:5" ht="16.5" customHeight="1" x14ac:dyDescent="0.25">
      <c r="A226" s="11">
        <v>44083</v>
      </c>
      <c r="B226" s="15">
        <v>28890.714285714286</v>
      </c>
      <c r="C226" s="15">
        <v>86051.375</v>
      </c>
      <c r="D226" s="15">
        <v>11921.285714285714</v>
      </c>
      <c r="E226" s="15">
        <v>102116</v>
      </c>
    </row>
    <row r="227" spans="1:5" ht="16.5" customHeight="1" x14ac:dyDescent="0.25">
      <c r="A227" s="11">
        <v>44084</v>
      </c>
      <c r="B227" s="15">
        <v>31314.857142857141</v>
      </c>
      <c r="C227" s="15">
        <v>90952.25</v>
      </c>
      <c r="D227" s="15">
        <v>9802.1428571428569</v>
      </c>
      <c r="E227" s="15">
        <v>117485.85714285714</v>
      </c>
    </row>
    <row r="228" spans="1:5" ht="16.5" customHeight="1" x14ac:dyDescent="0.25">
      <c r="A228" s="11">
        <v>44085</v>
      </c>
      <c r="B228" s="15">
        <v>34610.285714285717</v>
      </c>
      <c r="C228" s="15">
        <v>79535.125</v>
      </c>
      <c r="D228" s="15">
        <v>9436</v>
      </c>
      <c r="E228" s="15">
        <v>121397.71428571429</v>
      </c>
    </row>
    <row r="229" spans="1:5" ht="16.5" customHeight="1" x14ac:dyDescent="0.25">
      <c r="A229" s="11">
        <v>44086</v>
      </c>
      <c r="B229" s="15">
        <v>38139.285714285717</v>
      </c>
      <c r="C229" s="15">
        <v>98875.25</v>
      </c>
      <c r="D229" s="15">
        <v>9571.8571428571431</v>
      </c>
      <c r="E229" s="15">
        <v>122047.71428571429</v>
      </c>
    </row>
    <row r="230" spans="1:5" ht="16.5" customHeight="1" x14ac:dyDescent="0.25">
      <c r="A230" s="11">
        <v>44087</v>
      </c>
      <c r="B230" s="15">
        <v>45100.857142857145</v>
      </c>
      <c r="C230" s="15">
        <v>94714.5</v>
      </c>
      <c r="D230" s="15">
        <v>9817.1428571428569</v>
      </c>
      <c r="E230" s="15">
        <v>122521.28571428571</v>
      </c>
    </row>
    <row r="231" spans="1:5" ht="16.5" customHeight="1" x14ac:dyDescent="0.25">
      <c r="A231" s="11">
        <v>44088</v>
      </c>
      <c r="B231" s="15">
        <v>44410.714285714283</v>
      </c>
      <c r="C231" s="15">
        <v>93567.375</v>
      </c>
      <c r="D231" s="15">
        <v>11126.142857142857</v>
      </c>
      <c r="E231" s="15">
        <v>124275.14285714286</v>
      </c>
    </row>
    <row r="232" spans="1:5" ht="16.5" customHeight="1" x14ac:dyDescent="0.25">
      <c r="A232" s="11">
        <v>44089</v>
      </c>
      <c r="B232" s="15">
        <v>45744.857142857145</v>
      </c>
      <c r="C232" s="15">
        <v>94226</v>
      </c>
      <c r="D232" s="15">
        <v>11900</v>
      </c>
      <c r="E232" s="15">
        <v>131847</v>
      </c>
    </row>
    <row r="233" spans="1:5" ht="16.5" customHeight="1" x14ac:dyDescent="0.25">
      <c r="A233" s="11">
        <v>44090</v>
      </c>
      <c r="B233" s="15">
        <v>48535.142857142855</v>
      </c>
      <c r="C233" s="15">
        <v>100614.375</v>
      </c>
      <c r="D233" s="15">
        <v>12575.571428571429</v>
      </c>
      <c r="E233" s="15">
        <v>132000.14285714287</v>
      </c>
    </row>
    <row r="234" spans="1:5" ht="16.5" customHeight="1" x14ac:dyDescent="0.25">
      <c r="A234" s="11">
        <v>44091</v>
      </c>
      <c r="B234" s="15">
        <v>49543.142857142855</v>
      </c>
      <c r="C234" s="15">
        <v>103611.625</v>
      </c>
      <c r="D234" s="15">
        <v>15544</v>
      </c>
      <c r="E234" s="15">
        <v>132019.14285714287</v>
      </c>
    </row>
    <row r="235" spans="1:5" ht="16.5" customHeight="1" x14ac:dyDescent="0.25">
      <c r="A235" s="11">
        <v>44092</v>
      </c>
      <c r="B235" s="15">
        <v>51195.142857142855</v>
      </c>
      <c r="C235" s="15">
        <v>110033.25</v>
      </c>
      <c r="D235" s="15">
        <v>16159.285714285714</v>
      </c>
      <c r="E235" s="15">
        <v>132871.14285714287</v>
      </c>
    </row>
    <row r="236" spans="1:5" ht="16.5" customHeight="1" x14ac:dyDescent="0.25">
      <c r="A236" s="11">
        <v>44093</v>
      </c>
      <c r="B236" s="15">
        <v>53141.714285714283</v>
      </c>
      <c r="C236" s="15">
        <v>133361.25</v>
      </c>
      <c r="D236" s="15">
        <v>17665.285714285714</v>
      </c>
      <c r="E236" s="15">
        <v>132438.71428571429</v>
      </c>
    </row>
    <row r="237" spans="1:5" ht="16.5" customHeight="1" x14ac:dyDescent="0.25">
      <c r="A237" s="11">
        <v>44094</v>
      </c>
      <c r="B237" s="15">
        <v>54322.285714285717</v>
      </c>
      <c r="C237" s="15">
        <v>114336</v>
      </c>
      <c r="D237" s="15">
        <v>19205.285714285714</v>
      </c>
      <c r="E237" s="15">
        <v>133514.57142857142</v>
      </c>
    </row>
    <row r="238" spans="1:5" ht="16.5" customHeight="1" x14ac:dyDescent="0.25">
      <c r="A238" s="11">
        <v>44095</v>
      </c>
      <c r="B238" s="15">
        <v>49719.571428571428</v>
      </c>
      <c r="C238" s="15">
        <v>112844.75</v>
      </c>
      <c r="D238" s="15">
        <v>20605.714285714286</v>
      </c>
      <c r="E238" s="15">
        <v>133123.14285714287</v>
      </c>
    </row>
    <row r="239" spans="1:5" ht="16.5" customHeight="1" x14ac:dyDescent="0.25">
      <c r="A239" s="11">
        <v>44096</v>
      </c>
      <c r="B239" s="15">
        <v>44203.142857142855</v>
      </c>
      <c r="C239" s="15">
        <v>119668</v>
      </c>
      <c r="D239" s="15">
        <v>21005.714285714286</v>
      </c>
      <c r="E239" s="15">
        <v>125036.42857142857</v>
      </c>
    </row>
    <row r="240" spans="1:5" ht="16.5" customHeight="1" x14ac:dyDescent="0.25">
      <c r="A240" s="11">
        <v>44097</v>
      </c>
      <c r="B240" s="15">
        <v>48790.714285714283</v>
      </c>
      <c r="C240" s="15">
        <v>142809.625</v>
      </c>
      <c r="D240" s="15">
        <v>22417.428571428572</v>
      </c>
      <c r="E240" s="15">
        <v>126584.14285714286</v>
      </c>
    </row>
    <row r="241" spans="1:5" ht="16.5" customHeight="1" x14ac:dyDescent="0.25">
      <c r="A241" s="11">
        <v>44098</v>
      </c>
      <c r="B241" s="15">
        <v>43013</v>
      </c>
      <c r="C241" s="15">
        <v>153279.375</v>
      </c>
      <c r="D241" s="15">
        <v>23546</v>
      </c>
      <c r="E241" s="15">
        <v>126744.71428571429</v>
      </c>
    </row>
    <row r="242" spans="1:5" ht="16.5" customHeight="1" x14ac:dyDescent="0.25">
      <c r="A242" s="11">
        <v>44099</v>
      </c>
      <c r="B242" s="15">
        <v>48377</v>
      </c>
      <c r="C242" s="15">
        <v>164130.125</v>
      </c>
      <c r="D242" s="15">
        <v>26678.857142857141</v>
      </c>
      <c r="E242" s="15">
        <v>126115.42857142857</v>
      </c>
    </row>
    <row r="243" spans="1:5" ht="16.5" customHeight="1" x14ac:dyDescent="0.25">
      <c r="A243" s="11">
        <v>44100</v>
      </c>
      <c r="B243" s="15">
        <v>40329.857142857145</v>
      </c>
      <c r="C243" s="15">
        <v>165956.125</v>
      </c>
      <c r="D243" s="15">
        <v>28875.714285714286</v>
      </c>
      <c r="E243" s="15">
        <v>128998.42857142857</v>
      </c>
    </row>
    <row r="244" spans="1:5" ht="16.5" customHeight="1" x14ac:dyDescent="0.25">
      <c r="A244" s="11">
        <v>44101</v>
      </c>
      <c r="B244" s="15">
        <v>44119.714285714283</v>
      </c>
      <c r="C244" s="15">
        <v>160544.625</v>
      </c>
      <c r="D244" s="15">
        <v>25950.428571428572</v>
      </c>
      <c r="E244" s="15">
        <v>111821.85714285714</v>
      </c>
    </row>
    <row r="245" spans="1:5" ht="16.5" customHeight="1" x14ac:dyDescent="0.25">
      <c r="A245" s="11">
        <v>44102</v>
      </c>
      <c r="B245" s="15">
        <v>51733.714285714283</v>
      </c>
      <c r="C245" s="15">
        <v>166548.875</v>
      </c>
      <c r="D245" s="15">
        <v>28056.714285714286</v>
      </c>
      <c r="E245" s="15">
        <v>111048</v>
      </c>
    </row>
    <row r="246" spans="1:5" ht="16.5" customHeight="1" x14ac:dyDescent="0.25">
      <c r="A246" s="11">
        <v>44103</v>
      </c>
      <c r="B246" s="15">
        <v>65753.857142857145</v>
      </c>
      <c r="C246" s="15">
        <v>157782.25</v>
      </c>
      <c r="D246" s="15">
        <v>30378.142857142859</v>
      </c>
      <c r="E246" s="15">
        <v>98406.71428571429</v>
      </c>
    </row>
    <row r="247" spans="1:5" ht="16.5" customHeight="1" x14ac:dyDescent="0.25">
      <c r="A247" s="11">
        <v>44104</v>
      </c>
      <c r="B247" s="15">
        <v>67711</v>
      </c>
      <c r="C247" s="15">
        <v>165704.25</v>
      </c>
      <c r="D247" s="15">
        <v>32560</v>
      </c>
      <c r="E247" s="15">
        <v>99187</v>
      </c>
    </row>
    <row r="248" spans="1:5" ht="16.5" customHeight="1" x14ac:dyDescent="0.25">
      <c r="A248" s="11">
        <v>44105</v>
      </c>
      <c r="B248" s="15">
        <v>80894</v>
      </c>
      <c r="C248" s="15">
        <v>165260.25</v>
      </c>
      <c r="D248" s="15">
        <v>35696.714285714283</v>
      </c>
      <c r="E248" s="15">
        <v>104205.57142857143</v>
      </c>
    </row>
    <row r="249" spans="1:5" ht="16.5" customHeight="1" x14ac:dyDescent="0.25">
      <c r="A249" s="11">
        <v>44106</v>
      </c>
      <c r="B249" s="15">
        <v>81138.142857142855</v>
      </c>
      <c r="C249" s="15">
        <v>158944</v>
      </c>
      <c r="D249" s="15">
        <v>30571.571428571428</v>
      </c>
      <c r="E249" s="15">
        <v>109790.42857142857</v>
      </c>
    </row>
    <row r="250" spans="1:5" ht="16.5" customHeight="1" x14ac:dyDescent="0.25">
      <c r="A250" s="11">
        <v>44107</v>
      </c>
      <c r="B250" s="15">
        <v>106979.71428571429</v>
      </c>
      <c r="C250" s="15">
        <v>159654.375</v>
      </c>
      <c r="D250" s="15">
        <v>33527.142857142855</v>
      </c>
      <c r="E250" s="15">
        <v>110402.85714285714</v>
      </c>
    </row>
    <row r="251" spans="1:5" ht="16.5" customHeight="1" x14ac:dyDescent="0.25">
      <c r="A251" s="11">
        <v>44108</v>
      </c>
      <c r="B251" s="15">
        <v>143311.71428571429</v>
      </c>
      <c r="C251" s="15">
        <v>156479.625</v>
      </c>
      <c r="D251" s="15">
        <v>40317.714285714283</v>
      </c>
      <c r="E251" s="15">
        <v>132010.14285714287</v>
      </c>
    </row>
    <row r="252" spans="1:5" ht="16.5" customHeight="1" x14ac:dyDescent="0.25">
      <c r="A252" s="11">
        <v>44109</v>
      </c>
      <c r="B252" s="15">
        <v>161297.71428571429</v>
      </c>
      <c r="C252" s="15">
        <v>147236.5</v>
      </c>
      <c r="D252" s="15">
        <v>42959.857142857145</v>
      </c>
      <c r="E252" s="15">
        <v>136423.57142857142</v>
      </c>
    </row>
    <row r="253" spans="1:5" ht="16.5" customHeight="1" x14ac:dyDescent="0.25">
      <c r="A253" s="11">
        <v>44110</v>
      </c>
      <c r="B253" s="15">
        <v>176872.14285714287</v>
      </c>
      <c r="C253" s="15">
        <v>160207.5</v>
      </c>
      <c r="D253" s="15">
        <v>46394.857142857145</v>
      </c>
      <c r="E253" s="15">
        <v>136526.85714285713</v>
      </c>
    </row>
    <row r="254" spans="1:5" ht="16.5" customHeight="1" x14ac:dyDescent="0.25">
      <c r="A254" s="11">
        <v>44111</v>
      </c>
      <c r="B254" s="15">
        <v>191720.42857142858</v>
      </c>
      <c r="C254" s="15">
        <v>193791.25</v>
      </c>
      <c r="D254" s="15">
        <v>51871.857142857145</v>
      </c>
      <c r="E254" s="15">
        <v>139544.57142857142</v>
      </c>
    </row>
    <row r="255" spans="1:5" ht="16.5" customHeight="1" x14ac:dyDescent="0.25">
      <c r="A255" s="11">
        <v>44112</v>
      </c>
      <c r="B255" s="15">
        <v>214071</v>
      </c>
      <c r="C255" s="15">
        <v>199408.125</v>
      </c>
      <c r="D255" s="15">
        <v>60602.571428571428</v>
      </c>
      <c r="E255" s="15">
        <v>143300.57142857142</v>
      </c>
    </row>
    <row r="256" spans="1:5" ht="16.5" customHeight="1" x14ac:dyDescent="0.25">
      <c r="A256" s="11">
        <v>44113</v>
      </c>
      <c r="B256" s="15">
        <v>228578.42857142858</v>
      </c>
      <c r="C256" s="15">
        <v>214277.375</v>
      </c>
      <c r="D256" s="15">
        <v>77625.428571428565</v>
      </c>
      <c r="E256" s="15">
        <v>146017.42857142858</v>
      </c>
    </row>
    <row r="257" spans="1:5" ht="16.5" customHeight="1" x14ac:dyDescent="0.25">
      <c r="A257" s="11">
        <v>44114</v>
      </c>
      <c r="B257" s="15">
        <v>233397.57142857142</v>
      </c>
      <c r="C257" s="15">
        <v>240624.5</v>
      </c>
      <c r="D257" s="15">
        <v>88696.428571428565</v>
      </c>
      <c r="E257" s="15">
        <v>151526.71428571429</v>
      </c>
    </row>
    <row r="258" spans="1:5" ht="16.5" customHeight="1" x14ac:dyDescent="0.25">
      <c r="A258" s="11">
        <v>44115</v>
      </c>
      <c r="B258" s="15">
        <v>212179.14285714287</v>
      </c>
      <c r="C258" s="15">
        <v>239605.125</v>
      </c>
      <c r="D258" s="15">
        <v>97166.71428571429</v>
      </c>
      <c r="E258" s="15">
        <v>152311.28571428571</v>
      </c>
    </row>
    <row r="259" spans="1:5" ht="16.5" customHeight="1" x14ac:dyDescent="0.25">
      <c r="A259" s="11">
        <v>44116</v>
      </c>
      <c r="B259" s="15">
        <v>188606.28571428571</v>
      </c>
      <c r="C259" s="15">
        <v>233514.625</v>
      </c>
      <c r="D259" s="15">
        <v>89760.71428571429</v>
      </c>
      <c r="E259" s="15">
        <v>153778.28571428571</v>
      </c>
    </row>
    <row r="260" spans="1:5" ht="16.5" customHeight="1" x14ac:dyDescent="0.25">
      <c r="A260" s="11">
        <v>44117</v>
      </c>
      <c r="B260" s="15">
        <v>194273.28571428571</v>
      </c>
      <c r="C260" s="15">
        <v>248291.375</v>
      </c>
      <c r="D260" s="15">
        <v>100450.42857142857</v>
      </c>
      <c r="E260" s="15">
        <v>181213.42857142858</v>
      </c>
    </row>
    <row r="261" spans="1:5" ht="16.5" customHeight="1" x14ac:dyDescent="0.25">
      <c r="A261" s="11">
        <v>44118</v>
      </c>
      <c r="B261" s="15">
        <v>206011.57142857142</v>
      </c>
      <c r="C261" s="15">
        <v>269922.625</v>
      </c>
      <c r="D261" s="15">
        <v>113748.42857142857</v>
      </c>
      <c r="E261" s="15">
        <v>185409.71428571429</v>
      </c>
    </row>
    <row r="262" spans="1:5" ht="16.5" customHeight="1" x14ac:dyDescent="0.25">
      <c r="A262" s="11">
        <v>44119</v>
      </c>
      <c r="B262" s="15">
        <v>209054.42857142858</v>
      </c>
      <c r="C262" s="15">
        <v>289911</v>
      </c>
      <c r="D262" s="15">
        <v>128163.71428571429</v>
      </c>
      <c r="E262" s="15">
        <v>186928.14285714287</v>
      </c>
    </row>
    <row r="263" spans="1:5" ht="16.5" customHeight="1" x14ac:dyDescent="0.25">
      <c r="A263" s="11">
        <v>44120</v>
      </c>
      <c r="B263" s="15">
        <v>212777.14285714287</v>
      </c>
      <c r="C263" s="15">
        <v>305137.25</v>
      </c>
      <c r="D263" s="15">
        <v>139359.28571428571</v>
      </c>
      <c r="E263" s="15">
        <v>191853.42857142858</v>
      </c>
    </row>
    <row r="264" spans="1:5" ht="16.5" customHeight="1" x14ac:dyDescent="0.25">
      <c r="A264" s="11">
        <v>44121</v>
      </c>
      <c r="B264" s="15">
        <v>214904.57142857142</v>
      </c>
      <c r="C264" s="15">
        <v>325517.875</v>
      </c>
      <c r="D264" s="15">
        <v>155673.28571428571</v>
      </c>
      <c r="E264" s="15">
        <v>197379</v>
      </c>
    </row>
    <row r="265" spans="1:5" ht="16.5" customHeight="1" x14ac:dyDescent="0.25">
      <c r="A265" s="11">
        <v>44122</v>
      </c>
      <c r="B265" s="15">
        <v>223557.71428571429</v>
      </c>
      <c r="C265" s="15">
        <v>331364.125</v>
      </c>
      <c r="D265" s="15">
        <v>172123.14285714287</v>
      </c>
      <c r="E265" s="15">
        <v>208597.42857142858</v>
      </c>
    </row>
    <row r="266" spans="1:5" ht="16.5" customHeight="1" x14ac:dyDescent="0.25">
      <c r="A266" s="11">
        <v>44123</v>
      </c>
      <c r="B266" s="15">
        <v>260234.57142857142</v>
      </c>
      <c r="C266" s="15">
        <v>328315.25</v>
      </c>
      <c r="D266" s="15">
        <v>200199.14285714287</v>
      </c>
      <c r="E266" s="15">
        <v>214121.85714285713</v>
      </c>
    </row>
    <row r="267" spans="1:5" ht="16.5" customHeight="1" x14ac:dyDescent="0.25">
      <c r="A267" s="11">
        <v>44124</v>
      </c>
      <c r="B267" s="15">
        <v>268894.14285714284</v>
      </c>
      <c r="C267" s="15">
        <v>315042</v>
      </c>
      <c r="D267" s="15">
        <v>216139.42857142858</v>
      </c>
      <c r="E267" s="15">
        <v>213971.28571428571</v>
      </c>
    </row>
    <row r="268" spans="1:5" ht="16.5" customHeight="1" x14ac:dyDescent="0.25">
      <c r="A268" s="11">
        <v>44125</v>
      </c>
      <c r="B268" s="15">
        <v>232950.85714285713</v>
      </c>
      <c r="C268" s="15">
        <v>340565.875</v>
      </c>
      <c r="D268" s="15">
        <v>229403.42857142858</v>
      </c>
      <c r="E268" s="15">
        <v>220389.85714285713</v>
      </c>
    </row>
    <row r="269" spans="1:5" ht="16.5" customHeight="1" x14ac:dyDescent="0.25">
      <c r="A269" s="11">
        <v>44126</v>
      </c>
      <c r="B269" s="15">
        <v>237708.85714285713</v>
      </c>
      <c r="C269" s="15">
        <v>373517.875</v>
      </c>
      <c r="D269" s="15">
        <v>244532.28571428571</v>
      </c>
      <c r="E269" s="15">
        <v>227347.42857142858</v>
      </c>
    </row>
    <row r="270" spans="1:5" ht="16.5" customHeight="1" x14ac:dyDescent="0.25">
      <c r="A270" s="11">
        <v>44127</v>
      </c>
      <c r="B270" s="15">
        <v>248024.42857142858</v>
      </c>
      <c r="C270" s="15">
        <v>397717.125</v>
      </c>
      <c r="D270" s="15">
        <v>266904.57142857142</v>
      </c>
      <c r="E270" s="15">
        <v>233714.14285714287</v>
      </c>
    </row>
    <row r="271" spans="1:5" ht="16.5" customHeight="1" x14ac:dyDescent="0.25">
      <c r="A271" s="11">
        <v>44128</v>
      </c>
      <c r="B271" s="15">
        <v>262433</v>
      </c>
      <c r="C271" s="15">
        <v>434040</v>
      </c>
      <c r="D271" s="15">
        <v>282025.71428571426</v>
      </c>
      <c r="E271" s="15">
        <v>241176.71428571429</v>
      </c>
    </row>
    <row r="272" spans="1:5" ht="16.5" customHeight="1" x14ac:dyDescent="0.25">
      <c r="A272" s="11">
        <v>44129</v>
      </c>
      <c r="B272" s="15">
        <v>268331.57142857142</v>
      </c>
      <c r="C272" s="15">
        <v>386884.875</v>
      </c>
      <c r="D272" s="15">
        <v>294127.14285714284</v>
      </c>
      <c r="E272" s="15">
        <v>209342.85714285713</v>
      </c>
    </row>
    <row r="273" spans="1:5" ht="16.5" customHeight="1" x14ac:dyDescent="0.25">
      <c r="A273" s="11">
        <v>44130</v>
      </c>
      <c r="B273" s="15">
        <v>272687.57142857142</v>
      </c>
      <c r="C273" s="15">
        <v>466758.875</v>
      </c>
      <c r="D273" s="15">
        <v>304541.28571428574</v>
      </c>
      <c r="E273" s="15">
        <v>227775.14285714287</v>
      </c>
    </row>
    <row r="274" spans="1:5" ht="16.5" customHeight="1" x14ac:dyDescent="0.25">
      <c r="A274" s="11">
        <v>44131</v>
      </c>
      <c r="B274" s="15">
        <v>275968.28571428574</v>
      </c>
      <c r="C274" s="15">
        <v>504117.75</v>
      </c>
      <c r="D274" s="15">
        <v>330997.71428571426</v>
      </c>
      <c r="E274" s="15">
        <v>235502.71428571429</v>
      </c>
    </row>
    <row r="275" spans="1:5" ht="16.5" customHeight="1" x14ac:dyDescent="0.25">
      <c r="A275" s="11">
        <v>44132</v>
      </c>
      <c r="B275" s="15">
        <v>322355.42857142858</v>
      </c>
      <c r="C275" s="15">
        <v>569818.875</v>
      </c>
      <c r="D275" s="15">
        <v>300204.28571428574</v>
      </c>
      <c r="E275" s="15">
        <v>257200</v>
      </c>
    </row>
    <row r="276" spans="1:5" ht="16.5" customHeight="1" x14ac:dyDescent="0.25">
      <c r="A276" s="11">
        <v>44133</v>
      </c>
      <c r="B276" s="15">
        <v>326187.42857142858</v>
      </c>
      <c r="C276" s="15">
        <v>605322</v>
      </c>
      <c r="D276" s="15">
        <v>330586.28571428574</v>
      </c>
      <c r="E276" s="15">
        <v>268077.85714285716</v>
      </c>
    </row>
    <row r="277" spans="1:5" ht="16.5" customHeight="1" x14ac:dyDescent="0.25">
      <c r="A277" s="11">
        <v>44134</v>
      </c>
      <c r="B277" s="15">
        <v>334308.14285714284</v>
      </c>
      <c r="C277" s="15">
        <v>621345.625</v>
      </c>
      <c r="D277" s="15">
        <v>360772</v>
      </c>
      <c r="E277" s="15">
        <v>284608.57142857142</v>
      </c>
    </row>
    <row r="278" spans="1:5" ht="16.5" customHeight="1" x14ac:dyDescent="0.25">
      <c r="A278" s="11">
        <v>44135</v>
      </c>
      <c r="B278" s="15">
        <v>290450.85714285716</v>
      </c>
      <c r="C278" s="15">
        <v>606975.875</v>
      </c>
      <c r="D278" s="15">
        <v>391984.42857142858</v>
      </c>
      <c r="E278" s="15">
        <v>297023.28571428574</v>
      </c>
    </row>
    <row r="279" spans="1:5" ht="16.5" customHeight="1" x14ac:dyDescent="0.25">
      <c r="A279" s="11">
        <v>44136</v>
      </c>
      <c r="B279" s="15">
        <v>297740.42857142858</v>
      </c>
      <c r="C279" s="15">
        <v>608666.875</v>
      </c>
      <c r="D279" s="15">
        <v>348310.85714285716</v>
      </c>
      <c r="E279" s="15">
        <v>348158.14285714284</v>
      </c>
    </row>
    <row r="280" spans="1:5" ht="16.5" customHeight="1" x14ac:dyDescent="0.25">
      <c r="A280" s="11">
        <v>44137</v>
      </c>
      <c r="B280" s="15">
        <v>293672.71428571426</v>
      </c>
      <c r="C280" s="15">
        <v>792704.625</v>
      </c>
      <c r="D280" s="15">
        <v>368456.14285714284</v>
      </c>
      <c r="E280" s="15">
        <v>352570.71428571426</v>
      </c>
    </row>
    <row r="281" spans="1:5" ht="16.5" customHeight="1" x14ac:dyDescent="0.25">
      <c r="A281" s="11">
        <v>44138</v>
      </c>
      <c r="B281" s="15">
        <v>287683.71428571426</v>
      </c>
      <c r="C281" s="15">
        <v>791948</v>
      </c>
      <c r="D281" s="15">
        <v>380021.57142857142</v>
      </c>
      <c r="E281" s="15">
        <v>367790.71428571426</v>
      </c>
    </row>
    <row r="282" spans="1:5" ht="16.5" customHeight="1" x14ac:dyDescent="0.25">
      <c r="A282" s="11">
        <v>44139</v>
      </c>
      <c r="B282" s="15">
        <v>288719.14285714284</v>
      </c>
      <c r="C282" s="15">
        <v>642908.375</v>
      </c>
      <c r="D282" s="15">
        <v>466121</v>
      </c>
      <c r="E282" s="15">
        <v>373565.42857142858</v>
      </c>
    </row>
    <row r="283" spans="1:5" ht="16.5" customHeight="1" x14ac:dyDescent="0.25">
      <c r="A283" s="11">
        <v>44140</v>
      </c>
      <c r="B283" s="15">
        <v>245239.57142857142</v>
      </c>
      <c r="C283" s="15">
        <v>680383.875</v>
      </c>
      <c r="D283" s="15">
        <v>492494.42857142858</v>
      </c>
      <c r="E283" s="15">
        <v>391699.85714285716</v>
      </c>
    </row>
    <row r="284" spans="1:5" ht="16.5" customHeight="1" x14ac:dyDescent="0.25">
      <c r="A284" s="11">
        <v>44141</v>
      </c>
      <c r="B284" s="15">
        <v>242933.28571428571</v>
      </c>
      <c r="C284" s="15">
        <v>706914.25</v>
      </c>
      <c r="D284" s="15">
        <v>513092.57142857142</v>
      </c>
      <c r="E284" s="15">
        <v>407014.85714285716</v>
      </c>
    </row>
    <row r="285" spans="1:5" ht="16.5" customHeight="1" x14ac:dyDescent="0.25">
      <c r="A285" s="11">
        <v>44142</v>
      </c>
      <c r="B285" s="15">
        <v>290885.71428571426</v>
      </c>
      <c r="C285" s="15">
        <v>775702.5</v>
      </c>
      <c r="D285" s="15">
        <v>535657.42857142852</v>
      </c>
      <c r="E285" s="15">
        <v>429623.28571428574</v>
      </c>
    </row>
    <row r="286" spans="1:5" ht="16.5" customHeight="1" x14ac:dyDescent="0.25">
      <c r="A286" s="11">
        <v>44143</v>
      </c>
      <c r="B286" s="15">
        <v>285243.85714285716</v>
      </c>
      <c r="C286" s="15">
        <v>782163.125</v>
      </c>
      <c r="D286" s="15">
        <v>544364.71428571432</v>
      </c>
      <c r="E286" s="15">
        <v>447021.14285714284</v>
      </c>
    </row>
    <row r="287" spans="1:5" ht="16.5" customHeight="1" x14ac:dyDescent="0.25">
      <c r="A287" s="11">
        <v>44144</v>
      </c>
      <c r="B287" s="15">
        <v>249833</v>
      </c>
      <c r="C287" s="15">
        <v>736364.125</v>
      </c>
      <c r="D287" s="15">
        <v>567522.14285714284</v>
      </c>
      <c r="E287" s="15">
        <v>403236.57142857142</v>
      </c>
    </row>
    <row r="288" spans="1:5" ht="16.5" customHeight="1" x14ac:dyDescent="0.25">
      <c r="A288" s="11">
        <v>44145</v>
      </c>
      <c r="B288" s="15">
        <v>250617.85714285713</v>
      </c>
      <c r="C288" s="15">
        <v>581922.25</v>
      </c>
      <c r="D288" s="15">
        <v>590509.71428571432</v>
      </c>
      <c r="E288" s="15">
        <v>421523.85714285716</v>
      </c>
    </row>
    <row r="289" spans="1:5" ht="16.5" customHeight="1" x14ac:dyDescent="0.25">
      <c r="A289" s="11">
        <v>44146</v>
      </c>
      <c r="B289" s="15">
        <v>245975.57142857142</v>
      </c>
      <c r="C289" s="15">
        <v>514958.125</v>
      </c>
      <c r="D289" s="15">
        <v>592506.57142857148</v>
      </c>
      <c r="E289" s="15">
        <v>431634.28571428574</v>
      </c>
    </row>
    <row r="290" spans="1:5" ht="16.5" customHeight="1" x14ac:dyDescent="0.25">
      <c r="A290" s="11">
        <v>44147</v>
      </c>
      <c r="B290" s="15">
        <v>311422.71428571426</v>
      </c>
      <c r="C290" s="15">
        <v>660567.625</v>
      </c>
      <c r="D290" s="15">
        <v>498613.57142857142</v>
      </c>
      <c r="E290" s="15">
        <v>443093.42857142858</v>
      </c>
    </row>
    <row r="291" spans="1:5" ht="16.5" customHeight="1" x14ac:dyDescent="0.25">
      <c r="A291" s="11">
        <v>44148</v>
      </c>
      <c r="B291" s="15">
        <v>268092.85714285716</v>
      </c>
      <c r="C291" s="15">
        <v>598143.625</v>
      </c>
      <c r="D291" s="15">
        <v>487157.57142857142</v>
      </c>
      <c r="E291" s="15">
        <v>380217.71428571426</v>
      </c>
    </row>
    <row r="292" spans="1:5" ht="16.5" customHeight="1" x14ac:dyDescent="0.25">
      <c r="A292" s="11">
        <v>44149</v>
      </c>
      <c r="B292" s="15">
        <v>272084.85714285716</v>
      </c>
      <c r="C292" s="15">
        <v>544500.25</v>
      </c>
      <c r="D292" s="15">
        <v>478460.71428571426</v>
      </c>
      <c r="E292" s="15">
        <v>310922</v>
      </c>
    </row>
    <row r="293" spans="1:5" ht="16.5" customHeight="1" x14ac:dyDescent="0.25">
      <c r="A293" s="11">
        <v>44150</v>
      </c>
      <c r="B293" s="15">
        <v>281337.85714285716</v>
      </c>
      <c r="C293" s="15">
        <v>434488.25</v>
      </c>
      <c r="D293" s="15">
        <v>551596.14285714284</v>
      </c>
      <c r="E293" s="15">
        <v>315890.85714285716</v>
      </c>
    </row>
    <row r="294" spans="1:5" ht="16.5" customHeight="1" x14ac:dyDescent="0.25">
      <c r="A294" s="11">
        <v>44151</v>
      </c>
      <c r="B294" s="15">
        <v>281341.85714285716</v>
      </c>
      <c r="C294" s="15">
        <v>381738.375</v>
      </c>
      <c r="D294" s="15">
        <v>477494.71428571426</v>
      </c>
      <c r="E294" s="15">
        <v>373362</v>
      </c>
    </row>
    <row r="295" spans="1:5" ht="16.5" customHeight="1" x14ac:dyDescent="0.25">
      <c r="A295" s="11">
        <v>44152</v>
      </c>
      <c r="B295" s="15">
        <v>280519</v>
      </c>
      <c r="C295" s="15">
        <v>426469.875</v>
      </c>
      <c r="D295" s="15">
        <v>453707</v>
      </c>
      <c r="E295" s="15">
        <v>378327</v>
      </c>
    </row>
    <row r="296" spans="1:5" ht="16.5" customHeight="1" x14ac:dyDescent="0.25">
      <c r="A296" s="11">
        <v>44153</v>
      </c>
      <c r="B296" s="15">
        <v>273458.85714285716</v>
      </c>
      <c r="C296" s="15">
        <v>438095.875</v>
      </c>
      <c r="D296" s="15">
        <v>433558</v>
      </c>
      <c r="E296" s="15">
        <v>315155</v>
      </c>
    </row>
    <row r="297" spans="1:5" ht="16.5" customHeight="1" x14ac:dyDescent="0.25">
      <c r="A297" s="11">
        <v>44154</v>
      </c>
      <c r="B297" s="15">
        <v>251192.57142857142</v>
      </c>
      <c r="C297" s="15">
        <v>409105</v>
      </c>
      <c r="D297" s="15">
        <v>515492.85714285716</v>
      </c>
      <c r="E297" s="15">
        <v>319518.42857142858</v>
      </c>
    </row>
    <row r="298" spans="1:5" ht="16.5" customHeight="1" x14ac:dyDescent="0.25">
      <c r="A298" s="11">
        <v>44155</v>
      </c>
      <c r="B298" s="15">
        <v>288108.28571428574</v>
      </c>
      <c r="C298" s="15">
        <v>391780.75</v>
      </c>
      <c r="D298" s="15">
        <v>509502.57142857142</v>
      </c>
      <c r="E298" s="15">
        <v>359728.42857142858</v>
      </c>
    </row>
    <row r="299" spans="1:5" ht="16.5" customHeight="1" x14ac:dyDescent="0.25">
      <c r="A299" s="11">
        <v>44156</v>
      </c>
      <c r="B299" s="15">
        <v>273472.42857142858</v>
      </c>
      <c r="C299" s="15">
        <v>379949.5</v>
      </c>
      <c r="D299" s="15">
        <v>504376.71428571426</v>
      </c>
      <c r="E299" s="15">
        <v>441021.85714285716</v>
      </c>
    </row>
    <row r="300" spans="1:5" ht="16.5" customHeight="1" x14ac:dyDescent="0.25">
      <c r="A300" s="11">
        <v>44157</v>
      </c>
      <c r="B300" s="15">
        <v>260193.85714285713</v>
      </c>
      <c r="C300" s="15">
        <v>345117.875</v>
      </c>
      <c r="D300" s="15">
        <v>489285.71428571426</v>
      </c>
      <c r="E300" s="15">
        <v>430775.42857142858</v>
      </c>
    </row>
    <row r="301" spans="1:5" ht="16.5" customHeight="1" x14ac:dyDescent="0.25">
      <c r="A301" s="11">
        <v>44158</v>
      </c>
      <c r="B301" s="15">
        <v>288231.14285714284</v>
      </c>
      <c r="C301" s="15">
        <v>304175.375</v>
      </c>
      <c r="D301" s="15">
        <v>487091.14285714284</v>
      </c>
      <c r="E301" s="15">
        <v>427948.42857142858</v>
      </c>
    </row>
    <row r="302" spans="1:5" ht="16.5" customHeight="1" x14ac:dyDescent="0.25">
      <c r="A302" s="11">
        <v>44159</v>
      </c>
      <c r="B302" s="15">
        <v>269889.57142857142</v>
      </c>
      <c r="C302" s="15">
        <v>303936.75</v>
      </c>
      <c r="D302" s="15">
        <v>538354.42857142852</v>
      </c>
      <c r="E302" s="15">
        <v>421958.42857142858</v>
      </c>
    </row>
    <row r="303" spans="1:5" ht="16.5" customHeight="1" x14ac:dyDescent="0.25">
      <c r="A303" s="11">
        <v>44160</v>
      </c>
      <c r="B303" s="15">
        <v>266977.14285714284</v>
      </c>
      <c r="C303" s="15">
        <v>250565.25</v>
      </c>
      <c r="D303" s="15">
        <v>521266.57142857142</v>
      </c>
      <c r="E303" s="15">
        <v>495616.71428571426</v>
      </c>
    </row>
    <row r="304" spans="1:5" ht="16.5" customHeight="1" x14ac:dyDescent="0.25">
      <c r="A304" s="11">
        <v>44161</v>
      </c>
      <c r="B304" s="15">
        <v>255657.71428571429</v>
      </c>
      <c r="C304" s="15">
        <v>221156.125</v>
      </c>
      <c r="D304" s="15">
        <v>493768.42857142858</v>
      </c>
      <c r="E304" s="15">
        <v>425254.14285714284</v>
      </c>
    </row>
    <row r="305" spans="1:5" ht="16.5" customHeight="1" x14ac:dyDescent="0.25">
      <c r="A305" s="11">
        <v>44162</v>
      </c>
      <c r="B305" s="15">
        <v>244182.57142857142</v>
      </c>
      <c r="C305" s="15">
        <v>206425.625</v>
      </c>
      <c r="D305" s="15">
        <v>474291.28571428574</v>
      </c>
      <c r="E305" s="15">
        <v>473286.14285714284</v>
      </c>
    </row>
    <row r="306" spans="1:5" ht="16.5" customHeight="1" x14ac:dyDescent="0.25">
      <c r="A306" s="11">
        <v>44163</v>
      </c>
      <c r="B306" s="15">
        <v>235702</v>
      </c>
      <c r="C306" s="15">
        <v>186468.75</v>
      </c>
      <c r="D306" s="15">
        <v>440183.71428571426</v>
      </c>
      <c r="E306" s="15">
        <v>483901.85714285716</v>
      </c>
    </row>
    <row r="307" spans="1:5" ht="16.5" customHeight="1" x14ac:dyDescent="0.25">
      <c r="A307" s="11">
        <v>44164</v>
      </c>
      <c r="B307" s="15">
        <v>222017.28571428571</v>
      </c>
      <c r="C307" s="15">
        <v>171840</v>
      </c>
      <c r="D307" s="15">
        <v>416124.28571428574</v>
      </c>
      <c r="E307" s="15">
        <v>509801.14285714284</v>
      </c>
    </row>
    <row r="308" spans="1:5" ht="16.5" customHeight="1" x14ac:dyDescent="0.25">
      <c r="A308" s="11">
        <v>44165</v>
      </c>
      <c r="B308" s="15">
        <v>215626.42857142858</v>
      </c>
      <c r="C308" s="15">
        <v>155603.5</v>
      </c>
      <c r="D308" s="15">
        <v>432112.85714285716</v>
      </c>
      <c r="E308" s="15">
        <v>457090</v>
      </c>
    </row>
    <row r="309" spans="1:5" ht="16.5" customHeight="1" x14ac:dyDescent="0.25">
      <c r="A309" s="11">
        <v>44166</v>
      </c>
      <c r="B309" s="15">
        <v>220157.14285714287</v>
      </c>
      <c r="C309" s="15">
        <v>161712.5</v>
      </c>
      <c r="D309" s="15">
        <v>342956</v>
      </c>
      <c r="E309" s="15">
        <v>396199.57142857142</v>
      </c>
    </row>
    <row r="310" spans="1:5" ht="16.5" customHeight="1" x14ac:dyDescent="0.25">
      <c r="A310" s="11">
        <v>44167</v>
      </c>
      <c r="B310" s="15">
        <v>185146.14285714287</v>
      </c>
      <c r="C310" s="15">
        <v>169680.875</v>
      </c>
      <c r="D310" s="15">
        <v>337169.57142857142</v>
      </c>
      <c r="E310" s="15">
        <v>411854.57142857142</v>
      </c>
    </row>
    <row r="311" spans="1:5" ht="16.5" customHeight="1" x14ac:dyDescent="0.25">
      <c r="A311" s="11">
        <v>44168</v>
      </c>
      <c r="B311" s="15">
        <v>179662.14285714287</v>
      </c>
      <c r="C311" s="15">
        <v>162341.625</v>
      </c>
      <c r="D311" s="15">
        <v>330273.28571428574</v>
      </c>
      <c r="E311" s="15">
        <v>499157.85714285716</v>
      </c>
    </row>
    <row r="312" spans="1:5" ht="16.5" customHeight="1" x14ac:dyDescent="0.25">
      <c r="A312" s="11">
        <v>44169</v>
      </c>
      <c r="B312" s="15">
        <v>182947</v>
      </c>
      <c r="C312" s="15">
        <v>159585</v>
      </c>
      <c r="D312" s="15">
        <v>314918.14285714284</v>
      </c>
      <c r="E312" s="15">
        <v>502568.14285714284</v>
      </c>
    </row>
    <row r="313" spans="1:5" ht="16.5" customHeight="1" x14ac:dyDescent="0.25">
      <c r="A313" s="11">
        <v>44170</v>
      </c>
      <c r="B313" s="15">
        <v>182290.42857142858</v>
      </c>
      <c r="C313" s="15">
        <v>159784.875</v>
      </c>
      <c r="D313" s="15">
        <v>304537.85714285716</v>
      </c>
      <c r="E313" s="15">
        <v>403136.42857142858</v>
      </c>
    </row>
    <row r="314" spans="1:5" ht="16.5" customHeight="1" x14ac:dyDescent="0.25">
      <c r="A314" s="11">
        <v>44171</v>
      </c>
      <c r="B314" s="15">
        <v>157058.42857142858</v>
      </c>
      <c r="C314" s="15">
        <v>156957.875</v>
      </c>
      <c r="D314" s="15">
        <v>295833.42857142858</v>
      </c>
      <c r="E314" s="15">
        <v>404018.14285714284</v>
      </c>
    </row>
    <row r="315" spans="1:5" ht="16.5" customHeight="1" x14ac:dyDescent="0.25">
      <c r="A315" s="11">
        <v>44172</v>
      </c>
      <c r="B315" s="15">
        <v>134014.28571428571</v>
      </c>
      <c r="C315" s="15">
        <v>145206.125</v>
      </c>
      <c r="D315" s="15">
        <v>290869.85714285716</v>
      </c>
      <c r="E315" s="15">
        <v>477216.42857142858</v>
      </c>
    </row>
    <row r="316" spans="1:5" ht="16.5" customHeight="1" x14ac:dyDescent="0.25">
      <c r="A316" s="11">
        <v>44173</v>
      </c>
      <c r="B316" s="15">
        <v>131676.28571428571</v>
      </c>
      <c r="C316" s="15">
        <v>163120.625</v>
      </c>
      <c r="D316" s="15">
        <v>287838.85714285716</v>
      </c>
      <c r="E316" s="15">
        <v>552889.14285714284</v>
      </c>
    </row>
    <row r="317" spans="1:5" ht="16.5" customHeight="1" x14ac:dyDescent="0.25">
      <c r="A317" s="11">
        <v>44174</v>
      </c>
      <c r="B317" s="15">
        <v>163263.42857142858</v>
      </c>
      <c r="C317" s="15">
        <v>174796.625</v>
      </c>
      <c r="D317" s="15">
        <v>281584.28571428574</v>
      </c>
      <c r="E317" s="15">
        <v>546205.57142857148</v>
      </c>
    </row>
    <row r="318" spans="1:5" ht="16.5" customHeight="1" x14ac:dyDescent="0.25">
      <c r="A318" s="11">
        <v>44175</v>
      </c>
      <c r="B318" s="15">
        <v>176131.57142857142</v>
      </c>
      <c r="C318" s="15">
        <v>174138</v>
      </c>
      <c r="D318" s="15">
        <v>277383.14285714284</v>
      </c>
      <c r="E318" s="15">
        <v>556633.14285714284</v>
      </c>
    </row>
    <row r="319" spans="1:5" ht="16.5" customHeight="1" x14ac:dyDescent="0.25">
      <c r="A319" s="11">
        <v>44176</v>
      </c>
      <c r="B319" s="15">
        <v>187499.42857142858</v>
      </c>
      <c r="C319" s="15">
        <v>175436.75</v>
      </c>
      <c r="D319" s="15">
        <v>276888.57142857142</v>
      </c>
      <c r="E319" s="15">
        <v>560176.57142857148</v>
      </c>
    </row>
    <row r="320" spans="1:5" ht="16.5" customHeight="1" x14ac:dyDescent="0.25">
      <c r="A320" s="11">
        <v>44177</v>
      </c>
      <c r="B320" s="15">
        <v>200073</v>
      </c>
      <c r="C320" s="15">
        <v>179943.625</v>
      </c>
      <c r="D320" s="15">
        <v>273385.71428571426</v>
      </c>
      <c r="E320" s="15">
        <v>570015.57142857148</v>
      </c>
    </row>
    <row r="321" spans="1:5" ht="16.5" customHeight="1" x14ac:dyDescent="0.25">
      <c r="A321" s="11">
        <v>44178</v>
      </c>
      <c r="B321" s="15">
        <v>203609.14285714287</v>
      </c>
      <c r="C321" s="15">
        <v>177447.875</v>
      </c>
      <c r="D321" s="15">
        <v>272630.85714285716</v>
      </c>
      <c r="E321" s="15">
        <v>558932.85714285716</v>
      </c>
    </row>
    <row r="322" spans="1:5" ht="16.5" customHeight="1" x14ac:dyDescent="0.25">
      <c r="A322" s="11">
        <v>44179</v>
      </c>
      <c r="B322" s="15">
        <v>243380.85714285713</v>
      </c>
      <c r="C322" s="15">
        <v>163096.75</v>
      </c>
      <c r="D322" s="15">
        <v>274423.71428571426</v>
      </c>
      <c r="E322" s="15">
        <v>558982.85714285716</v>
      </c>
    </row>
    <row r="323" spans="1:5" ht="16.5" customHeight="1" x14ac:dyDescent="0.25">
      <c r="A323" s="11">
        <v>44180</v>
      </c>
      <c r="B323" s="15">
        <v>256392.14285714287</v>
      </c>
      <c r="C323" s="15">
        <v>178348.875</v>
      </c>
      <c r="D323" s="15">
        <v>269003.28571428574</v>
      </c>
      <c r="E323" s="15">
        <v>560807.71428571432</v>
      </c>
    </row>
    <row r="324" spans="1:5" ht="16.5" customHeight="1" x14ac:dyDescent="0.25">
      <c r="A324" s="11">
        <v>44181</v>
      </c>
      <c r="B324" s="15">
        <v>274628.71428571426</v>
      </c>
      <c r="C324" s="15">
        <v>185162.75</v>
      </c>
      <c r="D324" s="15">
        <v>270094.14285714284</v>
      </c>
      <c r="E324" s="15">
        <v>556062.42857142852</v>
      </c>
    </row>
    <row r="325" spans="1:5" ht="16.5" customHeight="1" x14ac:dyDescent="0.25">
      <c r="A325" s="11">
        <v>44182</v>
      </c>
      <c r="B325" s="15">
        <v>305070.57142857142</v>
      </c>
      <c r="C325" s="15">
        <v>192050.625</v>
      </c>
      <c r="D325" s="15">
        <v>263311.14285714284</v>
      </c>
      <c r="E325" s="15">
        <v>548690</v>
      </c>
    </row>
    <row r="326" spans="1:5" ht="16.5" customHeight="1" x14ac:dyDescent="0.25">
      <c r="A326" s="11">
        <v>44183</v>
      </c>
      <c r="B326" s="15">
        <v>319329.71428571426</v>
      </c>
      <c r="C326" s="15">
        <v>195996.875</v>
      </c>
      <c r="D326" s="15">
        <v>255403.28571428571</v>
      </c>
      <c r="E326" s="15">
        <v>529043.57142857148</v>
      </c>
    </row>
    <row r="327" spans="1:5" ht="16.5" customHeight="1" x14ac:dyDescent="0.25">
      <c r="A327" s="11">
        <v>44184</v>
      </c>
      <c r="B327" s="15">
        <v>331314</v>
      </c>
      <c r="C327" s="15">
        <v>203284.375</v>
      </c>
      <c r="D327" s="15">
        <v>254448.28571428571</v>
      </c>
      <c r="E327" s="15">
        <v>560311.85714285716</v>
      </c>
    </row>
    <row r="328" spans="1:5" ht="16.5" customHeight="1" x14ac:dyDescent="0.25">
      <c r="A328" s="11">
        <v>44185</v>
      </c>
      <c r="B328" s="15">
        <v>403346.28571428574</v>
      </c>
      <c r="C328" s="15">
        <v>201160.375</v>
      </c>
      <c r="D328" s="15">
        <v>252991.28571428571</v>
      </c>
      <c r="E328" s="15">
        <v>575150.71428571432</v>
      </c>
    </row>
    <row r="329" spans="1:5" ht="16.5" customHeight="1" x14ac:dyDescent="0.25">
      <c r="A329" s="11">
        <v>44186</v>
      </c>
      <c r="B329" s="15">
        <v>430997.71428571426</v>
      </c>
      <c r="C329" s="15">
        <v>190849.75</v>
      </c>
      <c r="D329" s="15">
        <v>251998.57142857142</v>
      </c>
      <c r="E329" s="15">
        <v>561260.57142857148</v>
      </c>
    </row>
    <row r="330" spans="1:5" ht="16.5" customHeight="1" x14ac:dyDescent="0.25">
      <c r="A330" s="11">
        <v>44187</v>
      </c>
      <c r="B330" s="15">
        <v>469638.14285714284</v>
      </c>
      <c r="C330" s="15">
        <v>206888.125</v>
      </c>
      <c r="D330" s="15">
        <v>228766.42857142858</v>
      </c>
      <c r="E330" s="15">
        <v>550723.28571428568</v>
      </c>
    </row>
    <row r="331" spans="1:5" ht="16.5" customHeight="1" x14ac:dyDescent="0.25">
      <c r="A331" s="11">
        <v>44188</v>
      </c>
      <c r="B331" s="15">
        <v>499282.28571428574</v>
      </c>
      <c r="C331" s="15">
        <v>213147</v>
      </c>
      <c r="D331" s="15">
        <v>228400.28571428571</v>
      </c>
      <c r="E331" s="15">
        <v>551690.42857142852</v>
      </c>
    </row>
    <row r="332" spans="1:5" ht="16.5" customHeight="1" x14ac:dyDescent="0.25">
      <c r="A332" s="11">
        <v>44189</v>
      </c>
      <c r="B332" s="15">
        <v>506893.71428571426</v>
      </c>
      <c r="C332" s="15">
        <v>220543.625</v>
      </c>
      <c r="D332" s="15">
        <v>188232.42857142858</v>
      </c>
      <c r="E332" s="15">
        <v>553445.28571428568</v>
      </c>
    </row>
    <row r="333" spans="1:5" ht="16.5" customHeight="1" x14ac:dyDescent="0.25">
      <c r="A333" s="11">
        <v>44190</v>
      </c>
      <c r="B333" s="15">
        <v>515822.57142857142</v>
      </c>
      <c r="C333" s="15">
        <v>223992.125</v>
      </c>
      <c r="D333" s="15">
        <v>180951.14285714287</v>
      </c>
      <c r="E333" s="15">
        <v>571340.28571428568</v>
      </c>
    </row>
    <row r="334" spans="1:5" ht="16.5" customHeight="1" x14ac:dyDescent="0.25">
      <c r="A334" s="11">
        <v>44191</v>
      </c>
      <c r="B334" s="15">
        <v>531687.42857142852</v>
      </c>
      <c r="C334" s="15">
        <v>200103.75</v>
      </c>
      <c r="D334" s="15">
        <v>156914.28571428571</v>
      </c>
      <c r="E334" s="15">
        <v>595501.42857142852</v>
      </c>
    </row>
    <row r="335" spans="1:5" ht="16.5" customHeight="1" x14ac:dyDescent="0.25">
      <c r="A335" s="11">
        <v>44192</v>
      </c>
      <c r="B335" s="15">
        <v>524130.71428571426</v>
      </c>
      <c r="C335" s="15">
        <v>184181.875</v>
      </c>
      <c r="D335" s="15">
        <v>138992.28571428571</v>
      </c>
      <c r="E335" s="15">
        <v>627448.57142857148</v>
      </c>
    </row>
    <row r="336" spans="1:5" ht="16.5" customHeight="1" x14ac:dyDescent="0.25">
      <c r="A336" s="11">
        <v>44193</v>
      </c>
      <c r="B336" s="15">
        <v>462323.28571428574</v>
      </c>
      <c r="C336" s="15">
        <v>166249</v>
      </c>
      <c r="D336" s="15">
        <v>133624.71428571429</v>
      </c>
      <c r="E336" s="15">
        <v>650370.71428571432</v>
      </c>
    </row>
    <row r="337" spans="1:5" ht="16.5" customHeight="1" x14ac:dyDescent="0.25">
      <c r="A337" s="11">
        <v>44194</v>
      </c>
      <c r="B337" s="15">
        <v>496717</v>
      </c>
      <c r="C337" s="15">
        <v>157349</v>
      </c>
      <c r="D337" s="15">
        <v>159687.85714285713</v>
      </c>
      <c r="E337" s="15">
        <v>654534.71428571432</v>
      </c>
    </row>
    <row r="338" spans="1:5" ht="16.5" customHeight="1" x14ac:dyDescent="0.25">
      <c r="A338" s="11">
        <v>44195</v>
      </c>
      <c r="B338" s="15">
        <v>519553.57142857142</v>
      </c>
      <c r="C338" s="15">
        <v>184458.375</v>
      </c>
      <c r="D338" s="15">
        <v>161280.71428571429</v>
      </c>
      <c r="E338" s="15">
        <v>669579.42857142852</v>
      </c>
    </row>
    <row r="339" spans="1:5" ht="16.5" customHeight="1" x14ac:dyDescent="0.25">
      <c r="A339" s="11">
        <v>44196</v>
      </c>
      <c r="B339" s="15">
        <v>555075.28571428568</v>
      </c>
      <c r="C339" s="15">
        <v>193716.25</v>
      </c>
      <c r="D339" s="15">
        <v>207152</v>
      </c>
      <c r="E339" s="15">
        <v>678970.85714285716</v>
      </c>
    </row>
    <row r="340" spans="1:5" ht="16.5" customHeight="1" x14ac:dyDescent="0.25">
      <c r="A340" s="11">
        <v>44197</v>
      </c>
      <c r="B340" s="15">
        <v>598541</v>
      </c>
      <c r="C340" s="15">
        <v>189331.5</v>
      </c>
      <c r="D340" s="15">
        <v>214003</v>
      </c>
      <c r="E340" s="15">
        <v>697366.57142857148</v>
      </c>
    </row>
    <row r="341" spans="1:5" ht="16.5" customHeight="1" x14ac:dyDescent="0.25">
      <c r="A341" s="11">
        <v>44198</v>
      </c>
      <c r="B341" s="15">
        <v>647078.28571428568</v>
      </c>
      <c r="C341" s="15">
        <v>158257.375</v>
      </c>
      <c r="D341" s="15">
        <v>222035.42857142858</v>
      </c>
      <c r="E341" s="15">
        <v>758474</v>
      </c>
    </row>
    <row r="342" spans="1:5" ht="16.5" customHeight="1" x14ac:dyDescent="0.25">
      <c r="A342" s="11">
        <v>44199</v>
      </c>
      <c r="B342" s="15">
        <v>694771.57142857148</v>
      </c>
      <c r="C342" s="15">
        <v>175651.875</v>
      </c>
      <c r="D342" s="15">
        <v>229358.28571428571</v>
      </c>
      <c r="E342" s="15">
        <v>741376.57142857148</v>
      </c>
    </row>
    <row r="343" spans="1:5" ht="16.5" customHeight="1" x14ac:dyDescent="0.25">
      <c r="A343" s="11">
        <v>44200</v>
      </c>
      <c r="B343" s="15">
        <v>698446.42857142852</v>
      </c>
      <c r="C343" s="15">
        <v>166886.125</v>
      </c>
      <c r="D343" s="15">
        <v>233789.71428571429</v>
      </c>
      <c r="E343" s="15">
        <v>743319.57142857148</v>
      </c>
    </row>
    <row r="344" spans="1:5" ht="16.5" customHeight="1" x14ac:dyDescent="0.25">
      <c r="A344" s="11">
        <v>44201</v>
      </c>
      <c r="B344" s="15">
        <v>714885.85714285716</v>
      </c>
      <c r="C344" s="15">
        <v>199667.875</v>
      </c>
      <c r="D344" s="15">
        <v>233684</v>
      </c>
      <c r="E344" s="15">
        <v>756574.57142857148</v>
      </c>
    </row>
    <row r="345" spans="1:5" ht="16.5" customHeight="1" x14ac:dyDescent="0.25">
      <c r="A345" s="11">
        <v>44202</v>
      </c>
      <c r="B345" s="15">
        <v>740805.42857142852</v>
      </c>
      <c r="C345" s="15">
        <v>244222.875</v>
      </c>
      <c r="D345" s="15">
        <v>239119.42857142858</v>
      </c>
      <c r="E345" s="15">
        <v>753039.42857142852</v>
      </c>
    </row>
    <row r="346" spans="1:5" ht="16.5" customHeight="1" x14ac:dyDescent="0.25">
      <c r="A346" s="11">
        <v>44203</v>
      </c>
      <c r="B346" s="15">
        <v>733983.14285714284</v>
      </c>
      <c r="C346" s="15">
        <v>235440.5</v>
      </c>
      <c r="D346" s="15">
        <v>234042.57142857142</v>
      </c>
      <c r="E346" s="15">
        <v>742214.28571428568</v>
      </c>
    </row>
    <row r="347" spans="1:5" ht="13.8" x14ac:dyDescent="0.25">
      <c r="A347" s="11">
        <v>44204</v>
      </c>
      <c r="B347" s="15">
        <v>764988.85714285716</v>
      </c>
      <c r="C347" s="15">
        <v>235103.75</v>
      </c>
      <c r="D347" s="15">
        <v>196221.85714285713</v>
      </c>
      <c r="E347" s="15">
        <v>623124.57142857148</v>
      </c>
    </row>
    <row r="348" spans="1:5" ht="13.8" x14ac:dyDescent="0.25">
      <c r="A348" s="11">
        <v>44205</v>
      </c>
      <c r="B348" s="15">
        <v>769713.14285714284</v>
      </c>
      <c r="C348" s="15">
        <v>236637.5</v>
      </c>
      <c r="D348" s="15">
        <v>210331.42857142858</v>
      </c>
      <c r="E348" s="15">
        <v>506189</v>
      </c>
    </row>
    <row r="349" spans="1:5" ht="13.8" x14ac:dyDescent="0.25">
      <c r="A349" s="11">
        <v>44206</v>
      </c>
      <c r="B349" s="15">
        <v>769437.57142857148</v>
      </c>
      <c r="C349" s="15">
        <v>259723</v>
      </c>
      <c r="D349" s="15">
        <v>222980.14285714287</v>
      </c>
      <c r="E349" s="15">
        <v>394546.28571428574</v>
      </c>
    </row>
    <row r="350" spans="1:5" ht="13.8" x14ac:dyDescent="0.25">
      <c r="A350" s="11">
        <v>44207</v>
      </c>
      <c r="B350" s="15">
        <v>854417.57142857148</v>
      </c>
      <c r="C350" s="15">
        <v>237312.125</v>
      </c>
      <c r="D350" s="15">
        <v>224784.42857142858</v>
      </c>
      <c r="E350" s="15">
        <v>379239.42857142858</v>
      </c>
    </row>
    <row r="351" spans="1:5" ht="13.8" x14ac:dyDescent="0.25">
      <c r="A351" s="11">
        <v>44208</v>
      </c>
      <c r="B351" s="15">
        <v>821928.14285714284</v>
      </c>
      <c r="C351" s="15">
        <v>266166.125</v>
      </c>
      <c r="D351" s="15">
        <v>216472.71428571429</v>
      </c>
      <c r="E351" s="15">
        <v>348347.14285714284</v>
      </c>
    </row>
    <row r="352" spans="1:5" ht="13.8" x14ac:dyDescent="0.25">
      <c r="A352" s="11">
        <v>44209</v>
      </c>
      <c r="B352" s="15">
        <v>790585.71428571432</v>
      </c>
      <c r="C352" s="15">
        <v>271914.375</v>
      </c>
      <c r="D352" s="15">
        <v>197244.71428571429</v>
      </c>
      <c r="E352" s="15">
        <v>326675.42857142858</v>
      </c>
    </row>
    <row r="353" spans="1:5" ht="13.8" x14ac:dyDescent="0.25">
      <c r="A353" s="11">
        <v>44210</v>
      </c>
      <c r="B353" s="15">
        <v>782204</v>
      </c>
      <c r="C353" s="15">
        <v>264882.125</v>
      </c>
      <c r="D353" s="15">
        <v>187196.57142857142</v>
      </c>
      <c r="E353" s="15">
        <v>306336.42857142858</v>
      </c>
    </row>
    <row r="354" spans="1:5" ht="13.8" x14ac:dyDescent="0.25">
      <c r="A354" s="11">
        <v>44211</v>
      </c>
      <c r="B354" s="15">
        <v>756305.57142857148</v>
      </c>
      <c r="C354" s="15">
        <v>264049.625</v>
      </c>
      <c r="D354" s="15">
        <v>186892.71428571429</v>
      </c>
      <c r="E354" s="15">
        <v>388968.85714285716</v>
      </c>
    </row>
    <row r="355" spans="1:5" ht="13.8" x14ac:dyDescent="0.25">
      <c r="A355" s="11">
        <v>44212</v>
      </c>
      <c r="B355" s="15">
        <v>717017</v>
      </c>
      <c r="C355" s="15">
        <v>266915.5</v>
      </c>
      <c r="D355" s="15">
        <v>173862.57142857142</v>
      </c>
      <c r="E355" s="15">
        <v>460819.71428571426</v>
      </c>
    </row>
    <row r="356" spans="1:5" ht="13.8" x14ac:dyDescent="0.25">
      <c r="A356" s="11">
        <v>44213</v>
      </c>
      <c r="B356" s="15">
        <v>682597.85714285716</v>
      </c>
      <c r="C356" s="15">
        <v>260375.5</v>
      </c>
      <c r="D356" s="15">
        <v>161923.42857142858</v>
      </c>
      <c r="E356" s="15">
        <v>533584</v>
      </c>
    </row>
    <row r="357" spans="1:5" ht="13.8" x14ac:dyDescent="0.25">
      <c r="A357" s="11">
        <v>44214</v>
      </c>
      <c r="B357" s="15">
        <v>664363.57142857148</v>
      </c>
      <c r="C357" s="15">
        <v>237904.25</v>
      </c>
      <c r="D357" s="15">
        <v>144825.14285714287</v>
      </c>
      <c r="E357" s="15">
        <v>513420.28571428574</v>
      </c>
    </row>
    <row r="358" spans="1:5" ht="13.8" x14ac:dyDescent="0.25">
      <c r="A358" s="11">
        <v>44215</v>
      </c>
      <c r="B358" s="15">
        <v>638703</v>
      </c>
      <c r="C358" s="15">
        <v>281406.125</v>
      </c>
      <c r="D358" s="15">
        <v>142922.71428571429</v>
      </c>
      <c r="E358" s="15">
        <v>517111.57142857142</v>
      </c>
    </row>
    <row r="359" spans="1:5" ht="13.8" x14ac:dyDescent="0.25">
      <c r="A359" s="11">
        <v>44216</v>
      </c>
      <c r="B359" s="15">
        <v>620458.14285714284</v>
      </c>
      <c r="C359" s="15">
        <v>294721.25</v>
      </c>
      <c r="D359" s="15">
        <v>134682.71428571429</v>
      </c>
      <c r="E359" s="15">
        <v>504523.85714285716</v>
      </c>
    </row>
    <row r="360" spans="1:5" ht="13.8" x14ac:dyDescent="0.25">
      <c r="A360" s="11">
        <v>44217</v>
      </c>
      <c r="B360" s="15">
        <v>597674.14285714284</v>
      </c>
      <c r="C360" s="15">
        <v>292460.375</v>
      </c>
      <c r="D360" s="15">
        <v>125438.71428571429</v>
      </c>
      <c r="E360" s="15">
        <v>491882.14285714284</v>
      </c>
    </row>
    <row r="361" spans="1:5" ht="13.8" x14ac:dyDescent="0.25">
      <c r="A361" s="11">
        <v>44218</v>
      </c>
      <c r="B361" s="15">
        <v>564921.85714285716</v>
      </c>
      <c r="C361" s="15">
        <v>295962.625</v>
      </c>
      <c r="D361" s="15">
        <v>147698.42857142858</v>
      </c>
      <c r="E361" s="15">
        <v>481002.71428571426</v>
      </c>
    </row>
    <row r="362" spans="1:5" ht="13.8" x14ac:dyDescent="0.25">
      <c r="A362" s="11">
        <v>44219</v>
      </c>
      <c r="B362" s="15">
        <v>548558.28571428568</v>
      </c>
      <c r="C362" s="15">
        <v>300785.875</v>
      </c>
      <c r="D362" s="15">
        <v>144448.57142857142</v>
      </c>
      <c r="E362" s="15">
        <v>470564.85714285716</v>
      </c>
    </row>
    <row r="363" spans="1:5" ht="13.8" x14ac:dyDescent="0.25">
      <c r="A363" s="11">
        <v>44220</v>
      </c>
      <c r="B363" s="15">
        <v>530547</v>
      </c>
      <c r="C363" s="15">
        <v>295285.5</v>
      </c>
      <c r="D363" s="15">
        <v>139149</v>
      </c>
      <c r="E363" s="15">
        <v>458350.42857142858</v>
      </c>
    </row>
    <row r="364" spans="1:5" ht="13.8" x14ac:dyDescent="0.25">
      <c r="A364" s="11">
        <v>44221</v>
      </c>
      <c r="B364" s="15">
        <v>498211.28571428574</v>
      </c>
      <c r="C364" s="15">
        <v>272451.625</v>
      </c>
      <c r="D364" s="15">
        <v>147984.71428571429</v>
      </c>
      <c r="E364" s="15">
        <v>450122.14285714284</v>
      </c>
    </row>
    <row r="365" spans="1:5" ht="13.8" x14ac:dyDescent="0.25">
      <c r="A365" s="11">
        <v>44222</v>
      </c>
      <c r="B365" s="15">
        <v>470250.57142857142</v>
      </c>
      <c r="C365" s="15">
        <v>306391.5</v>
      </c>
      <c r="D365" s="15">
        <v>146901.42857142858</v>
      </c>
      <c r="E365" s="15">
        <v>442885.71428571426</v>
      </c>
    </row>
    <row r="366" spans="1:5" ht="13.8" x14ac:dyDescent="0.25">
      <c r="A366" s="11">
        <v>44223</v>
      </c>
      <c r="B366" s="15">
        <v>388730.85714285716</v>
      </c>
      <c r="C366" s="15">
        <v>312045.375</v>
      </c>
      <c r="D366" s="15">
        <v>146323.85714285713</v>
      </c>
      <c r="E366" s="15">
        <v>428985.42857142858</v>
      </c>
    </row>
    <row r="367" spans="1:5" ht="13.8" x14ac:dyDescent="0.25">
      <c r="A367" s="11">
        <v>44224</v>
      </c>
      <c r="B367" s="15">
        <v>369442.28571428574</v>
      </c>
      <c r="C367" s="15">
        <v>306641.25</v>
      </c>
      <c r="D367" s="15">
        <v>120141.14285714286</v>
      </c>
      <c r="E367" s="15">
        <v>415043.42857142858</v>
      </c>
    </row>
    <row r="368" spans="1:5" ht="13.8" x14ac:dyDescent="0.25">
      <c r="A368" s="11">
        <v>44225</v>
      </c>
      <c r="B368" s="15">
        <v>345923.85714285716</v>
      </c>
      <c r="C368" s="15">
        <v>307612.625</v>
      </c>
      <c r="D368" s="15">
        <v>118072.71428571429</v>
      </c>
      <c r="E368" s="15">
        <v>395779.42857142858</v>
      </c>
    </row>
    <row r="369" spans="1:5" ht="13.8" x14ac:dyDescent="0.25">
      <c r="A369" s="11">
        <v>44226</v>
      </c>
      <c r="B369" s="15">
        <v>324349.85714285716</v>
      </c>
      <c r="C369" s="15">
        <v>308946.5</v>
      </c>
      <c r="D369" s="15">
        <v>115932.42857142857</v>
      </c>
      <c r="E369" s="15">
        <v>329690.85714285716</v>
      </c>
    </row>
    <row r="370" spans="1:5" ht="13.8" x14ac:dyDescent="0.25">
      <c r="A370" s="11">
        <v>44227</v>
      </c>
      <c r="B370" s="15">
        <v>305576.85714285716</v>
      </c>
      <c r="C370" s="15">
        <v>300271.375</v>
      </c>
      <c r="D370" s="15">
        <v>116479.71428571429</v>
      </c>
      <c r="E370" s="15">
        <v>313150.28571428574</v>
      </c>
    </row>
    <row r="371" spans="1:5" ht="13.8" x14ac:dyDescent="0.25">
      <c r="A371" s="11">
        <v>44228</v>
      </c>
      <c r="B371" s="15">
        <v>262695.71428571426</v>
      </c>
      <c r="C371" s="15">
        <v>274281.375</v>
      </c>
      <c r="D371" s="15">
        <v>115838</v>
      </c>
      <c r="E371" s="15">
        <v>303504.71428571426</v>
      </c>
    </row>
    <row r="372" spans="1:5" ht="13.8" x14ac:dyDescent="0.25">
      <c r="A372" s="11">
        <v>44229</v>
      </c>
      <c r="B372" s="15">
        <v>255833.28571428571</v>
      </c>
      <c r="C372" s="15">
        <v>309501.625</v>
      </c>
      <c r="D372" s="15">
        <v>114792.42857142857</v>
      </c>
      <c r="E372" s="15">
        <v>284132</v>
      </c>
    </row>
    <row r="373" spans="1:5" ht="13.8" x14ac:dyDescent="0.25">
      <c r="A373" s="11">
        <v>44230</v>
      </c>
      <c r="B373" s="15">
        <v>295734.85714285716</v>
      </c>
      <c r="C373" s="15">
        <v>317388.625</v>
      </c>
      <c r="D373" s="15">
        <v>114834</v>
      </c>
      <c r="E373" s="15">
        <v>275629.28571428574</v>
      </c>
    </row>
    <row r="374" spans="1:5" ht="13.8" x14ac:dyDescent="0.25">
      <c r="A374" s="11">
        <v>44231</v>
      </c>
      <c r="B374" s="15">
        <v>278737.85714285716</v>
      </c>
      <c r="C374" s="15">
        <v>267563.875</v>
      </c>
      <c r="D374" s="15">
        <v>139080.28571428571</v>
      </c>
      <c r="E374" s="15">
        <v>264207.71428571426</v>
      </c>
    </row>
    <row r="375" spans="1:5" ht="13.8" x14ac:dyDescent="0.25">
      <c r="A375" s="11">
        <v>44232</v>
      </c>
      <c r="B375" s="15">
        <v>257818.28571428571</v>
      </c>
      <c r="C375" s="15">
        <v>307620.25</v>
      </c>
      <c r="D375" s="15">
        <v>138733</v>
      </c>
      <c r="E375" s="15">
        <v>256346.28571428571</v>
      </c>
    </row>
    <row r="376" spans="1:5" ht="13.8" x14ac:dyDescent="0.25">
      <c r="A376" s="11">
        <v>44233</v>
      </c>
      <c r="B376" s="15">
        <v>247218.71428571429</v>
      </c>
      <c r="C376" s="15">
        <v>302723</v>
      </c>
      <c r="D376" s="15">
        <v>139118</v>
      </c>
      <c r="E376" s="15">
        <v>293548.57142857142</v>
      </c>
    </row>
    <row r="377" spans="1:5" ht="13.8" x14ac:dyDescent="0.25">
      <c r="A377" s="11">
        <v>44234</v>
      </c>
      <c r="B377" s="15">
        <v>236095</v>
      </c>
      <c r="C377" s="15">
        <v>294712.125</v>
      </c>
      <c r="D377" s="15">
        <v>139170.85714285713</v>
      </c>
      <c r="E377" s="15">
        <v>286269.71428571426</v>
      </c>
    </row>
    <row r="378" spans="1:5" ht="13.8" x14ac:dyDescent="0.25">
      <c r="A378" s="11">
        <v>44235</v>
      </c>
      <c r="B378" s="15">
        <v>261918.14285714287</v>
      </c>
      <c r="C378" s="15">
        <v>259929.125</v>
      </c>
      <c r="D378" s="15">
        <v>138895.28571428571</v>
      </c>
      <c r="E378" s="15">
        <v>275640.85714285716</v>
      </c>
    </row>
    <row r="379" spans="1:5" ht="13.8" x14ac:dyDescent="0.25">
      <c r="A379" s="11">
        <v>44236</v>
      </c>
      <c r="B379" s="15">
        <v>252522.14285714287</v>
      </c>
      <c r="C379" s="15">
        <v>286751.75</v>
      </c>
      <c r="D379" s="15">
        <v>137660.85714285713</v>
      </c>
      <c r="E379" s="15">
        <v>260048</v>
      </c>
    </row>
    <row r="380" spans="1:5" ht="13.8" x14ac:dyDescent="0.25">
      <c r="A380" s="11">
        <v>44237</v>
      </c>
      <c r="B380" s="15">
        <v>239605.57142857142</v>
      </c>
      <c r="C380" s="15">
        <v>291082.75</v>
      </c>
      <c r="D380" s="15">
        <v>112252.28571428571</v>
      </c>
      <c r="E380" s="15">
        <v>245843.14285714287</v>
      </c>
    </row>
    <row r="381" spans="1:5" ht="13.8" x14ac:dyDescent="0.25">
      <c r="A381" s="11">
        <v>44238</v>
      </c>
      <c r="B381" s="15">
        <v>224473</v>
      </c>
      <c r="C381" s="15">
        <v>246128.5</v>
      </c>
      <c r="D381" s="15">
        <v>114207.57142857143</v>
      </c>
      <c r="E381" s="15">
        <v>235027.85714285713</v>
      </c>
    </row>
    <row r="382" spans="1:5" ht="13.8" x14ac:dyDescent="0.25">
      <c r="A382" s="11">
        <v>44239</v>
      </c>
      <c r="B382" s="15">
        <v>216042.85714285713</v>
      </c>
      <c r="C382" s="15">
        <v>284405</v>
      </c>
      <c r="D382" s="15">
        <v>115434.28571428571</v>
      </c>
      <c r="E382" s="15">
        <v>219561.42857142858</v>
      </c>
    </row>
    <row r="383" spans="1:5" ht="13.8" x14ac:dyDescent="0.25">
      <c r="A383" s="11">
        <v>44240</v>
      </c>
      <c r="B383" s="15">
        <v>205504.14285714287</v>
      </c>
      <c r="C383" s="15">
        <v>239307.125</v>
      </c>
      <c r="D383" s="15">
        <v>117770.85714285714</v>
      </c>
      <c r="E383" s="15">
        <v>210782.42857142858</v>
      </c>
    </row>
    <row r="384" spans="1:5" ht="13.8" x14ac:dyDescent="0.25">
      <c r="A384" s="11">
        <v>44241</v>
      </c>
      <c r="B384" s="15">
        <v>195165.42857142858</v>
      </c>
      <c r="C384" s="15">
        <v>231829.125</v>
      </c>
      <c r="D384" s="15">
        <v>120069.57142857143</v>
      </c>
      <c r="E384" s="15">
        <v>204051</v>
      </c>
    </row>
    <row r="385" spans="1:5" ht="13.8" x14ac:dyDescent="0.25">
      <c r="A385" s="11">
        <v>44242</v>
      </c>
      <c r="B385" s="15">
        <v>185986.14285714287</v>
      </c>
      <c r="C385" s="15">
        <v>203506.125</v>
      </c>
      <c r="D385" s="15">
        <v>120488.57142857143</v>
      </c>
      <c r="E385" s="15">
        <v>200623.85714285713</v>
      </c>
    </row>
    <row r="386" spans="1:5" ht="13.8" x14ac:dyDescent="0.25">
      <c r="A386" s="11">
        <v>44243</v>
      </c>
      <c r="B386" s="15">
        <v>182187.71428571429</v>
      </c>
      <c r="C386" s="15">
        <v>238957</v>
      </c>
      <c r="D386" s="15">
        <v>124931.42857142857</v>
      </c>
      <c r="E386" s="15">
        <v>201501.71428571429</v>
      </c>
    </row>
    <row r="387" spans="1:5" ht="13.8" x14ac:dyDescent="0.25">
      <c r="A387" s="11">
        <v>44244</v>
      </c>
      <c r="B387" s="15">
        <v>181520.57142857142</v>
      </c>
      <c r="C387" s="15">
        <v>250612.5</v>
      </c>
      <c r="D387" s="15">
        <v>157504.28571428571</v>
      </c>
      <c r="E387" s="15">
        <v>205620.71428571429</v>
      </c>
    </row>
    <row r="388" spans="1:5" ht="13.8" x14ac:dyDescent="0.25">
      <c r="A388" s="11">
        <v>44245</v>
      </c>
      <c r="B388" s="15">
        <v>178473.42857142858</v>
      </c>
      <c r="C388" s="15">
        <v>244766.25</v>
      </c>
      <c r="D388" s="15">
        <v>165283.71428571429</v>
      </c>
      <c r="E388" s="15">
        <v>207612.14285714287</v>
      </c>
    </row>
    <row r="389" spans="1:5" ht="13.8" x14ac:dyDescent="0.25">
      <c r="A389" s="11">
        <v>44246</v>
      </c>
      <c r="B389" s="15">
        <v>171952</v>
      </c>
      <c r="C389" s="15">
        <v>285504.125</v>
      </c>
      <c r="D389" s="15">
        <v>174320.28571428571</v>
      </c>
      <c r="E389" s="15">
        <v>180778.57142857142</v>
      </c>
    </row>
    <row r="390" spans="1:5" ht="13.8" x14ac:dyDescent="0.25">
      <c r="A390" s="11">
        <v>44247</v>
      </c>
      <c r="B390" s="15">
        <v>165845.14285714287</v>
      </c>
      <c r="C390" s="15">
        <v>288579</v>
      </c>
      <c r="D390" s="15">
        <v>181582.71428571429</v>
      </c>
      <c r="E390" s="15">
        <v>179936.57142857142</v>
      </c>
    </row>
    <row r="391" spans="1:5" ht="13.8" x14ac:dyDescent="0.25">
      <c r="A391" s="11">
        <v>44248</v>
      </c>
      <c r="B391" s="15">
        <v>163412.42857142858</v>
      </c>
      <c r="C391" s="15">
        <v>290086.875</v>
      </c>
      <c r="D391" s="15">
        <v>188022.28571428571</v>
      </c>
      <c r="E391" s="15">
        <v>176937</v>
      </c>
    </row>
    <row r="392" spans="1:5" ht="13.8" x14ac:dyDescent="0.25">
      <c r="A392" s="11">
        <v>44249</v>
      </c>
      <c r="B392" s="15">
        <v>165270.57142857142</v>
      </c>
      <c r="C392" s="15">
        <v>268085.625</v>
      </c>
      <c r="D392" s="15">
        <v>179895.85714285713</v>
      </c>
      <c r="E392" s="15">
        <v>174467</v>
      </c>
    </row>
    <row r="393" spans="1:5" ht="13.8" x14ac:dyDescent="0.25">
      <c r="A393" s="11">
        <v>44250</v>
      </c>
      <c r="B393" s="15">
        <v>160824.14285714287</v>
      </c>
      <c r="C393" s="15">
        <v>297269</v>
      </c>
      <c r="D393" s="15">
        <v>184153.57142857142</v>
      </c>
      <c r="E393" s="15">
        <v>175334</v>
      </c>
    </row>
    <row r="394" spans="1:5" ht="13.8" x14ac:dyDescent="0.25">
      <c r="A394" s="11">
        <v>44251</v>
      </c>
      <c r="B394" s="15">
        <v>154904.57142857142</v>
      </c>
      <c r="C394" s="15">
        <v>319342.5</v>
      </c>
      <c r="D394" s="15">
        <v>197168.42857142858</v>
      </c>
      <c r="E394" s="15">
        <v>168772.57142857142</v>
      </c>
    </row>
    <row r="395" spans="1:5" ht="13.8" x14ac:dyDescent="0.25">
      <c r="A395" s="11">
        <v>44252</v>
      </c>
      <c r="B395" s="15">
        <v>129663.14285714286</v>
      </c>
      <c r="C395" s="15">
        <v>319764.375</v>
      </c>
      <c r="D395" s="15">
        <v>208752.85714285713</v>
      </c>
      <c r="E395" s="15">
        <v>165518.71428571429</v>
      </c>
    </row>
    <row r="396" spans="1:5" ht="13.8" x14ac:dyDescent="0.25">
      <c r="A396" s="11">
        <v>44253</v>
      </c>
      <c r="B396" s="15">
        <v>122274.71428571429</v>
      </c>
      <c r="C396" s="15">
        <v>324755.875</v>
      </c>
      <c r="D396" s="15">
        <v>219185.85714285713</v>
      </c>
      <c r="E396" s="15">
        <v>191544</v>
      </c>
    </row>
    <row r="397" spans="1:5" ht="13.8" x14ac:dyDescent="0.25">
      <c r="A397" s="11">
        <v>44254</v>
      </c>
      <c r="B397" s="15">
        <v>115970</v>
      </c>
      <c r="C397" s="15">
        <v>324513.5</v>
      </c>
      <c r="D397" s="15">
        <v>232729.14285714287</v>
      </c>
      <c r="E397" s="15">
        <v>186841.85714285713</v>
      </c>
    </row>
    <row r="398" spans="1:5" ht="13.8" x14ac:dyDescent="0.25">
      <c r="A398" s="11">
        <v>44255</v>
      </c>
      <c r="B398" s="15">
        <v>108015.57142857143</v>
      </c>
      <c r="C398" s="15">
        <v>320038.125</v>
      </c>
      <c r="D398" s="15">
        <v>244283.28571428571</v>
      </c>
      <c r="E398" s="15">
        <v>184091.71428571429</v>
      </c>
    </row>
    <row r="399" spans="1:5" ht="13.8" x14ac:dyDescent="0.25">
      <c r="A399" s="11">
        <v>44256</v>
      </c>
      <c r="B399" s="15">
        <v>97079.142857142855</v>
      </c>
      <c r="C399" s="15">
        <v>288001.875</v>
      </c>
      <c r="D399" s="15">
        <v>260880</v>
      </c>
      <c r="E399" s="15">
        <v>179624.71428571429</v>
      </c>
    </row>
    <row r="400" spans="1:5" ht="13.8" x14ac:dyDescent="0.25">
      <c r="A400" s="11">
        <v>44257</v>
      </c>
      <c r="B400" s="15">
        <v>92634.71428571429</v>
      </c>
      <c r="C400" s="15">
        <v>321706.75</v>
      </c>
      <c r="D400" s="15">
        <v>267040.28571428574</v>
      </c>
      <c r="E400" s="15">
        <v>173930.71428571429</v>
      </c>
    </row>
    <row r="401" spans="1:5" ht="13.8" x14ac:dyDescent="0.25">
      <c r="A401" s="11">
        <v>44258</v>
      </c>
      <c r="B401" s="15">
        <v>73053.571428571435</v>
      </c>
      <c r="C401" s="15">
        <v>334144.875</v>
      </c>
      <c r="D401" s="15">
        <v>227115.28571428571</v>
      </c>
      <c r="E401" s="15">
        <v>174182</v>
      </c>
    </row>
    <row r="402" spans="1:5" ht="13.8" x14ac:dyDescent="0.25">
      <c r="A402" s="11">
        <v>44259</v>
      </c>
      <c r="B402" s="15">
        <v>74240.857142857145</v>
      </c>
      <c r="C402" s="15">
        <v>322598.375</v>
      </c>
      <c r="D402" s="15">
        <v>238854.42857142858</v>
      </c>
      <c r="E402" s="15">
        <v>170179.85714285713</v>
      </c>
    </row>
    <row r="403" spans="1:5" ht="13.8" x14ac:dyDescent="0.25">
      <c r="A403" s="11">
        <v>44260</v>
      </c>
      <c r="B403" s="15">
        <v>68845.28571428571</v>
      </c>
      <c r="C403" s="15">
        <v>319070.25</v>
      </c>
      <c r="D403" s="15">
        <v>255066.57142857142</v>
      </c>
      <c r="E403" s="15">
        <v>167772.85714285713</v>
      </c>
    </row>
    <row r="404" spans="1:5" ht="13.8" x14ac:dyDescent="0.25">
      <c r="A404" s="11">
        <v>44261</v>
      </c>
      <c r="B404" s="15">
        <v>66027.571428571435</v>
      </c>
      <c r="C404" s="15">
        <v>315536.625</v>
      </c>
      <c r="D404" s="15">
        <v>265477</v>
      </c>
      <c r="E404" s="15">
        <v>165646</v>
      </c>
    </row>
    <row r="405" spans="1:5" ht="13.8" x14ac:dyDescent="0.25">
      <c r="A405" s="11">
        <v>44262</v>
      </c>
      <c r="B405" s="15">
        <v>64354.571428571428</v>
      </c>
      <c r="C405" s="15">
        <v>311538.625</v>
      </c>
      <c r="D405" s="15">
        <v>278567.42857142858</v>
      </c>
      <c r="E405" s="15">
        <v>163371.14285714287</v>
      </c>
    </row>
    <row r="406" spans="1:5" ht="13.8" x14ac:dyDescent="0.25">
      <c r="A406" s="11">
        <v>44263</v>
      </c>
      <c r="B406" s="15">
        <v>63010</v>
      </c>
      <c r="C406" s="15">
        <v>284864</v>
      </c>
      <c r="D406" s="15">
        <v>260734.85714285713</v>
      </c>
      <c r="E406" s="15">
        <v>147322.57142857142</v>
      </c>
    </row>
    <row r="407" spans="1:5" ht="13.8" x14ac:dyDescent="0.25">
      <c r="A407" s="11">
        <v>44264</v>
      </c>
      <c r="B407" s="15">
        <v>61869.428571428572</v>
      </c>
      <c r="C407" s="15">
        <v>318929.75</v>
      </c>
      <c r="D407" s="15">
        <v>268348.28571428574</v>
      </c>
      <c r="E407" s="15">
        <v>152342</v>
      </c>
    </row>
    <row r="408" spans="1:5" ht="16.5" customHeight="1" x14ac:dyDescent="0.25">
      <c r="A408" s="11">
        <v>44265</v>
      </c>
      <c r="B408" s="15">
        <v>73188.857142857145</v>
      </c>
      <c r="C408" s="15">
        <v>331514.125</v>
      </c>
      <c r="D408" s="15">
        <v>327637.28571428574</v>
      </c>
      <c r="E408" s="15">
        <v>150751.57142857142</v>
      </c>
    </row>
    <row r="409" spans="1:5" ht="16.5" customHeight="1" x14ac:dyDescent="0.25">
      <c r="A409" s="11">
        <v>44266</v>
      </c>
      <c r="B409" s="15">
        <v>86174</v>
      </c>
      <c r="C409" s="15">
        <v>286945.25</v>
      </c>
      <c r="D409" s="15">
        <v>349749</v>
      </c>
      <c r="E409" s="15">
        <v>151276.42857142858</v>
      </c>
    </row>
    <row r="410" spans="1:5" ht="16.5" customHeight="1" x14ac:dyDescent="0.25">
      <c r="A410" s="11">
        <v>44267</v>
      </c>
      <c r="B410" s="15">
        <v>87562.857142857145</v>
      </c>
      <c r="C410" s="15">
        <v>286743.625</v>
      </c>
      <c r="D410" s="15">
        <v>361231.42857142858</v>
      </c>
      <c r="E410" s="15">
        <v>150440.85714285713</v>
      </c>
    </row>
    <row r="411" spans="1:5" ht="16.5" customHeight="1" x14ac:dyDescent="0.25">
      <c r="A411" s="11">
        <v>44268</v>
      </c>
      <c r="B411" s="15">
        <v>86508.571428571435</v>
      </c>
      <c r="C411" s="15">
        <v>298371.375</v>
      </c>
      <c r="D411" s="15">
        <v>384664.42857142858</v>
      </c>
      <c r="E411" s="15">
        <v>150486.57142857142</v>
      </c>
    </row>
    <row r="412" spans="1:5" ht="16.5" customHeight="1" x14ac:dyDescent="0.25">
      <c r="A412" s="11">
        <v>44269</v>
      </c>
      <c r="B412" s="15">
        <v>76427.571428571435</v>
      </c>
      <c r="C412" s="15">
        <v>303997.5</v>
      </c>
      <c r="D412" s="15">
        <v>398642</v>
      </c>
      <c r="E412" s="15">
        <v>151540.57142857142</v>
      </c>
    </row>
    <row r="413" spans="1:5" ht="16.5" customHeight="1" x14ac:dyDescent="0.25">
      <c r="A413" s="11">
        <v>44270</v>
      </c>
      <c r="B413" s="15">
        <v>77073.571428571435</v>
      </c>
      <c r="C413" s="15">
        <v>275572.75</v>
      </c>
      <c r="D413" s="15">
        <v>439533.85714285716</v>
      </c>
      <c r="E413" s="15">
        <v>164464.85714285713</v>
      </c>
    </row>
    <row r="414" spans="1:5" ht="16.5" customHeight="1" x14ac:dyDescent="0.25">
      <c r="A414" s="11">
        <v>44271</v>
      </c>
      <c r="B414" s="15">
        <v>64835.857142857145</v>
      </c>
      <c r="C414" s="15">
        <v>320959.25</v>
      </c>
      <c r="D414" s="15">
        <v>456297</v>
      </c>
      <c r="E414" s="15">
        <v>162275.42857142858</v>
      </c>
    </row>
    <row r="415" spans="1:5" ht="16.5" customHeight="1" x14ac:dyDescent="0.25">
      <c r="A415" s="11">
        <v>44272</v>
      </c>
      <c r="B415" s="15">
        <v>64356</v>
      </c>
      <c r="C415" s="15">
        <v>349373</v>
      </c>
      <c r="D415" s="15">
        <v>485648.57142857142</v>
      </c>
      <c r="E415" s="15">
        <v>162122.57142857142</v>
      </c>
    </row>
    <row r="416" spans="1:5" ht="16.5" customHeight="1" x14ac:dyDescent="0.25">
      <c r="A416" s="11">
        <v>44273</v>
      </c>
      <c r="B416" s="15">
        <v>63297.571428571428</v>
      </c>
      <c r="C416" s="15">
        <v>359339.375</v>
      </c>
      <c r="D416" s="15">
        <v>508911.71428571426</v>
      </c>
      <c r="E416" s="15">
        <v>174131.14285714287</v>
      </c>
    </row>
    <row r="417" spans="1:5" ht="16.5" customHeight="1" x14ac:dyDescent="0.25">
      <c r="A417" s="11">
        <v>44274</v>
      </c>
      <c r="B417" s="15">
        <v>59484.428571428572</v>
      </c>
      <c r="C417" s="15">
        <v>419254.75</v>
      </c>
      <c r="D417" s="15">
        <v>535798.42857142852</v>
      </c>
      <c r="E417" s="15">
        <v>150915.28571428571</v>
      </c>
    </row>
    <row r="418" spans="1:5" ht="16.5" customHeight="1" x14ac:dyDescent="0.25">
      <c r="A418" s="11">
        <v>44275</v>
      </c>
      <c r="B418" s="15">
        <v>59530.714285714283</v>
      </c>
      <c r="C418" s="15">
        <v>438055.375</v>
      </c>
      <c r="D418" s="15">
        <v>556155</v>
      </c>
      <c r="E418" s="15">
        <v>157687.71428571429</v>
      </c>
    </row>
    <row r="419" spans="1:5" ht="16.5" customHeight="1" x14ac:dyDescent="0.25">
      <c r="A419" s="11">
        <v>44276</v>
      </c>
      <c r="B419" s="15">
        <v>69813.71428571429</v>
      </c>
      <c r="C419" s="15">
        <v>388596.375</v>
      </c>
      <c r="D419" s="15">
        <v>573435.28571428568</v>
      </c>
      <c r="E419" s="15">
        <v>160849.42857142858</v>
      </c>
    </row>
    <row r="420" spans="1:5" ht="16.5" customHeight="1" x14ac:dyDescent="0.25">
      <c r="A420" s="11">
        <v>44277</v>
      </c>
      <c r="B420" s="15">
        <v>70396.571428571435</v>
      </c>
      <c r="C420" s="15">
        <v>369107.5</v>
      </c>
      <c r="D420" s="15">
        <v>587341</v>
      </c>
      <c r="E420" s="15">
        <v>164875.71428571429</v>
      </c>
    </row>
    <row r="421" spans="1:5" ht="16.5" customHeight="1" x14ac:dyDescent="0.25">
      <c r="A421" s="11">
        <v>44278</v>
      </c>
      <c r="B421" s="15">
        <v>81683.142857142855</v>
      </c>
      <c r="C421" s="15">
        <v>384326.25</v>
      </c>
      <c r="D421" s="15">
        <v>596196.28571428568</v>
      </c>
      <c r="E421" s="15">
        <v>172573.57142857142</v>
      </c>
    </row>
    <row r="422" spans="1:5" ht="16.5" customHeight="1" x14ac:dyDescent="0.25">
      <c r="A422" s="11">
        <v>44279</v>
      </c>
      <c r="B422" s="15">
        <v>81331.71428571429</v>
      </c>
      <c r="C422" s="15">
        <v>449682.5</v>
      </c>
      <c r="D422" s="15">
        <v>617896.57142857148</v>
      </c>
      <c r="E422" s="15">
        <v>175873.57142857142</v>
      </c>
    </row>
    <row r="423" spans="1:5" ht="16.5" customHeight="1" x14ac:dyDescent="0.25">
      <c r="A423" s="11">
        <v>44280</v>
      </c>
      <c r="B423" s="15">
        <v>81216</v>
      </c>
      <c r="C423" s="15">
        <v>462927.25</v>
      </c>
      <c r="D423" s="15">
        <v>643851</v>
      </c>
      <c r="E423" s="15">
        <v>167275.85714285713</v>
      </c>
    </row>
    <row r="424" spans="1:5" ht="16.5" customHeight="1" x14ac:dyDescent="0.25">
      <c r="A424" s="11">
        <v>44281</v>
      </c>
      <c r="B424" s="15">
        <v>84084.28571428571</v>
      </c>
      <c r="C424" s="15">
        <v>475526.375</v>
      </c>
      <c r="D424" s="15">
        <v>678385.14285714284</v>
      </c>
      <c r="E424" s="15">
        <v>198479.14285714287</v>
      </c>
    </row>
    <row r="425" spans="1:5" ht="16.5" customHeight="1" x14ac:dyDescent="0.25">
      <c r="A425" s="11">
        <v>44282</v>
      </c>
      <c r="B425" s="15">
        <v>80443.71428571429</v>
      </c>
      <c r="C425" s="15">
        <v>489283.625</v>
      </c>
      <c r="D425" s="15">
        <v>698402.14285714284</v>
      </c>
      <c r="E425" s="15">
        <v>195246.57142857142</v>
      </c>
    </row>
    <row r="426" spans="1:5" ht="16.5" customHeight="1" x14ac:dyDescent="0.25">
      <c r="A426" s="11">
        <v>44283</v>
      </c>
      <c r="B426" s="15">
        <v>77478.71428571429</v>
      </c>
      <c r="C426" s="15">
        <v>492395.5</v>
      </c>
      <c r="D426" s="15">
        <v>726394.71428571432</v>
      </c>
      <c r="E426" s="15">
        <v>195405</v>
      </c>
    </row>
    <row r="427" spans="1:5" ht="16.5" customHeight="1" x14ac:dyDescent="0.25">
      <c r="A427" s="11">
        <v>44284</v>
      </c>
      <c r="B427" s="15">
        <v>76165.571428571435</v>
      </c>
      <c r="C427" s="15">
        <v>503591</v>
      </c>
      <c r="D427" s="15">
        <v>735431.14285714284</v>
      </c>
      <c r="E427" s="15">
        <v>191898.42857142858</v>
      </c>
    </row>
    <row r="428" spans="1:5" ht="16.5" customHeight="1" x14ac:dyDescent="0.25">
      <c r="A428" s="11">
        <v>44285</v>
      </c>
      <c r="B428" s="15">
        <v>73333</v>
      </c>
      <c r="C428" s="15">
        <v>531168.5</v>
      </c>
      <c r="D428" s="15">
        <v>750990.14285714284</v>
      </c>
      <c r="E428" s="15">
        <v>195459</v>
      </c>
    </row>
    <row r="429" spans="1:5" ht="16.5" customHeight="1" x14ac:dyDescent="0.25">
      <c r="A429" s="11">
        <v>44286</v>
      </c>
      <c r="B429" s="15">
        <v>70153.28571428571</v>
      </c>
      <c r="C429" s="15">
        <v>613233</v>
      </c>
      <c r="D429" s="15">
        <v>758875.42857142852</v>
      </c>
      <c r="E429" s="15">
        <v>195154.71428571429</v>
      </c>
    </row>
    <row r="430" spans="1:5" ht="16.5" customHeight="1" x14ac:dyDescent="0.25">
      <c r="A430" s="11">
        <v>44287</v>
      </c>
      <c r="B430" s="15">
        <v>66550.571428571435</v>
      </c>
      <c r="C430" s="15">
        <v>501633.875</v>
      </c>
      <c r="D430" s="15">
        <v>763038.85714285716</v>
      </c>
      <c r="E430" s="15">
        <v>198607</v>
      </c>
    </row>
    <row r="431" spans="1:5" ht="16.5" customHeight="1" x14ac:dyDescent="0.25">
      <c r="A431" s="11">
        <v>44288</v>
      </c>
      <c r="B431" s="15">
        <v>60631</v>
      </c>
      <c r="C431" s="15">
        <v>503517.25</v>
      </c>
      <c r="D431" s="15">
        <v>745660.42857142852</v>
      </c>
      <c r="E431" s="15">
        <v>198966.42857142858</v>
      </c>
    </row>
    <row r="432" spans="1:5" ht="16.5" customHeight="1" x14ac:dyDescent="0.25">
      <c r="A432" s="11">
        <v>44289</v>
      </c>
      <c r="B432" s="15">
        <v>59610.285714285717</v>
      </c>
      <c r="C432" s="15">
        <v>426214.875</v>
      </c>
      <c r="D432" s="15">
        <v>731747</v>
      </c>
      <c r="E432" s="15">
        <v>204519.71428571429</v>
      </c>
    </row>
    <row r="433" spans="1:5" ht="16.5" customHeight="1" x14ac:dyDescent="0.25">
      <c r="A433" s="11">
        <v>44290</v>
      </c>
      <c r="B433" s="15">
        <v>56365.285714285717</v>
      </c>
      <c r="C433" s="15">
        <v>496509.125</v>
      </c>
      <c r="D433" s="15">
        <v>707936.71428571432</v>
      </c>
      <c r="E433" s="15">
        <v>180172.28571428571</v>
      </c>
    </row>
    <row r="434" spans="1:5" ht="16.5" customHeight="1" x14ac:dyDescent="0.25">
      <c r="A434" s="11">
        <v>44291</v>
      </c>
      <c r="B434" s="15">
        <v>52257.571428571428</v>
      </c>
      <c r="C434" s="15">
        <v>447992.25</v>
      </c>
      <c r="D434" s="15">
        <v>681318</v>
      </c>
      <c r="E434" s="15">
        <v>167080.42857142858</v>
      </c>
    </row>
    <row r="435" spans="1:5" ht="16.5" customHeight="1" x14ac:dyDescent="0.25">
      <c r="A435" s="11">
        <v>44292</v>
      </c>
      <c r="B435" s="15">
        <v>48749.571428571428</v>
      </c>
      <c r="C435" s="15">
        <v>446038.5</v>
      </c>
      <c r="D435" s="15">
        <v>605684.14285714284</v>
      </c>
      <c r="E435" s="15">
        <v>163865.57142857142</v>
      </c>
    </row>
    <row r="436" spans="1:5" ht="16.5" customHeight="1" x14ac:dyDescent="0.25">
      <c r="A436" s="11">
        <v>44293</v>
      </c>
      <c r="B436" s="15">
        <v>45976</v>
      </c>
      <c r="C436" s="15">
        <v>390981.625</v>
      </c>
      <c r="D436" s="15">
        <v>537804.85714285716</v>
      </c>
      <c r="E436" s="15">
        <v>171346.71428571429</v>
      </c>
    </row>
    <row r="437" spans="1:5" ht="16.5" customHeight="1" x14ac:dyDescent="0.25">
      <c r="A437" s="11">
        <v>44294</v>
      </c>
      <c r="B437" s="15">
        <v>42943.571428571428</v>
      </c>
      <c r="C437" s="15">
        <v>461499.75</v>
      </c>
      <c r="D437" s="15">
        <v>510012.14285714284</v>
      </c>
      <c r="E437" s="15">
        <v>171492.14285714287</v>
      </c>
    </row>
    <row r="438" spans="1:5" ht="16.5" customHeight="1" x14ac:dyDescent="0.25">
      <c r="A438" s="11">
        <v>44295</v>
      </c>
      <c r="B438" s="15">
        <v>25668.857142857141</v>
      </c>
      <c r="C438" s="15">
        <v>452411.875</v>
      </c>
      <c r="D438" s="15">
        <v>502304.28571428574</v>
      </c>
      <c r="E438" s="15">
        <v>169080</v>
      </c>
    </row>
    <row r="439" spans="1:5" ht="16.5" customHeight="1" x14ac:dyDescent="0.25">
      <c r="A439" s="11">
        <v>44296</v>
      </c>
      <c r="B439" s="15">
        <v>24172.714285714286</v>
      </c>
      <c r="C439" s="15">
        <v>368589.875</v>
      </c>
      <c r="D439" s="15">
        <v>490297.28571428574</v>
      </c>
      <c r="E439" s="15">
        <v>167911.71428571429</v>
      </c>
    </row>
    <row r="440" spans="1:5" ht="16.5" customHeight="1" x14ac:dyDescent="0.25">
      <c r="A440" s="11">
        <v>44297</v>
      </c>
      <c r="B440" s="15">
        <v>22752.285714285714</v>
      </c>
      <c r="C440" s="15">
        <v>586552.875</v>
      </c>
      <c r="D440" s="15">
        <v>485673.28571428574</v>
      </c>
      <c r="E440" s="15">
        <v>187643.71428571429</v>
      </c>
    </row>
    <row r="441" spans="1:5" ht="16.5" customHeight="1" x14ac:dyDescent="0.25">
      <c r="A441" s="11">
        <v>44298</v>
      </c>
      <c r="B441" s="15">
        <v>24551.571428571428</v>
      </c>
      <c r="C441" s="15">
        <v>438964.625</v>
      </c>
      <c r="D441" s="15">
        <v>493581.14285714284</v>
      </c>
      <c r="E441" s="15">
        <v>203776.57142857142</v>
      </c>
    </row>
    <row r="442" spans="1:5" ht="16.5" customHeight="1" x14ac:dyDescent="0.25">
      <c r="A442" s="11">
        <v>44299</v>
      </c>
      <c r="B442" s="15">
        <v>19545.428571428572</v>
      </c>
      <c r="C442" s="15">
        <v>491374</v>
      </c>
      <c r="D442" s="15">
        <v>540305.14285714284</v>
      </c>
      <c r="E442" s="15">
        <v>202785.14285714287</v>
      </c>
    </row>
    <row r="443" spans="1:5" ht="16.5" customHeight="1" x14ac:dyDescent="0.25">
      <c r="A443" s="11">
        <v>44300</v>
      </c>
      <c r="B443" s="15">
        <v>18981.571428571428</v>
      </c>
      <c r="C443" s="15">
        <v>556965.25</v>
      </c>
      <c r="D443" s="15">
        <v>484835.57142857142</v>
      </c>
      <c r="E443" s="15">
        <v>195618.57142857142</v>
      </c>
    </row>
    <row r="444" spans="1:5" ht="16.5" customHeight="1" x14ac:dyDescent="0.25">
      <c r="A444" s="11">
        <v>44301</v>
      </c>
      <c r="B444" s="15">
        <v>18228.285714285714</v>
      </c>
      <c r="C444" s="15">
        <v>625642.375</v>
      </c>
      <c r="D444" s="15">
        <v>459304</v>
      </c>
      <c r="E444" s="15">
        <v>190216</v>
      </c>
    </row>
    <row r="445" spans="1:5" ht="16.5" customHeight="1" x14ac:dyDescent="0.25">
      <c r="A445" s="11">
        <v>44302</v>
      </c>
      <c r="B445" s="15">
        <v>34208.857142857145</v>
      </c>
      <c r="C445" s="15">
        <v>513306.625</v>
      </c>
      <c r="D445" s="15">
        <v>419092.85714285716</v>
      </c>
      <c r="E445" s="15">
        <v>187181.14285714287</v>
      </c>
    </row>
    <row r="446" spans="1:5" ht="16.5" customHeight="1" x14ac:dyDescent="0.25">
      <c r="A446" s="11">
        <v>44303</v>
      </c>
      <c r="B446" s="15">
        <v>33283</v>
      </c>
      <c r="C446" s="15">
        <v>579379</v>
      </c>
      <c r="D446" s="15">
        <v>384721</v>
      </c>
      <c r="E446" s="15">
        <v>179588.57142857142</v>
      </c>
    </row>
    <row r="447" spans="1:5" ht="16.5" customHeight="1" x14ac:dyDescent="0.25">
      <c r="A447" s="11">
        <v>44304</v>
      </c>
      <c r="B447" s="15">
        <v>33607</v>
      </c>
      <c r="C447" s="15">
        <v>631133.375</v>
      </c>
      <c r="D447" s="15">
        <v>348552.42857142858</v>
      </c>
      <c r="E447" s="15">
        <v>180015.85714285713</v>
      </c>
    </row>
    <row r="448" spans="1:5" ht="16.5" customHeight="1" x14ac:dyDescent="0.25">
      <c r="A448" s="11">
        <v>44305</v>
      </c>
      <c r="B448" s="15">
        <v>32277</v>
      </c>
      <c r="C448" s="15">
        <v>425418</v>
      </c>
      <c r="D448" s="15">
        <v>330758.85714285716</v>
      </c>
      <c r="E448" s="15">
        <v>175720.14285714287</v>
      </c>
    </row>
    <row r="449" spans="1:5" ht="16.5" customHeight="1" x14ac:dyDescent="0.25">
      <c r="A449" s="11">
        <v>44306</v>
      </c>
      <c r="B449" s="15">
        <v>37548.285714285717</v>
      </c>
      <c r="C449" s="15">
        <v>505379.875</v>
      </c>
      <c r="D449" s="15">
        <v>315815</v>
      </c>
      <c r="E449" s="15">
        <v>148459.28571428571</v>
      </c>
    </row>
    <row r="450" spans="1:5" ht="16.5" customHeight="1" x14ac:dyDescent="0.25">
      <c r="A450" s="11">
        <v>44307</v>
      </c>
      <c r="B450" s="15">
        <v>37327.285714285717</v>
      </c>
      <c r="C450" s="15">
        <v>497607.75</v>
      </c>
      <c r="D450" s="15">
        <v>367562.71428571426</v>
      </c>
      <c r="E450" s="15">
        <v>143963.42857142858</v>
      </c>
    </row>
    <row r="451" spans="1:5" ht="16.5" customHeight="1" x14ac:dyDescent="0.25">
      <c r="A451" s="11">
        <v>44308</v>
      </c>
      <c r="B451" s="15">
        <v>37327.285714285717</v>
      </c>
      <c r="C451" s="15">
        <v>423303.5</v>
      </c>
      <c r="D451" s="15">
        <v>292637.28571428574</v>
      </c>
      <c r="E451" s="15">
        <v>140626.28571428571</v>
      </c>
    </row>
    <row r="452" spans="1:5" ht="16.5" customHeight="1" x14ac:dyDescent="0.25">
      <c r="A452" s="11">
        <v>44309</v>
      </c>
      <c r="B452" s="15">
        <v>37215.714285714283</v>
      </c>
      <c r="C452" s="15">
        <v>412682.125</v>
      </c>
      <c r="D452" s="15">
        <v>266290.28571428574</v>
      </c>
      <c r="E452" s="15">
        <v>136716.85714285713</v>
      </c>
    </row>
    <row r="453" spans="1:5" ht="16.5" customHeight="1" x14ac:dyDescent="0.25">
      <c r="A453" s="11">
        <v>44310</v>
      </c>
      <c r="B453" s="15">
        <v>36897.857142857145</v>
      </c>
      <c r="C453" s="15">
        <v>405635.125</v>
      </c>
      <c r="D453" s="15">
        <v>242600.57142857142</v>
      </c>
      <c r="E453" s="15">
        <v>112286</v>
      </c>
    </row>
    <row r="454" spans="1:5" ht="16.5" customHeight="1" x14ac:dyDescent="0.25">
      <c r="A454" s="11">
        <v>44311</v>
      </c>
      <c r="B454" s="15">
        <v>36580.142857142855</v>
      </c>
      <c r="C454" s="15">
        <v>339721.25</v>
      </c>
      <c r="D454" s="15">
        <v>224003</v>
      </c>
      <c r="E454" s="15">
        <v>108807.42857142857</v>
      </c>
    </row>
    <row r="455" spans="1:5" ht="16.5" customHeight="1" x14ac:dyDescent="0.25">
      <c r="A455" s="11">
        <v>44312</v>
      </c>
      <c r="B455" s="15">
        <v>34612.571428571428</v>
      </c>
      <c r="C455" s="15">
        <v>296455.125</v>
      </c>
      <c r="D455" s="15">
        <v>209527.28571428571</v>
      </c>
      <c r="E455" s="15">
        <v>107643</v>
      </c>
    </row>
    <row r="456" spans="1:5" ht="16.5" customHeight="1" x14ac:dyDescent="0.25">
      <c r="A456" s="11">
        <v>44313</v>
      </c>
      <c r="B456" s="15">
        <v>34964</v>
      </c>
      <c r="C456" s="15">
        <v>340145</v>
      </c>
      <c r="D456" s="15">
        <v>196191.57142857142</v>
      </c>
      <c r="E456" s="15">
        <v>127405.85714285714</v>
      </c>
    </row>
    <row r="457" spans="1:5" ht="16.5" customHeight="1" x14ac:dyDescent="0.25">
      <c r="A457" s="11">
        <v>44314</v>
      </c>
      <c r="B457" s="15">
        <v>34347.428571428572</v>
      </c>
      <c r="C457" s="15">
        <v>317030</v>
      </c>
      <c r="D457" s="15">
        <v>177209</v>
      </c>
      <c r="E457" s="15">
        <v>123036.85714285714</v>
      </c>
    </row>
    <row r="458" spans="1:5" ht="16.5" customHeight="1" x14ac:dyDescent="0.25">
      <c r="A458" s="11">
        <v>44315</v>
      </c>
      <c r="B458" s="15">
        <v>33701.285714285717</v>
      </c>
      <c r="C458" s="15">
        <v>257329</v>
      </c>
      <c r="D458" s="15">
        <v>204196.57142857142</v>
      </c>
      <c r="E458" s="15">
        <v>101176.28571428571</v>
      </c>
    </row>
    <row r="459" spans="1:5" ht="16.5" customHeight="1" x14ac:dyDescent="0.25">
      <c r="A459" s="11">
        <v>44316</v>
      </c>
      <c r="B459" s="15">
        <v>32950</v>
      </c>
      <c r="C459" s="15">
        <v>296102.25</v>
      </c>
      <c r="D459" s="15">
        <v>188807.42857142858</v>
      </c>
      <c r="E459" s="15">
        <v>96564.857142857145</v>
      </c>
    </row>
    <row r="460" spans="1:5" ht="16.5" customHeight="1" x14ac:dyDescent="0.25">
      <c r="A460" s="11">
        <v>44317</v>
      </c>
      <c r="B460" s="15">
        <v>28886.714285714286</v>
      </c>
      <c r="C460" s="15">
        <v>283762.25</v>
      </c>
      <c r="D460" s="15">
        <v>177351.42857142858</v>
      </c>
      <c r="E460" s="15">
        <v>114474.42857142857</v>
      </c>
    </row>
    <row r="461" spans="1:5" ht="16.5" customHeight="1" x14ac:dyDescent="0.25">
      <c r="A461" s="11">
        <v>44318</v>
      </c>
      <c r="B461" s="15">
        <v>28762.571428571428</v>
      </c>
      <c r="C461" s="15">
        <v>225201</v>
      </c>
      <c r="D461" s="15">
        <v>167507.14285714287</v>
      </c>
      <c r="E461" s="15">
        <v>109809</v>
      </c>
    </row>
    <row r="462" spans="1:5" ht="16.5" customHeight="1" x14ac:dyDescent="0.25">
      <c r="A462" s="11">
        <v>44319</v>
      </c>
      <c r="B462" s="15">
        <v>27826.142857142859</v>
      </c>
      <c r="C462" s="15">
        <v>231717.625</v>
      </c>
      <c r="D462" s="15">
        <v>163943.85714285713</v>
      </c>
      <c r="E462" s="15">
        <v>106367.14285714286</v>
      </c>
    </row>
    <row r="463" spans="1:5" ht="16.5" customHeight="1" x14ac:dyDescent="0.25">
      <c r="A463" s="11">
        <v>44320</v>
      </c>
      <c r="B463" s="15">
        <v>26325.714285714286</v>
      </c>
      <c r="C463" s="15">
        <v>265792.5</v>
      </c>
      <c r="D463" s="15">
        <v>151053.42857142858</v>
      </c>
      <c r="E463" s="15">
        <v>100470.71428571429</v>
      </c>
    </row>
    <row r="464" spans="1:5" ht="16.5" customHeight="1" x14ac:dyDescent="0.25">
      <c r="A464" s="11">
        <v>44321</v>
      </c>
      <c r="B464" s="15">
        <v>26376.142857142859</v>
      </c>
      <c r="C464" s="15">
        <v>257802</v>
      </c>
      <c r="D464" s="15">
        <v>132202.85714285713</v>
      </c>
      <c r="E464" s="15">
        <v>97414.28571428571</v>
      </c>
    </row>
    <row r="465" spans="1:5" ht="16.5" customHeight="1" x14ac:dyDescent="0.25">
      <c r="A465" s="11">
        <v>44322</v>
      </c>
      <c r="B465" s="15">
        <v>26710.857142857141</v>
      </c>
      <c r="C465" s="15">
        <v>239597</v>
      </c>
      <c r="D465" s="15">
        <v>124657.28571428571</v>
      </c>
      <c r="E465" s="15">
        <v>110968.14285714286</v>
      </c>
    </row>
    <row r="466" spans="1:5" ht="16.5" customHeight="1" x14ac:dyDescent="0.25">
      <c r="A466" s="11">
        <v>44323</v>
      </c>
      <c r="B466" s="15">
        <v>26906.571428571428</v>
      </c>
      <c r="C466" s="15">
        <v>270092.375</v>
      </c>
      <c r="D466" s="15">
        <v>121856.57142857143</v>
      </c>
      <c r="E466" s="15">
        <v>106899.57142857143</v>
      </c>
    </row>
    <row r="467" spans="1:5" ht="16.5" customHeight="1" x14ac:dyDescent="0.25">
      <c r="A467" s="11">
        <v>44324</v>
      </c>
      <c r="B467" s="15">
        <v>30831</v>
      </c>
      <c r="C467" s="15">
        <v>263511.625</v>
      </c>
      <c r="D467" s="15">
        <v>115424.71428571429</v>
      </c>
      <c r="E467" s="15">
        <v>104745.42857142857</v>
      </c>
    </row>
    <row r="468" spans="1:5" ht="16.5" customHeight="1" x14ac:dyDescent="0.25">
      <c r="A468" s="11">
        <v>44325</v>
      </c>
      <c r="B468" s="15">
        <v>31033</v>
      </c>
      <c r="C468" s="15">
        <v>232907.375</v>
      </c>
      <c r="D468" s="15">
        <v>112556</v>
      </c>
      <c r="E468" s="15">
        <v>102294</v>
      </c>
    </row>
    <row r="469" spans="1:5" ht="16.5" customHeight="1" x14ac:dyDescent="0.25">
      <c r="A469" s="11">
        <v>44326</v>
      </c>
      <c r="B469" s="15">
        <v>32514.428571428572</v>
      </c>
      <c r="C469" s="15">
        <v>237181.5</v>
      </c>
      <c r="D469" s="15">
        <v>110698.85714285714</v>
      </c>
      <c r="E469" s="15">
        <v>100339.71428571429</v>
      </c>
    </row>
    <row r="470" spans="1:5" ht="16.5" customHeight="1" x14ac:dyDescent="0.25">
      <c r="A470" s="11">
        <v>44327</v>
      </c>
      <c r="B470" s="15">
        <v>33579.285714285717</v>
      </c>
      <c r="C470" s="15">
        <v>266827.375</v>
      </c>
      <c r="D470" s="15">
        <v>103201.28571428571</v>
      </c>
      <c r="E470" s="15">
        <v>96787</v>
      </c>
    </row>
    <row r="471" spans="1:5" ht="16.5" customHeight="1" x14ac:dyDescent="0.25">
      <c r="A471" s="11">
        <v>44328</v>
      </c>
      <c r="B471" s="15">
        <v>33876</v>
      </c>
      <c r="C471" s="15">
        <v>261501</v>
      </c>
      <c r="D471" s="15">
        <v>104182.71428571429</v>
      </c>
      <c r="E471" s="15">
        <v>94270</v>
      </c>
    </row>
    <row r="472" spans="1:5" ht="16.5" customHeight="1" x14ac:dyDescent="0.25">
      <c r="A472" s="11">
        <v>44329</v>
      </c>
      <c r="B472" s="15">
        <v>33970.714285714283</v>
      </c>
      <c r="C472" s="15">
        <v>249395.875</v>
      </c>
      <c r="D472" s="15">
        <v>92843.71428571429</v>
      </c>
      <c r="E472" s="15">
        <v>91428</v>
      </c>
    </row>
    <row r="473" spans="1:5" ht="16.5" customHeight="1" x14ac:dyDescent="0.25">
      <c r="A473" s="11">
        <v>44330</v>
      </c>
      <c r="B473" s="15">
        <v>33356.285714285717</v>
      </c>
      <c r="C473" s="15">
        <v>222201.5</v>
      </c>
      <c r="D473" s="15">
        <v>82293.571428571435</v>
      </c>
      <c r="E473" s="15">
        <v>75154.571428571435</v>
      </c>
    </row>
    <row r="474" spans="1:5" ht="16.5" customHeight="1" x14ac:dyDescent="0.25">
      <c r="A474" s="11">
        <v>44331</v>
      </c>
      <c r="B474" s="15">
        <v>33364.714285714283</v>
      </c>
      <c r="C474" s="15">
        <v>215813.125</v>
      </c>
      <c r="D474" s="15">
        <v>75219.857142857145</v>
      </c>
      <c r="E474" s="15">
        <v>56981.571428571428</v>
      </c>
    </row>
    <row r="475" spans="1:5" ht="16.5" customHeight="1" x14ac:dyDescent="0.25">
      <c r="A475" s="11">
        <v>44332</v>
      </c>
      <c r="B475" s="15">
        <v>33693</v>
      </c>
      <c r="C475" s="15">
        <v>203238.125</v>
      </c>
      <c r="D475" s="15">
        <v>68848.28571428571</v>
      </c>
      <c r="E475" s="15">
        <v>44628.428571428572</v>
      </c>
    </row>
    <row r="476" spans="1:5" ht="16.5" customHeight="1" x14ac:dyDescent="0.25">
      <c r="A476" s="11">
        <v>44333</v>
      </c>
      <c r="B476" s="15">
        <v>32882.857142857145</v>
      </c>
      <c r="C476" s="15">
        <v>192550.125</v>
      </c>
      <c r="D476" s="15">
        <v>65375.571428571428</v>
      </c>
      <c r="E476" s="15">
        <v>38213.714285714283</v>
      </c>
    </row>
    <row r="477" spans="1:5" ht="16.5" customHeight="1" x14ac:dyDescent="0.25">
      <c r="A477" s="11">
        <v>44334</v>
      </c>
      <c r="B477" s="15">
        <v>22672.428571428572</v>
      </c>
      <c r="C477" s="15">
        <v>218310.75</v>
      </c>
      <c r="D477" s="15">
        <v>70751.857142857145</v>
      </c>
      <c r="E477" s="15">
        <v>26705.285714285714</v>
      </c>
    </row>
    <row r="478" spans="1:5" ht="16.5" customHeight="1" x14ac:dyDescent="0.25">
      <c r="A478" s="11">
        <v>44335</v>
      </c>
      <c r="B478" s="15">
        <v>22356.857142857141</v>
      </c>
      <c r="C478" s="15">
        <v>216952.75</v>
      </c>
      <c r="D478" s="15">
        <v>63874.428571428572</v>
      </c>
      <c r="E478" s="15">
        <v>15891.428571428571</v>
      </c>
    </row>
    <row r="479" spans="1:5" ht="16.5" customHeight="1" x14ac:dyDescent="0.25">
      <c r="A479" s="11"/>
    </row>
    <row r="480" spans="1:5" ht="16.5" customHeight="1" x14ac:dyDescent="0.25">
      <c r="A480" s="11"/>
    </row>
    <row r="481" spans="1:1" ht="16.5" customHeight="1" x14ac:dyDescent="0.25">
      <c r="A481" s="11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68"/>
  <sheetViews>
    <sheetView zoomScale="60" zoomScaleNormal="60" workbookViewId="0"/>
  </sheetViews>
  <sheetFormatPr defaultColWidth="9.109375" defaultRowHeight="16.5" customHeight="1" x14ac:dyDescent="0.25"/>
  <cols>
    <col min="1" max="1" width="21.5546875" style="10" bestFit="1" customWidth="1"/>
    <col min="2" max="2" width="14.88671875" style="10" bestFit="1" customWidth="1"/>
    <col min="3" max="3" width="13.5546875" style="10" bestFit="1" customWidth="1"/>
    <col min="4" max="4" width="14.88671875" style="10" bestFit="1" customWidth="1"/>
    <col min="5" max="6" width="13.5546875" style="10" bestFit="1" customWidth="1"/>
    <col min="7" max="25" width="9.109375" style="10" customWidth="1"/>
    <col min="26" max="33" width="9.109375" style="10"/>
    <col min="34" max="34" width="13.5546875" style="10" bestFit="1" customWidth="1"/>
    <col min="35" max="16384" width="9.109375" style="10"/>
  </cols>
  <sheetData>
    <row r="1" spans="1:6" s="7" customFormat="1" ht="36.75" customHeight="1" x14ac:dyDescent="0.3">
      <c r="A1" s="99" t="s">
        <v>3405</v>
      </c>
      <c r="B1" s="64" t="s">
        <v>2974</v>
      </c>
    </row>
    <row r="2" spans="1:6" s="7" customFormat="1" ht="36.75" customHeight="1" x14ac:dyDescent="0.3">
      <c r="A2" s="112" t="s">
        <v>20</v>
      </c>
    </row>
    <row r="3" spans="1:6" ht="16.5" customHeight="1" x14ac:dyDescent="0.25">
      <c r="A3" s="18"/>
      <c r="B3" s="18" t="s">
        <v>10</v>
      </c>
      <c r="C3" s="18" t="s">
        <v>13</v>
      </c>
      <c r="D3" s="18" t="s">
        <v>14</v>
      </c>
      <c r="E3" s="18" t="s">
        <v>15</v>
      </c>
      <c r="F3" s="18" t="s">
        <v>16</v>
      </c>
    </row>
    <row r="4" spans="1:6" ht="16.5" customHeight="1" x14ac:dyDescent="0.25">
      <c r="A4" s="11">
        <v>43891</v>
      </c>
      <c r="B4" s="15">
        <v>172.75</v>
      </c>
      <c r="C4" s="15">
        <v>68.875</v>
      </c>
      <c r="D4" s="15">
        <v>629.71428571428567</v>
      </c>
      <c r="E4" s="15"/>
      <c r="F4" s="15">
        <v>53.5</v>
      </c>
    </row>
    <row r="5" spans="1:6" ht="16.5" customHeight="1" x14ac:dyDescent="0.25">
      <c r="A5" s="11">
        <v>43892</v>
      </c>
      <c r="B5" s="15">
        <v>138.19999999999999</v>
      </c>
      <c r="C5" s="15">
        <v>100.75</v>
      </c>
      <c r="D5" s="15">
        <v>1104.375</v>
      </c>
      <c r="E5" s="15"/>
      <c r="F5" s="15">
        <v>84</v>
      </c>
    </row>
    <row r="6" spans="1:6" ht="16.5" customHeight="1" x14ac:dyDescent="0.25">
      <c r="A6" s="11">
        <v>43893</v>
      </c>
      <c r="B6" s="15">
        <v>172.66666666666666</v>
      </c>
      <c r="C6" s="15">
        <v>155.625</v>
      </c>
      <c r="D6" s="15">
        <v>1796.125</v>
      </c>
      <c r="E6" s="15"/>
      <c r="F6" s="15">
        <v>122.125</v>
      </c>
    </row>
    <row r="7" spans="1:6" ht="16.5" customHeight="1" x14ac:dyDescent="0.25">
      <c r="A7" s="11">
        <v>43894</v>
      </c>
      <c r="B7" s="15">
        <v>271.28571428571428</v>
      </c>
      <c r="C7" s="15">
        <v>261.75</v>
      </c>
      <c r="D7" s="15">
        <v>2280.375</v>
      </c>
      <c r="E7" s="15">
        <v>1324.875</v>
      </c>
      <c r="F7" s="15">
        <v>172</v>
      </c>
    </row>
    <row r="8" spans="1:6" ht="16.5" customHeight="1" x14ac:dyDescent="0.25">
      <c r="A8" s="11">
        <v>43895</v>
      </c>
      <c r="B8" s="15">
        <v>237.375</v>
      </c>
      <c r="C8" s="15">
        <v>408.5</v>
      </c>
      <c r="D8" s="15">
        <v>3064.375</v>
      </c>
      <c r="E8" s="15">
        <v>1850.125</v>
      </c>
      <c r="F8" s="15">
        <v>262.5</v>
      </c>
    </row>
    <row r="9" spans="1:6" ht="16.5" customHeight="1" x14ac:dyDescent="0.25">
      <c r="A9" s="11">
        <v>43896</v>
      </c>
      <c r="B9" s="15">
        <v>496.25</v>
      </c>
      <c r="C9" s="15">
        <v>428.875</v>
      </c>
      <c r="D9" s="15">
        <v>3712.25</v>
      </c>
      <c r="E9" s="15">
        <v>2229.5</v>
      </c>
      <c r="F9" s="15">
        <v>388.75</v>
      </c>
    </row>
    <row r="10" spans="1:6" ht="16.5" customHeight="1" x14ac:dyDescent="0.25">
      <c r="A10" s="11">
        <v>43897</v>
      </c>
      <c r="B10" s="15">
        <v>496.25</v>
      </c>
      <c r="C10" s="15">
        <v>703</v>
      </c>
      <c r="D10" s="15">
        <v>4288.625</v>
      </c>
      <c r="E10" s="15">
        <v>2215.625</v>
      </c>
      <c r="F10" s="15">
        <v>535.375</v>
      </c>
    </row>
    <row r="11" spans="1:6" ht="16.5" customHeight="1" x14ac:dyDescent="0.25">
      <c r="A11" s="11">
        <v>43898</v>
      </c>
      <c r="B11" s="15">
        <v>733.625</v>
      </c>
      <c r="C11" s="15">
        <v>1053.125</v>
      </c>
      <c r="D11" s="15">
        <v>4599.875</v>
      </c>
      <c r="E11" s="15">
        <v>3094</v>
      </c>
      <c r="F11" s="15">
        <v>716</v>
      </c>
    </row>
    <row r="12" spans="1:6" ht="16.5" customHeight="1" x14ac:dyDescent="0.25">
      <c r="A12" s="11">
        <v>43899</v>
      </c>
      <c r="B12" s="15">
        <v>1899</v>
      </c>
      <c r="C12" s="15">
        <v>1573</v>
      </c>
      <c r="D12" s="15">
        <v>9003.875</v>
      </c>
      <c r="E12" s="15">
        <v>2991.875</v>
      </c>
      <c r="F12" s="15">
        <v>908.5</v>
      </c>
    </row>
    <row r="13" spans="1:6" ht="16.5" customHeight="1" x14ac:dyDescent="0.25">
      <c r="A13" s="11">
        <v>43900</v>
      </c>
      <c r="B13" s="15">
        <v>5610.875</v>
      </c>
      <c r="C13" s="15">
        <v>2234.25</v>
      </c>
      <c r="D13" s="15">
        <v>10848.5</v>
      </c>
      <c r="E13" s="15">
        <v>4881.25</v>
      </c>
      <c r="F13" s="15">
        <v>904.875</v>
      </c>
    </row>
    <row r="14" spans="1:6" ht="16.5" customHeight="1" x14ac:dyDescent="0.25">
      <c r="A14" s="11">
        <v>43901</v>
      </c>
      <c r="B14" s="15">
        <v>9452.25</v>
      </c>
      <c r="C14" s="15">
        <v>3166</v>
      </c>
      <c r="D14" s="15">
        <v>16912.625</v>
      </c>
      <c r="E14" s="15">
        <v>5683.625</v>
      </c>
      <c r="F14" s="15">
        <v>1217.625</v>
      </c>
    </row>
    <row r="15" spans="1:6" ht="16.5" customHeight="1" x14ac:dyDescent="0.25">
      <c r="A15" s="11">
        <v>43902</v>
      </c>
      <c r="B15" s="15">
        <v>13077.875</v>
      </c>
      <c r="C15" s="15">
        <v>4269.25</v>
      </c>
      <c r="D15" s="15">
        <v>18595.75</v>
      </c>
      <c r="E15" s="15">
        <v>6529.75</v>
      </c>
      <c r="F15" s="15">
        <v>1507.625</v>
      </c>
    </row>
    <row r="16" spans="1:6" ht="16.5" customHeight="1" x14ac:dyDescent="0.25">
      <c r="A16" s="11">
        <v>43903</v>
      </c>
      <c r="B16" s="15">
        <v>17113.5</v>
      </c>
      <c r="C16" s="15">
        <v>5494.625</v>
      </c>
      <c r="D16" s="15">
        <v>20717</v>
      </c>
      <c r="E16" s="15">
        <v>7996</v>
      </c>
      <c r="F16" s="15">
        <v>2055.25</v>
      </c>
    </row>
    <row r="17" spans="1:6" ht="16.5" customHeight="1" x14ac:dyDescent="0.25">
      <c r="A17" s="11">
        <v>43904</v>
      </c>
      <c r="B17" s="15">
        <v>17523.625</v>
      </c>
      <c r="C17" s="15">
        <v>6911.75</v>
      </c>
      <c r="D17" s="15">
        <v>22630.75</v>
      </c>
      <c r="E17" s="15">
        <v>9739.5</v>
      </c>
      <c r="F17" s="15">
        <v>2729.5</v>
      </c>
    </row>
    <row r="18" spans="1:6" ht="16.5" customHeight="1" x14ac:dyDescent="0.25">
      <c r="A18" s="11">
        <v>43905</v>
      </c>
      <c r="B18" s="15">
        <v>18365.25</v>
      </c>
      <c r="C18" s="15">
        <v>8101.75</v>
      </c>
      <c r="D18" s="15">
        <v>22261.875</v>
      </c>
      <c r="E18" s="15">
        <v>12226.375</v>
      </c>
      <c r="F18" s="15">
        <v>3589.5</v>
      </c>
    </row>
    <row r="19" spans="1:6" ht="16.5" customHeight="1" x14ac:dyDescent="0.25">
      <c r="A19" s="11">
        <v>43906</v>
      </c>
      <c r="B19" s="15">
        <v>19336.375</v>
      </c>
      <c r="C19" s="15">
        <v>9178.5</v>
      </c>
      <c r="D19" s="15">
        <v>23818.25</v>
      </c>
      <c r="E19" s="15">
        <v>14327.25</v>
      </c>
      <c r="F19" s="15">
        <v>4694.75</v>
      </c>
    </row>
    <row r="20" spans="1:6" ht="16.5" customHeight="1" x14ac:dyDescent="0.25">
      <c r="A20" s="11">
        <v>43907</v>
      </c>
      <c r="B20" s="15">
        <v>20134.75</v>
      </c>
      <c r="C20" s="15">
        <v>10122.625</v>
      </c>
      <c r="D20" s="15">
        <v>23772.125</v>
      </c>
      <c r="E20" s="15">
        <v>18237.375</v>
      </c>
      <c r="F20" s="15">
        <v>4494.625</v>
      </c>
    </row>
    <row r="21" spans="1:6" ht="16.5" customHeight="1" x14ac:dyDescent="0.25">
      <c r="A21" s="11">
        <v>43908</v>
      </c>
      <c r="B21" s="15">
        <v>18386.75</v>
      </c>
      <c r="C21" s="15">
        <v>10826.375</v>
      </c>
      <c r="D21" s="15">
        <v>25247.75</v>
      </c>
      <c r="E21" s="15">
        <v>20674</v>
      </c>
      <c r="F21" s="15">
        <v>6688.375</v>
      </c>
    </row>
    <row r="22" spans="1:6" ht="16.5" customHeight="1" x14ac:dyDescent="0.25">
      <c r="A22" s="11">
        <v>43909</v>
      </c>
      <c r="B22" s="15">
        <v>16854.5</v>
      </c>
      <c r="C22" s="15">
        <v>11222.5</v>
      </c>
      <c r="D22" s="15">
        <v>18939.25</v>
      </c>
      <c r="E22" s="15">
        <v>23745.25</v>
      </c>
      <c r="F22" s="15">
        <v>9159.75</v>
      </c>
    </row>
    <row r="23" spans="1:6" ht="16.5" customHeight="1" x14ac:dyDescent="0.25">
      <c r="A23" s="11">
        <v>43910</v>
      </c>
      <c r="B23" s="15">
        <v>15538</v>
      </c>
      <c r="C23" s="15">
        <v>11445.375</v>
      </c>
      <c r="D23" s="15">
        <v>22928.25</v>
      </c>
      <c r="E23" s="15">
        <v>26451.75</v>
      </c>
      <c r="F23" s="15">
        <v>12266.625</v>
      </c>
    </row>
    <row r="24" spans="1:6" ht="16.5" customHeight="1" x14ac:dyDescent="0.25">
      <c r="A24" s="11">
        <v>43911</v>
      </c>
      <c r="B24" s="15">
        <v>11681.5</v>
      </c>
      <c r="C24" s="15">
        <v>11616.875</v>
      </c>
      <c r="D24" s="15">
        <v>25349.25</v>
      </c>
      <c r="E24" s="15">
        <v>30376.5</v>
      </c>
      <c r="F24" s="15">
        <v>15383.25</v>
      </c>
    </row>
    <row r="25" spans="1:6" ht="16.5" customHeight="1" x14ac:dyDescent="0.25">
      <c r="A25" s="11">
        <v>43912</v>
      </c>
      <c r="B25" s="15">
        <v>13019.5</v>
      </c>
      <c r="C25" s="15">
        <v>11807.875</v>
      </c>
      <c r="D25" s="15">
        <v>28346.75</v>
      </c>
      <c r="E25" s="15">
        <v>34483.625</v>
      </c>
      <c r="F25" s="15">
        <v>18642.5</v>
      </c>
    </row>
    <row r="26" spans="1:6" ht="16.5" customHeight="1" x14ac:dyDescent="0.25">
      <c r="A26" s="11">
        <v>43913</v>
      </c>
      <c r="B26" s="15">
        <v>13429.5</v>
      </c>
      <c r="C26" s="15">
        <v>12133.125</v>
      </c>
      <c r="D26" s="15">
        <v>33142.75</v>
      </c>
      <c r="E26" s="15">
        <v>39466.125</v>
      </c>
      <c r="F26" s="15">
        <v>22271.875</v>
      </c>
    </row>
    <row r="27" spans="1:6" ht="16.5" customHeight="1" x14ac:dyDescent="0.25">
      <c r="A27" s="11">
        <v>43914</v>
      </c>
      <c r="B27" s="15">
        <v>15328.625</v>
      </c>
      <c r="C27" s="15">
        <v>12686.625</v>
      </c>
      <c r="D27" s="15">
        <v>37708.125</v>
      </c>
      <c r="E27" s="15">
        <v>45083.375</v>
      </c>
      <c r="F27" s="15">
        <v>21478.375</v>
      </c>
    </row>
    <row r="28" spans="1:6" ht="16.5" customHeight="1" x14ac:dyDescent="0.25">
      <c r="A28" s="11">
        <v>43915</v>
      </c>
      <c r="B28" s="15">
        <v>16450.875</v>
      </c>
      <c r="C28" s="15">
        <v>13501.75</v>
      </c>
      <c r="D28" s="15">
        <v>42089</v>
      </c>
      <c r="E28" s="15">
        <v>49723.125</v>
      </c>
      <c r="F28" s="15">
        <v>21994.5</v>
      </c>
    </row>
    <row r="29" spans="1:6" ht="16.5" customHeight="1" x14ac:dyDescent="0.25">
      <c r="A29" s="11">
        <v>43916</v>
      </c>
      <c r="B29" s="15">
        <v>17961.5</v>
      </c>
      <c r="C29" s="15">
        <v>12360.375</v>
      </c>
      <c r="D29" s="15">
        <v>44210.25</v>
      </c>
      <c r="E29" s="15">
        <v>53181</v>
      </c>
      <c r="F29" s="15">
        <v>25873.375</v>
      </c>
    </row>
    <row r="30" spans="1:6" ht="16.5" customHeight="1" x14ac:dyDescent="0.25">
      <c r="A30" s="11">
        <v>43917</v>
      </c>
      <c r="B30" s="15">
        <v>19429</v>
      </c>
      <c r="C30" s="15">
        <v>13859.75</v>
      </c>
      <c r="D30" s="15">
        <v>44360.125</v>
      </c>
      <c r="E30" s="15">
        <v>55442.5</v>
      </c>
      <c r="F30" s="15">
        <v>29663.125</v>
      </c>
    </row>
    <row r="31" spans="1:6" ht="16.5" customHeight="1" x14ac:dyDescent="0.25">
      <c r="A31" s="11">
        <v>43918</v>
      </c>
      <c r="B31" s="15">
        <v>20594.375</v>
      </c>
      <c r="C31" s="15">
        <v>15601.375</v>
      </c>
      <c r="D31" s="15">
        <v>41916</v>
      </c>
      <c r="E31" s="15">
        <v>57652.875</v>
      </c>
      <c r="F31" s="15">
        <v>33778.5</v>
      </c>
    </row>
    <row r="32" spans="1:6" ht="16.5" customHeight="1" x14ac:dyDescent="0.25">
      <c r="A32" s="11">
        <v>43919</v>
      </c>
      <c r="B32" s="15">
        <v>24688.25</v>
      </c>
      <c r="C32" s="15">
        <v>17516.25</v>
      </c>
      <c r="D32" s="15">
        <v>40993.75</v>
      </c>
      <c r="E32" s="15">
        <v>59206.75</v>
      </c>
      <c r="F32" s="15">
        <v>37954.625</v>
      </c>
    </row>
    <row r="33" spans="1:6" ht="16.5" customHeight="1" x14ac:dyDescent="0.25">
      <c r="A33" s="11">
        <v>43920</v>
      </c>
      <c r="B33" s="15">
        <v>26781.5</v>
      </c>
      <c r="C33" s="15">
        <v>19758.25</v>
      </c>
      <c r="D33" s="15">
        <v>35925.75</v>
      </c>
      <c r="E33" s="15">
        <v>53744.25</v>
      </c>
      <c r="F33" s="15">
        <v>41951.125</v>
      </c>
    </row>
    <row r="34" spans="1:6" ht="16.5" customHeight="1" x14ac:dyDescent="0.25">
      <c r="A34" s="11">
        <v>43921</v>
      </c>
      <c r="B34" s="15">
        <v>31658.75</v>
      </c>
      <c r="C34" s="15">
        <v>22258.5</v>
      </c>
      <c r="D34" s="15">
        <v>37378.375</v>
      </c>
      <c r="E34" s="15">
        <v>53766.125</v>
      </c>
      <c r="F34" s="15">
        <v>45582.5</v>
      </c>
    </row>
    <row r="35" spans="1:6" ht="16.5" customHeight="1" x14ac:dyDescent="0.25">
      <c r="A35" s="11">
        <v>43922</v>
      </c>
      <c r="B35" s="15">
        <v>33924.75</v>
      </c>
      <c r="C35" s="15">
        <v>24866.5</v>
      </c>
      <c r="D35" s="15">
        <v>35948.75</v>
      </c>
      <c r="E35" s="15">
        <v>51774.625</v>
      </c>
      <c r="F35" s="15">
        <v>53719.125</v>
      </c>
    </row>
    <row r="36" spans="1:6" ht="16.5" customHeight="1" x14ac:dyDescent="0.25">
      <c r="A36" s="11">
        <v>43923</v>
      </c>
      <c r="B36" s="15">
        <v>36924.5</v>
      </c>
      <c r="C36" s="15">
        <v>27649.625</v>
      </c>
      <c r="D36" s="15">
        <v>31199</v>
      </c>
      <c r="E36" s="15">
        <v>44119.125</v>
      </c>
      <c r="F36" s="15">
        <v>61894.125</v>
      </c>
    </row>
    <row r="37" spans="1:6" ht="16.5" customHeight="1" x14ac:dyDescent="0.25">
      <c r="A37" s="11">
        <v>43924</v>
      </c>
      <c r="B37" s="15">
        <v>41499.625</v>
      </c>
      <c r="C37" s="15">
        <v>27944.375</v>
      </c>
      <c r="D37" s="15">
        <v>28363</v>
      </c>
      <c r="E37" s="15">
        <v>43112.375</v>
      </c>
      <c r="F37" s="15">
        <v>64381.375</v>
      </c>
    </row>
    <row r="38" spans="1:6" ht="16.5" customHeight="1" x14ac:dyDescent="0.25">
      <c r="A38" s="11">
        <v>43925</v>
      </c>
      <c r="B38" s="15">
        <v>44650.5</v>
      </c>
      <c r="C38" s="15">
        <v>30665.5</v>
      </c>
      <c r="D38" s="15">
        <v>31847</v>
      </c>
      <c r="E38" s="15">
        <v>42353.625</v>
      </c>
      <c r="F38" s="15">
        <v>65953</v>
      </c>
    </row>
    <row r="39" spans="1:6" ht="16.5" customHeight="1" x14ac:dyDescent="0.25">
      <c r="A39" s="11">
        <v>43926</v>
      </c>
      <c r="B39" s="15">
        <v>47369.75</v>
      </c>
      <c r="C39" s="15">
        <v>33201</v>
      </c>
      <c r="D39" s="15">
        <v>33230.5</v>
      </c>
      <c r="E39" s="15">
        <v>43251</v>
      </c>
      <c r="F39" s="15">
        <v>59201.125</v>
      </c>
    </row>
    <row r="40" spans="1:6" ht="16.5" customHeight="1" x14ac:dyDescent="0.25">
      <c r="A40" s="11">
        <v>43927</v>
      </c>
      <c r="B40" s="15">
        <v>49873.125</v>
      </c>
      <c r="C40" s="15">
        <v>35402.375</v>
      </c>
      <c r="D40" s="15">
        <v>28711.25</v>
      </c>
      <c r="E40" s="15">
        <v>44651.625</v>
      </c>
      <c r="F40" s="15">
        <v>59044.875</v>
      </c>
    </row>
    <row r="41" spans="1:6" ht="16.5" customHeight="1" x14ac:dyDescent="0.25">
      <c r="A41" s="11">
        <v>43928</v>
      </c>
      <c r="B41" s="15">
        <v>54189.375</v>
      </c>
      <c r="C41" s="15">
        <v>37655</v>
      </c>
      <c r="D41" s="15">
        <v>31081.5</v>
      </c>
      <c r="E41" s="15">
        <v>53674.125</v>
      </c>
      <c r="F41" s="15">
        <v>58624.125</v>
      </c>
    </row>
    <row r="42" spans="1:6" ht="16.5" customHeight="1" x14ac:dyDescent="0.25">
      <c r="A42" s="11">
        <v>43929</v>
      </c>
      <c r="B42" s="15">
        <v>55203.75</v>
      </c>
      <c r="C42" s="15">
        <v>39773.25</v>
      </c>
      <c r="D42" s="15">
        <v>26908</v>
      </c>
      <c r="E42" s="15">
        <v>55782.5</v>
      </c>
      <c r="F42" s="15">
        <v>50425.375</v>
      </c>
    </row>
    <row r="43" spans="1:6" ht="16.5" customHeight="1" x14ac:dyDescent="0.25">
      <c r="A43" s="11">
        <v>43930</v>
      </c>
      <c r="B43" s="15">
        <v>54815.25</v>
      </c>
      <c r="C43" s="15">
        <v>41748.25</v>
      </c>
      <c r="D43" s="15">
        <v>23956.75</v>
      </c>
      <c r="E43" s="15">
        <v>57744.875</v>
      </c>
      <c r="F43" s="15">
        <v>48898.875</v>
      </c>
    </row>
    <row r="44" spans="1:6" ht="16.5" customHeight="1" x14ac:dyDescent="0.25">
      <c r="A44" s="11">
        <v>43931</v>
      </c>
      <c r="B44" s="15">
        <v>52678.75</v>
      </c>
      <c r="C44" s="15">
        <v>42989.5</v>
      </c>
      <c r="D44" s="15">
        <v>22481</v>
      </c>
      <c r="E44" s="15">
        <v>57553.75</v>
      </c>
      <c r="F44" s="15">
        <v>46800.875</v>
      </c>
    </row>
    <row r="45" spans="1:6" ht="16.5" customHeight="1" x14ac:dyDescent="0.25">
      <c r="A45" s="11">
        <v>43932</v>
      </c>
      <c r="B45" s="15">
        <v>48448.875</v>
      </c>
      <c r="C45" s="15">
        <v>48832.875</v>
      </c>
      <c r="D45" s="15">
        <v>21120.625</v>
      </c>
      <c r="E45" s="15">
        <v>56802.375</v>
      </c>
      <c r="F45" s="15">
        <v>44355.75</v>
      </c>
    </row>
    <row r="46" spans="1:6" ht="16.5" customHeight="1" x14ac:dyDescent="0.25">
      <c r="A46" s="11">
        <v>43933</v>
      </c>
      <c r="B46" s="15">
        <v>45319.625</v>
      </c>
      <c r="C46" s="15">
        <v>49842.5</v>
      </c>
      <c r="D46" s="15">
        <v>17477.5</v>
      </c>
      <c r="E46" s="15">
        <v>56459.5</v>
      </c>
      <c r="F46" s="15">
        <v>42082.5</v>
      </c>
    </row>
    <row r="47" spans="1:6" ht="16.5" customHeight="1" x14ac:dyDescent="0.25">
      <c r="A47" s="11">
        <v>43934</v>
      </c>
      <c r="B47" s="15">
        <v>42125.625</v>
      </c>
      <c r="C47" s="15">
        <v>50830.875</v>
      </c>
      <c r="D47" s="15">
        <v>15079.5</v>
      </c>
      <c r="E47" s="15">
        <v>57145.25</v>
      </c>
      <c r="F47" s="15">
        <v>46962.25</v>
      </c>
    </row>
    <row r="48" spans="1:6" ht="16.5" customHeight="1" x14ac:dyDescent="0.25">
      <c r="A48" s="11">
        <v>43935</v>
      </c>
      <c r="B48" s="15">
        <v>39514.375</v>
      </c>
      <c r="C48" s="15">
        <v>51409.125</v>
      </c>
      <c r="D48" s="15">
        <v>18676.5</v>
      </c>
      <c r="E48" s="15">
        <v>57254.75</v>
      </c>
      <c r="F48" s="15">
        <v>44235.625</v>
      </c>
    </row>
    <row r="49" spans="1:6" ht="16.5" customHeight="1" x14ac:dyDescent="0.25">
      <c r="A49" s="11">
        <v>43936</v>
      </c>
      <c r="B49" s="15">
        <v>31443.125</v>
      </c>
      <c r="C49" s="15">
        <v>51432.125</v>
      </c>
      <c r="D49" s="15">
        <v>16739.75</v>
      </c>
      <c r="E49" s="15">
        <v>48272.375</v>
      </c>
      <c r="F49" s="15">
        <v>41167</v>
      </c>
    </row>
    <row r="50" spans="1:6" ht="16.5" customHeight="1" x14ac:dyDescent="0.25">
      <c r="A50" s="11">
        <v>43937</v>
      </c>
      <c r="B50" s="15">
        <v>28572.875</v>
      </c>
      <c r="C50" s="15">
        <v>51117.375</v>
      </c>
      <c r="D50" s="15">
        <v>16647.5</v>
      </c>
      <c r="E50" s="15">
        <v>46448.5</v>
      </c>
      <c r="F50" s="15">
        <v>45251.25</v>
      </c>
    </row>
    <row r="51" spans="1:6" ht="16.5" customHeight="1" x14ac:dyDescent="0.25">
      <c r="A51" s="11">
        <v>43938</v>
      </c>
      <c r="B51" s="15">
        <v>27731.25</v>
      </c>
      <c r="C51" s="15">
        <v>51055.5</v>
      </c>
      <c r="D51" s="15">
        <v>15425.375</v>
      </c>
      <c r="E51" s="15">
        <v>38423.875</v>
      </c>
      <c r="F51" s="15">
        <v>42233.125</v>
      </c>
    </row>
    <row r="52" spans="1:6" ht="16.5" customHeight="1" x14ac:dyDescent="0.25">
      <c r="A52" s="11">
        <v>43939</v>
      </c>
      <c r="B52" s="15">
        <v>27407.5</v>
      </c>
      <c r="C52" s="15">
        <v>51495.75</v>
      </c>
      <c r="D52" s="15">
        <v>14549.25</v>
      </c>
      <c r="E52" s="15">
        <v>43038.75</v>
      </c>
      <c r="F52" s="15">
        <v>39552.25</v>
      </c>
    </row>
    <row r="53" spans="1:6" ht="16.5" customHeight="1" x14ac:dyDescent="0.25">
      <c r="A53" s="11">
        <v>43940</v>
      </c>
      <c r="B53" s="15">
        <v>26673.75</v>
      </c>
      <c r="C53" s="15">
        <v>51734.5</v>
      </c>
      <c r="D53" s="15">
        <v>13557.75</v>
      </c>
      <c r="E53" s="15">
        <v>41908</v>
      </c>
      <c r="F53" s="15">
        <v>37104.25</v>
      </c>
    </row>
    <row r="54" spans="1:6" ht="16.5" customHeight="1" x14ac:dyDescent="0.25">
      <c r="A54" s="11">
        <v>43941</v>
      </c>
      <c r="B54" s="15">
        <v>25659.5</v>
      </c>
      <c r="C54" s="15">
        <v>51796.375</v>
      </c>
      <c r="D54" s="15">
        <v>16486.125</v>
      </c>
      <c r="E54" s="15">
        <v>43024.125</v>
      </c>
      <c r="F54" s="15">
        <v>34815.625</v>
      </c>
    </row>
    <row r="55" spans="1:6" ht="16.5" customHeight="1" x14ac:dyDescent="0.25">
      <c r="A55" s="11">
        <v>43942</v>
      </c>
      <c r="B55" s="15">
        <v>26436.375</v>
      </c>
      <c r="C55" s="15">
        <v>52176.625</v>
      </c>
      <c r="D55" s="15">
        <v>15241</v>
      </c>
      <c r="E55" s="15">
        <v>41134.625</v>
      </c>
      <c r="F55" s="15">
        <v>29486.25</v>
      </c>
    </row>
    <row r="56" spans="1:6" ht="16.5" customHeight="1" x14ac:dyDescent="0.25">
      <c r="A56" s="11">
        <v>43943</v>
      </c>
      <c r="B56" s="15">
        <v>26954.25</v>
      </c>
      <c r="C56" s="15">
        <v>53223.375</v>
      </c>
      <c r="D56" s="15">
        <v>13073.5</v>
      </c>
      <c r="E56" s="15">
        <v>36896.125</v>
      </c>
      <c r="F56" s="15">
        <v>27823.625</v>
      </c>
    </row>
    <row r="57" spans="1:6" ht="16.5" customHeight="1" x14ac:dyDescent="0.25">
      <c r="A57" s="11">
        <v>43944</v>
      </c>
      <c r="B57" s="15">
        <v>30105</v>
      </c>
      <c r="C57" s="15">
        <v>54599</v>
      </c>
      <c r="D57" s="15">
        <v>12958.25</v>
      </c>
      <c r="E57" s="15">
        <v>40844.875</v>
      </c>
      <c r="F57" s="15">
        <v>26539.25</v>
      </c>
    </row>
    <row r="58" spans="1:6" ht="16.5" customHeight="1" x14ac:dyDescent="0.25">
      <c r="A58" s="11">
        <v>43945</v>
      </c>
      <c r="B58" s="15">
        <v>28788.5</v>
      </c>
      <c r="C58" s="15">
        <v>49256.875</v>
      </c>
      <c r="D58" s="15">
        <v>11321.25</v>
      </c>
      <c r="E58" s="15">
        <v>35942.625</v>
      </c>
      <c r="F58" s="15">
        <v>25278.5</v>
      </c>
    </row>
    <row r="59" spans="1:6" ht="16.5" customHeight="1" x14ac:dyDescent="0.25">
      <c r="A59" s="11">
        <v>43946</v>
      </c>
      <c r="B59" s="15">
        <v>29673.375</v>
      </c>
      <c r="C59" s="15">
        <v>50314.25</v>
      </c>
      <c r="D59" s="15">
        <v>12013</v>
      </c>
      <c r="E59" s="15">
        <v>36650.25</v>
      </c>
      <c r="F59" s="15">
        <v>23987.875</v>
      </c>
    </row>
    <row r="60" spans="1:6" ht="16.5" customHeight="1" x14ac:dyDescent="0.25">
      <c r="A60" s="11">
        <v>43947</v>
      </c>
      <c r="B60" s="15">
        <v>28831.75</v>
      </c>
      <c r="C60" s="15">
        <v>44290.125</v>
      </c>
      <c r="D60" s="15">
        <v>11621</v>
      </c>
      <c r="E60" s="15">
        <v>34148</v>
      </c>
      <c r="F60" s="15">
        <v>20327.25</v>
      </c>
    </row>
    <row r="61" spans="1:6" ht="16.5" customHeight="1" x14ac:dyDescent="0.25">
      <c r="A61" s="11">
        <v>43948</v>
      </c>
      <c r="B61" s="15">
        <v>28400.125</v>
      </c>
      <c r="C61" s="15">
        <v>45264.375</v>
      </c>
      <c r="D61" s="15">
        <v>11966.875</v>
      </c>
      <c r="E61" s="15">
        <v>32681.625</v>
      </c>
      <c r="F61" s="15">
        <v>19125.75</v>
      </c>
    </row>
    <row r="62" spans="1:6" ht="16.5" customHeight="1" x14ac:dyDescent="0.25">
      <c r="A62" s="11">
        <v>43949</v>
      </c>
      <c r="B62" s="15">
        <v>28874.875</v>
      </c>
      <c r="C62" s="15">
        <v>46258.125</v>
      </c>
      <c r="D62" s="15">
        <v>9223</v>
      </c>
      <c r="E62" s="15">
        <v>29676.125</v>
      </c>
      <c r="F62" s="15">
        <v>17980.875</v>
      </c>
    </row>
    <row r="63" spans="1:6" ht="16.5" customHeight="1" x14ac:dyDescent="0.25">
      <c r="A63" s="11">
        <v>43950</v>
      </c>
      <c r="B63" s="15">
        <v>28378.5</v>
      </c>
      <c r="C63" s="15">
        <v>46983</v>
      </c>
      <c r="D63" s="15">
        <v>8808</v>
      </c>
      <c r="E63" s="15">
        <v>24106.375</v>
      </c>
      <c r="F63" s="15">
        <v>17852.125</v>
      </c>
    </row>
    <row r="64" spans="1:6" ht="16.5" customHeight="1" x14ac:dyDescent="0.25">
      <c r="A64" s="11">
        <v>43951</v>
      </c>
      <c r="B64" s="15">
        <v>26932.625</v>
      </c>
      <c r="C64" s="15">
        <v>47281.75</v>
      </c>
      <c r="D64" s="15">
        <v>7978</v>
      </c>
      <c r="E64" s="15">
        <v>21772</v>
      </c>
      <c r="F64" s="15">
        <v>16570.125</v>
      </c>
    </row>
    <row r="65" spans="1:6" ht="16.5" customHeight="1" x14ac:dyDescent="0.25">
      <c r="A65" s="11">
        <v>43952</v>
      </c>
      <c r="B65" s="15">
        <v>26716.875</v>
      </c>
      <c r="C65" s="15">
        <v>46905.125</v>
      </c>
      <c r="D65" s="15">
        <v>8024</v>
      </c>
      <c r="E65" s="15">
        <v>18438.25</v>
      </c>
      <c r="F65" s="15">
        <v>15216.125</v>
      </c>
    </row>
    <row r="66" spans="1:6" ht="16.5" customHeight="1" x14ac:dyDescent="0.25">
      <c r="A66" s="11">
        <v>43953</v>
      </c>
      <c r="B66" s="15">
        <v>25832.125</v>
      </c>
      <c r="C66" s="15">
        <v>52977.5</v>
      </c>
      <c r="D66" s="15">
        <v>8692.625</v>
      </c>
      <c r="E66" s="15">
        <v>17840.125</v>
      </c>
      <c r="F66" s="15">
        <v>14119</v>
      </c>
    </row>
    <row r="67" spans="1:6" ht="16.5" customHeight="1" x14ac:dyDescent="0.25">
      <c r="A67" s="11">
        <v>43954</v>
      </c>
      <c r="B67" s="15">
        <v>23264</v>
      </c>
      <c r="C67" s="15">
        <v>52167.625</v>
      </c>
      <c r="D67" s="15">
        <v>8208.375</v>
      </c>
      <c r="E67" s="15">
        <v>16754.625</v>
      </c>
      <c r="F67" s="15">
        <v>11480.125</v>
      </c>
    </row>
    <row r="68" spans="1:6" ht="16.5" customHeight="1" x14ac:dyDescent="0.25">
      <c r="A68" s="11">
        <v>43955</v>
      </c>
      <c r="B68" s="15">
        <v>23630.875</v>
      </c>
      <c r="C68" s="15">
        <v>58043.25</v>
      </c>
      <c r="D68" s="15">
        <v>7747.25</v>
      </c>
      <c r="E68" s="15">
        <v>17258</v>
      </c>
      <c r="F68" s="15">
        <v>12787.75</v>
      </c>
    </row>
    <row r="69" spans="1:6" ht="16.5" customHeight="1" x14ac:dyDescent="0.25">
      <c r="A69" s="11">
        <v>43956</v>
      </c>
      <c r="B69" s="15">
        <v>21302.375</v>
      </c>
      <c r="C69" s="15">
        <v>56904.5</v>
      </c>
      <c r="D69" s="15">
        <v>7470.5</v>
      </c>
      <c r="E69" s="15">
        <v>15835.5</v>
      </c>
      <c r="F69" s="15">
        <v>11807.75</v>
      </c>
    </row>
    <row r="70" spans="1:6" ht="16.5" customHeight="1" x14ac:dyDescent="0.25">
      <c r="A70" s="11">
        <v>43957</v>
      </c>
      <c r="B70" s="15">
        <v>18025.75</v>
      </c>
      <c r="C70" s="15">
        <v>55612</v>
      </c>
      <c r="D70" s="15">
        <v>7655</v>
      </c>
      <c r="E70" s="15">
        <v>14464</v>
      </c>
      <c r="F70" s="15">
        <v>10742.5</v>
      </c>
    </row>
    <row r="71" spans="1:6" ht="16.5" customHeight="1" x14ac:dyDescent="0.25">
      <c r="A71" s="11">
        <v>43958</v>
      </c>
      <c r="B71" s="15">
        <v>17766.875</v>
      </c>
      <c r="C71" s="15">
        <v>54453.875</v>
      </c>
      <c r="D71" s="15">
        <v>7286</v>
      </c>
      <c r="E71" s="15">
        <v>15926.625</v>
      </c>
      <c r="F71" s="15">
        <v>11878.875</v>
      </c>
    </row>
    <row r="72" spans="1:6" ht="16.5" customHeight="1" x14ac:dyDescent="0.25">
      <c r="A72" s="11">
        <v>43959</v>
      </c>
      <c r="B72" s="15">
        <v>17443.125</v>
      </c>
      <c r="C72" s="15">
        <v>53810.25</v>
      </c>
      <c r="D72" s="15">
        <v>6824.875</v>
      </c>
      <c r="E72" s="15">
        <v>14657.25</v>
      </c>
      <c r="F72" s="15">
        <v>11160.875</v>
      </c>
    </row>
    <row r="73" spans="1:6" ht="16.5" customHeight="1" x14ac:dyDescent="0.25">
      <c r="A73" s="11">
        <v>43960</v>
      </c>
      <c r="B73" s="15">
        <v>16320.875</v>
      </c>
      <c r="C73" s="15">
        <v>53974.75</v>
      </c>
      <c r="D73" s="15">
        <v>6011</v>
      </c>
      <c r="E73" s="15">
        <v>14635.375</v>
      </c>
      <c r="F73" s="15">
        <v>10580.875</v>
      </c>
    </row>
    <row r="74" spans="1:6" ht="16.5" customHeight="1" x14ac:dyDescent="0.25">
      <c r="A74" s="11">
        <v>43961</v>
      </c>
      <c r="B74" s="15">
        <v>16623</v>
      </c>
      <c r="C74" s="15">
        <v>54476.875</v>
      </c>
      <c r="D74" s="15">
        <v>5273.125</v>
      </c>
      <c r="E74" s="15">
        <v>13971.5</v>
      </c>
      <c r="F74" s="15">
        <v>10103.625</v>
      </c>
    </row>
    <row r="75" spans="1:6" ht="16.5" customHeight="1" x14ac:dyDescent="0.25">
      <c r="A75" s="11">
        <v>43962</v>
      </c>
      <c r="B75" s="15">
        <v>15932.375</v>
      </c>
      <c r="C75" s="15">
        <v>55010.875</v>
      </c>
      <c r="D75" s="15">
        <v>4138.75</v>
      </c>
      <c r="E75" s="15">
        <v>15771.875</v>
      </c>
      <c r="F75" s="15">
        <v>11304.5</v>
      </c>
    </row>
    <row r="76" spans="1:6" ht="16.5" customHeight="1" x14ac:dyDescent="0.25">
      <c r="A76" s="11">
        <v>43963</v>
      </c>
      <c r="B76" s="15">
        <v>14443.25</v>
      </c>
      <c r="C76" s="15">
        <v>49140.375</v>
      </c>
      <c r="D76" s="15">
        <v>3677.625</v>
      </c>
      <c r="E76" s="15">
        <v>13911.625</v>
      </c>
      <c r="F76" s="15">
        <v>9860</v>
      </c>
    </row>
    <row r="77" spans="1:6" ht="16.5" customHeight="1" x14ac:dyDescent="0.25">
      <c r="A77" s="11">
        <v>43964</v>
      </c>
      <c r="B77" s="15">
        <v>15757.5</v>
      </c>
      <c r="C77" s="15">
        <v>43412.125</v>
      </c>
      <c r="D77" s="15">
        <v>3331.875</v>
      </c>
      <c r="E77" s="15">
        <v>12970.5</v>
      </c>
      <c r="F77" s="15">
        <v>9613</v>
      </c>
    </row>
    <row r="78" spans="1:6" ht="16.5" customHeight="1" x14ac:dyDescent="0.25">
      <c r="A78" s="11">
        <v>43965</v>
      </c>
      <c r="B78" s="15">
        <v>16725</v>
      </c>
      <c r="C78" s="15">
        <v>44207.75</v>
      </c>
      <c r="D78" s="15">
        <v>2543.25</v>
      </c>
      <c r="E78" s="15">
        <v>11774.125</v>
      </c>
      <c r="F78" s="15">
        <v>9277.25</v>
      </c>
    </row>
    <row r="79" spans="1:6" ht="16.5" customHeight="1" x14ac:dyDescent="0.25">
      <c r="A79" s="11">
        <v>43966</v>
      </c>
      <c r="B79" s="15">
        <v>15279</v>
      </c>
      <c r="C79" s="15">
        <v>44713.5</v>
      </c>
      <c r="D79" s="15">
        <v>2151.375</v>
      </c>
      <c r="E79" s="15">
        <v>11052</v>
      </c>
      <c r="F79" s="15">
        <v>8007.75</v>
      </c>
    </row>
    <row r="80" spans="1:6" ht="16.5" customHeight="1" x14ac:dyDescent="0.25">
      <c r="A80" s="11">
        <v>43967</v>
      </c>
      <c r="B80" s="15">
        <v>13811.5</v>
      </c>
      <c r="C80" s="15">
        <v>44655.25</v>
      </c>
      <c r="D80" s="15">
        <v>2197.5</v>
      </c>
      <c r="E80" s="15">
        <v>10665.375</v>
      </c>
      <c r="F80" s="15">
        <v>6714.375</v>
      </c>
    </row>
    <row r="81" spans="1:6" ht="16.5" customHeight="1" x14ac:dyDescent="0.25">
      <c r="A81" s="11">
        <v>43968</v>
      </c>
      <c r="B81" s="15">
        <v>13121</v>
      </c>
      <c r="C81" s="15">
        <v>44192</v>
      </c>
      <c r="D81" s="15">
        <v>2365.875</v>
      </c>
      <c r="E81" s="15">
        <v>10679.875</v>
      </c>
      <c r="F81" s="15">
        <v>6316.5</v>
      </c>
    </row>
    <row r="82" spans="1:6" ht="16.5" customHeight="1" x14ac:dyDescent="0.25">
      <c r="A82" s="11">
        <v>43969</v>
      </c>
      <c r="B82" s="15">
        <v>11631.875</v>
      </c>
      <c r="C82" s="15">
        <v>43656.25</v>
      </c>
      <c r="D82" s="15">
        <v>2112.25</v>
      </c>
      <c r="E82" s="15">
        <v>10869.5</v>
      </c>
      <c r="F82" s="15">
        <v>5839.125</v>
      </c>
    </row>
    <row r="83" spans="1:6" ht="16.5" customHeight="1" x14ac:dyDescent="0.25">
      <c r="A83" s="11">
        <v>43970</v>
      </c>
      <c r="B83" s="15">
        <v>11459.25</v>
      </c>
      <c r="C83" s="15">
        <v>43003.875</v>
      </c>
      <c r="D83" s="15">
        <v>2716.375</v>
      </c>
      <c r="E83" s="15">
        <v>10271.375</v>
      </c>
      <c r="F83" s="15">
        <v>5451.875</v>
      </c>
    </row>
    <row r="84" spans="1:6" ht="16.5" customHeight="1" x14ac:dyDescent="0.25">
      <c r="A84" s="11">
        <v>43971</v>
      </c>
      <c r="B84" s="15">
        <v>11351.375</v>
      </c>
      <c r="C84" s="15">
        <v>49100.625</v>
      </c>
      <c r="D84" s="15">
        <v>2762.5</v>
      </c>
      <c r="E84" s="15">
        <v>8941.5</v>
      </c>
      <c r="F84" s="15">
        <v>5413.75</v>
      </c>
    </row>
    <row r="85" spans="1:6" ht="16.5" customHeight="1" x14ac:dyDescent="0.25">
      <c r="A85" s="11">
        <v>43972</v>
      </c>
      <c r="B85" s="15">
        <v>11114</v>
      </c>
      <c r="C85" s="15">
        <v>55117.125</v>
      </c>
      <c r="D85" s="15">
        <v>2554.875</v>
      </c>
      <c r="E85" s="15">
        <v>8810.25</v>
      </c>
      <c r="F85" s="15">
        <v>5116.875</v>
      </c>
    </row>
    <row r="86" spans="1:6" ht="16.5" customHeight="1" x14ac:dyDescent="0.25">
      <c r="A86" s="11">
        <v>43973</v>
      </c>
      <c r="B86" s="15">
        <v>11157.125</v>
      </c>
      <c r="C86" s="15">
        <v>54425.875</v>
      </c>
      <c r="D86" s="15">
        <v>2651.75</v>
      </c>
      <c r="E86" s="15">
        <v>9430.375</v>
      </c>
      <c r="F86" s="15">
        <v>4995.25</v>
      </c>
    </row>
    <row r="87" spans="1:6" ht="16.5" customHeight="1" x14ac:dyDescent="0.25">
      <c r="A87" s="11">
        <v>43974</v>
      </c>
      <c r="B87" s="15">
        <v>10747.125</v>
      </c>
      <c r="C87" s="15">
        <v>53835.25</v>
      </c>
      <c r="D87" s="15">
        <v>2651.75</v>
      </c>
      <c r="E87" s="15">
        <v>9335.5</v>
      </c>
      <c r="F87" s="15">
        <v>5798.625</v>
      </c>
    </row>
    <row r="88" spans="1:6" ht="16.5" customHeight="1" x14ac:dyDescent="0.25">
      <c r="A88" s="11">
        <v>43975</v>
      </c>
      <c r="B88" s="15">
        <v>10855.125</v>
      </c>
      <c r="C88" s="15">
        <v>53425</v>
      </c>
      <c r="D88" s="15">
        <v>2905.375</v>
      </c>
      <c r="E88" s="15">
        <v>9933.625</v>
      </c>
      <c r="F88" s="15">
        <v>5788.625</v>
      </c>
    </row>
    <row r="89" spans="1:6" ht="16.5" customHeight="1" x14ac:dyDescent="0.25">
      <c r="A89" s="11">
        <v>43976</v>
      </c>
      <c r="B89" s="15">
        <v>9948.625</v>
      </c>
      <c r="C89" s="15">
        <v>47232.875</v>
      </c>
      <c r="D89" s="15">
        <v>2716.25</v>
      </c>
      <c r="E89" s="15">
        <v>9817</v>
      </c>
      <c r="F89" s="15">
        <v>5694.625</v>
      </c>
    </row>
    <row r="90" spans="1:6" ht="16.5" customHeight="1" x14ac:dyDescent="0.25">
      <c r="A90" s="11">
        <v>43977</v>
      </c>
      <c r="B90" s="15">
        <v>9948.625</v>
      </c>
      <c r="C90" s="15">
        <v>47142.75</v>
      </c>
      <c r="D90" s="15">
        <v>2624.125</v>
      </c>
      <c r="E90" s="15">
        <v>9255.25</v>
      </c>
      <c r="F90" s="15">
        <v>5576.75</v>
      </c>
    </row>
    <row r="91" spans="1:6" ht="16.5" customHeight="1" x14ac:dyDescent="0.25">
      <c r="A91" s="11">
        <v>43978</v>
      </c>
      <c r="B91" s="15">
        <v>8422.875</v>
      </c>
      <c r="C91" s="15">
        <v>47192.25</v>
      </c>
      <c r="D91" s="15">
        <v>2232.125</v>
      </c>
      <c r="E91" s="15">
        <v>8846.75</v>
      </c>
      <c r="F91" s="15">
        <v>5245.125</v>
      </c>
    </row>
    <row r="92" spans="1:6" ht="16.5" customHeight="1" x14ac:dyDescent="0.25">
      <c r="A92" s="11">
        <v>43979</v>
      </c>
      <c r="B92" s="15">
        <v>7538.125</v>
      </c>
      <c r="C92" s="15">
        <v>47340.875</v>
      </c>
      <c r="D92" s="15">
        <v>2047.625</v>
      </c>
      <c r="E92" s="15">
        <v>10067.25</v>
      </c>
      <c r="F92" s="15">
        <v>5828.625</v>
      </c>
    </row>
    <row r="93" spans="1:6" ht="16.5" customHeight="1" x14ac:dyDescent="0.25">
      <c r="A93" s="11">
        <v>43980</v>
      </c>
      <c r="B93" s="15">
        <v>7883.375</v>
      </c>
      <c r="C93" s="15">
        <v>48004</v>
      </c>
      <c r="D93" s="15">
        <v>1794</v>
      </c>
      <c r="E93" s="15">
        <v>9571.125</v>
      </c>
      <c r="F93" s="15">
        <v>5545</v>
      </c>
    </row>
    <row r="94" spans="1:6" ht="16.5" customHeight="1" x14ac:dyDescent="0.25">
      <c r="A94" s="11">
        <v>43981</v>
      </c>
      <c r="B94" s="15">
        <v>7710.75</v>
      </c>
      <c r="C94" s="15">
        <v>48994.125</v>
      </c>
      <c r="D94" s="15">
        <v>1794</v>
      </c>
      <c r="E94" s="15">
        <v>8790.5</v>
      </c>
      <c r="F94" s="15">
        <v>5273.375</v>
      </c>
    </row>
    <row r="95" spans="1:6" ht="16.5" customHeight="1" x14ac:dyDescent="0.25">
      <c r="A95" s="11">
        <v>43982</v>
      </c>
      <c r="B95" s="15">
        <v>7214.375</v>
      </c>
      <c r="C95" s="15">
        <v>50002</v>
      </c>
      <c r="D95" s="15">
        <v>1538</v>
      </c>
      <c r="E95" s="15">
        <v>8454.875</v>
      </c>
      <c r="F95" s="15">
        <v>5027.875</v>
      </c>
    </row>
    <row r="96" spans="1:6" ht="16.5" customHeight="1" x14ac:dyDescent="0.25">
      <c r="A96" s="11">
        <v>43983</v>
      </c>
      <c r="B96" s="15">
        <v>6307.875</v>
      </c>
      <c r="C96" s="15">
        <v>51375.875</v>
      </c>
      <c r="D96" s="15">
        <v>1607.125</v>
      </c>
      <c r="E96" s="15">
        <v>8593.5</v>
      </c>
      <c r="F96" s="15">
        <v>5581.625</v>
      </c>
    </row>
    <row r="97" spans="1:6" ht="16.5" customHeight="1" x14ac:dyDescent="0.25">
      <c r="A97" s="11">
        <v>43984</v>
      </c>
      <c r="B97" s="15">
        <v>6480.625</v>
      </c>
      <c r="C97" s="15">
        <v>58839.25</v>
      </c>
      <c r="D97" s="15">
        <v>1627.875</v>
      </c>
      <c r="E97" s="15">
        <v>8797.75</v>
      </c>
      <c r="F97" s="15">
        <v>5289.625</v>
      </c>
    </row>
    <row r="98" spans="1:6" ht="16.5" customHeight="1" x14ac:dyDescent="0.25">
      <c r="A98" s="11">
        <v>43985</v>
      </c>
      <c r="B98" s="15">
        <v>6394.375</v>
      </c>
      <c r="C98" s="15">
        <v>60678.125</v>
      </c>
      <c r="D98" s="15">
        <v>1438.75</v>
      </c>
      <c r="E98" s="15">
        <v>7647.375</v>
      </c>
      <c r="F98" s="15">
        <v>5113.75</v>
      </c>
    </row>
    <row r="99" spans="1:6" ht="16.5" customHeight="1" x14ac:dyDescent="0.25">
      <c r="A99" s="11">
        <v>43986</v>
      </c>
      <c r="B99" s="15">
        <v>7143.25</v>
      </c>
      <c r="C99" s="15">
        <v>62999.75</v>
      </c>
      <c r="D99" s="15">
        <v>1205.875</v>
      </c>
      <c r="E99" s="15">
        <v>8427.875</v>
      </c>
      <c r="F99" s="15">
        <v>4948.625</v>
      </c>
    </row>
    <row r="100" spans="1:6" ht="16.5" customHeight="1" x14ac:dyDescent="0.25">
      <c r="A100" s="11">
        <v>43987</v>
      </c>
      <c r="B100" s="15">
        <v>7833.75</v>
      </c>
      <c r="C100" s="15">
        <v>65690.875</v>
      </c>
      <c r="D100" s="15">
        <v>1228.875</v>
      </c>
      <c r="E100" s="15">
        <v>8281.875</v>
      </c>
      <c r="F100" s="15">
        <v>4698.625</v>
      </c>
    </row>
    <row r="101" spans="1:6" ht="16.5" customHeight="1" x14ac:dyDescent="0.25">
      <c r="A101" s="11">
        <v>43988</v>
      </c>
      <c r="B101" s="15">
        <v>6191.5</v>
      </c>
      <c r="C101" s="15">
        <v>68576.5</v>
      </c>
      <c r="D101" s="15">
        <v>1482.5</v>
      </c>
      <c r="E101" s="15">
        <v>8719.625</v>
      </c>
      <c r="F101" s="15">
        <v>4495.875</v>
      </c>
    </row>
    <row r="102" spans="1:6" ht="16.5" customHeight="1" x14ac:dyDescent="0.25">
      <c r="A102" s="11">
        <v>43989</v>
      </c>
      <c r="B102" s="15">
        <v>5846.25</v>
      </c>
      <c r="C102" s="15">
        <v>71759.125</v>
      </c>
      <c r="D102" s="15">
        <v>1690</v>
      </c>
      <c r="E102" s="15">
        <v>9317.875</v>
      </c>
      <c r="F102" s="15">
        <v>3863.125</v>
      </c>
    </row>
    <row r="103" spans="1:6" ht="16.5" customHeight="1" x14ac:dyDescent="0.25">
      <c r="A103" s="11">
        <v>43990</v>
      </c>
      <c r="B103" s="15">
        <v>5371.5</v>
      </c>
      <c r="C103" s="15">
        <v>74895.875</v>
      </c>
      <c r="D103" s="15">
        <v>1710.75</v>
      </c>
      <c r="E103" s="15">
        <v>9879.625</v>
      </c>
      <c r="F103" s="15">
        <v>3742.25</v>
      </c>
    </row>
    <row r="104" spans="1:6" ht="16.5" customHeight="1" x14ac:dyDescent="0.25">
      <c r="A104" s="11">
        <v>43991</v>
      </c>
      <c r="B104" s="15">
        <v>5565.75</v>
      </c>
      <c r="C104" s="15">
        <v>77815.125</v>
      </c>
      <c r="D104" s="15">
        <v>1526.25</v>
      </c>
      <c r="E104" s="15">
        <v>9887</v>
      </c>
      <c r="F104" s="15">
        <v>3664</v>
      </c>
    </row>
    <row r="105" spans="1:6" ht="16.5" customHeight="1" x14ac:dyDescent="0.25">
      <c r="A105" s="11">
        <v>43992</v>
      </c>
      <c r="B105" s="15">
        <v>4842.75</v>
      </c>
      <c r="C105" s="15">
        <v>81151.75</v>
      </c>
      <c r="D105" s="15">
        <v>1740.75</v>
      </c>
      <c r="E105" s="15">
        <v>9660.875</v>
      </c>
      <c r="F105" s="15">
        <v>3604.75</v>
      </c>
    </row>
    <row r="106" spans="1:6" ht="16.5" customHeight="1" x14ac:dyDescent="0.25">
      <c r="A106" s="11">
        <v>43993</v>
      </c>
      <c r="B106" s="15">
        <v>4085.25</v>
      </c>
      <c r="C106" s="15">
        <v>84504.25</v>
      </c>
      <c r="D106" s="15">
        <v>1883.75</v>
      </c>
      <c r="E106" s="15">
        <v>10570.625</v>
      </c>
      <c r="F106" s="15">
        <v>3524.25</v>
      </c>
    </row>
    <row r="107" spans="1:6" ht="16.5" customHeight="1" x14ac:dyDescent="0.25">
      <c r="A107" s="11">
        <v>43994</v>
      </c>
      <c r="B107" s="15">
        <v>4603.125</v>
      </c>
      <c r="C107" s="15">
        <v>76704.125</v>
      </c>
      <c r="D107" s="15">
        <v>1932.125</v>
      </c>
      <c r="E107" s="15">
        <v>10030.75</v>
      </c>
      <c r="F107" s="15">
        <v>3529.75</v>
      </c>
    </row>
    <row r="108" spans="1:6" ht="16.5" customHeight="1" x14ac:dyDescent="0.25">
      <c r="A108" s="11">
        <v>43995</v>
      </c>
      <c r="B108" s="15">
        <v>4085.25</v>
      </c>
      <c r="C108" s="15">
        <v>79724.125</v>
      </c>
      <c r="D108" s="15">
        <v>1932.125</v>
      </c>
      <c r="E108" s="15">
        <v>8929.25</v>
      </c>
      <c r="F108" s="15">
        <v>3490.25</v>
      </c>
    </row>
    <row r="109" spans="1:6" ht="16.5" customHeight="1" x14ac:dyDescent="0.25">
      <c r="A109" s="11">
        <v>43996</v>
      </c>
      <c r="B109" s="15">
        <v>5144.875</v>
      </c>
      <c r="C109" s="15">
        <v>82045.75</v>
      </c>
      <c r="D109" s="15">
        <v>1909.125</v>
      </c>
      <c r="E109" s="15">
        <v>8586.375</v>
      </c>
      <c r="F109" s="15">
        <v>3385.25</v>
      </c>
    </row>
    <row r="110" spans="1:6" ht="16.5" customHeight="1" x14ac:dyDescent="0.25">
      <c r="A110" s="11">
        <v>43997</v>
      </c>
      <c r="B110" s="15">
        <v>5144.875</v>
      </c>
      <c r="C110" s="15">
        <v>84031.5</v>
      </c>
      <c r="D110" s="15">
        <v>2301.125</v>
      </c>
      <c r="E110" s="15">
        <v>8075.625</v>
      </c>
      <c r="F110" s="15">
        <v>3670.625</v>
      </c>
    </row>
    <row r="111" spans="1:6" ht="16.5" customHeight="1" x14ac:dyDescent="0.25">
      <c r="A111" s="11">
        <v>43998</v>
      </c>
      <c r="B111" s="15">
        <v>5554.875</v>
      </c>
      <c r="C111" s="15">
        <v>73458.375</v>
      </c>
      <c r="D111" s="15">
        <v>2628.5</v>
      </c>
      <c r="E111" s="15">
        <v>7659.875</v>
      </c>
      <c r="F111" s="15">
        <v>3506.75</v>
      </c>
    </row>
    <row r="112" spans="1:6" ht="16.5" customHeight="1" x14ac:dyDescent="0.25">
      <c r="A112" s="11">
        <v>43999</v>
      </c>
      <c r="B112" s="15">
        <v>5662.75</v>
      </c>
      <c r="C112" s="15">
        <v>75864.75</v>
      </c>
      <c r="D112" s="15">
        <v>2347.25</v>
      </c>
      <c r="E112" s="15">
        <v>6682.25</v>
      </c>
      <c r="F112" s="15">
        <v>2991.25</v>
      </c>
    </row>
    <row r="113" spans="1:6" ht="16.5" customHeight="1" x14ac:dyDescent="0.25">
      <c r="A113" s="11">
        <v>44000</v>
      </c>
      <c r="B113" s="15">
        <v>6709.375</v>
      </c>
      <c r="C113" s="15">
        <v>65760</v>
      </c>
      <c r="D113" s="15">
        <v>2439.375</v>
      </c>
      <c r="E113" s="15">
        <v>6040.25</v>
      </c>
      <c r="F113" s="15">
        <v>2546.125</v>
      </c>
    </row>
    <row r="114" spans="1:6" ht="16.5" customHeight="1" x14ac:dyDescent="0.25">
      <c r="A114" s="11">
        <v>44001</v>
      </c>
      <c r="B114" s="15">
        <v>7682.625</v>
      </c>
      <c r="C114" s="15">
        <v>67162.125</v>
      </c>
      <c r="D114" s="15">
        <v>2324</v>
      </c>
      <c r="E114" s="15">
        <v>5471.125</v>
      </c>
      <c r="F114" s="15">
        <v>2138.625</v>
      </c>
    </row>
    <row r="115" spans="1:6" ht="16.5" customHeight="1" x14ac:dyDescent="0.25">
      <c r="A115" s="11">
        <v>44002</v>
      </c>
      <c r="B115" s="15">
        <v>6301.5</v>
      </c>
      <c r="C115" s="15">
        <v>78647</v>
      </c>
      <c r="D115" s="15">
        <v>2393.25</v>
      </c>
      <c r="E115" s="15">
        <v>4734.375</v>
      </c>
      <c r="F115" s="15">
        <v>2373.25</v>
      </c>
    </row>
    <row r="116" spans="1:6" ht="16.5" customHeight="1" x14ac:dyDescent="0.25">
      <c r="A116" s="11">
        <v>44003</v>
      </c>
      <c r="B116" s="15">
        <v>5438.25</v>
      </c>
      <c r="C116" s="15">
        <v>78480.75</v>
      </c>
      <c r="D116" s="15">
        <v>2508.625</v>
      </c>
      <c r="E116" s="15">
        <v>5230.5</v>
      </c>
      <c r="F116" s="15">
        <v>2786.125</v>
      </c>
    </row>
    <row r="117" spans="1:6" ht="16.5" customHeight="1" x14ac:dyDescent="0.25">
      <c r="A117" s="11">
        <v>44004</v>
      </c>
      <c r="B117" s="15">
        <v>4566.375</v>
      </c>
      <c r="C117" s="15">
        <v>78597.375</v>
      </c>
      <c r="D117" s="15">
        <v>2577.75</v>
      </c>
      <c r="E117" s="15">
        <v>4457.25</v>
      </c>
      <c r="F117" s="15">
        <v>3280.125</v>
      </c>
    </row>
    <row r="118" spans="1:6" ht="16.5" customHeight="1" x14ac:dyDescent="0.25">
      <c r="A118" s="11">
        <v>44005</v>
      </c>
      <c r="B118" s="15">
        <v>4121.75</v>
      </c>
      <c r="C118" s="15">
        <v>78867.875</v>
      </c>
      <c r="D118" s="15">
        <v>1839.875</v>
      </c>
      <c r="E118" s="15">
        <v>4282.25</v>
      </c>
      <c r="F118" s="15">
        <v>3846</v>
      </c>
    </row>
    <row r="119" spans="1:6" ht="16.5" customHeight="1" x14ac:dyDescent="0.25">
      <c r="A119" s="11">
        <v>44006</v>
      </c>
      <c r="B119" s="15">
        <v>4575</v>
      </c>
      <c r="C119" s="15">
        <v>92072</v>
      </c>
      <c r="D119" s="15">
        <v>2485.5</v>
      </c>
      <c r="E119" s="15">
        <v>4005</v>
      </c>
      <c r="F119" s="15">
        <v>4383.375</v>
      </c>
    </row>
    <row r="120" spans="1:6" ht="16.5" customHeight="1" x14ac:dyDescent="0.25">
      <c r="A120" s="11">
        <v>44007</v>
      </c>
      <c r="B120" s="15">
        <v>4078.75</v>
      </c>
      <c r="C120" s="15">
        <v>91854.625</v>
      </c>
      <c r="D120" s="15">
        <v>2766.75</v>
      </c>
      <c r="E120" s="15">
        <v>3503.875</v>
      </c>
      <c r="F120" s="15">
        <v>4414.75</v>
      </c>
    </row>
    <row r="121" spans="1:6" ht="16.5" customHeight="1" x14ac:dyDescent="0.25">
      <c r="A121" s="11">
        <v>44008</v>
      </c>
      <c r="B121" s="15">
        <v>3841.375</v>
      </c>
      <c r="C121" s="15">
        <v>103439.25</v>
      </c>
      <c r="D121" s="15">
        <v>2418.625</v>
      </c>
      <c r="E121" s="15">
        <v>3409</v>
      </c>
      <c r="F121" s="15">
        <v>5144.625</v>
      </c>
    </row>
    <row r="122" spans="1:6" ht="16.5" customHeight="1" x14ac:dyDescent="0.25">
      <c r="A122" s="11">
        <v>44009</v>
      </c>
      <c r="B122" s="15">
        <v>2827.125</v>
      </c>
      <c r="C122" s="15">
        <v>103168.75</v>
      </c>
      <c r="D122" s="15">
        <v>2510.875</v>
      </c>
      <c r="E122" s="15">
        <v>3299.625</v>
      </c>
      <c r="F122" s="15">
        <v>5886.5</v>
      </c>
    </row>
    <row r="123" spans="1:6" ht="16.5" customHeight="1" x14ac:dyDescent="0.25">
      <c r="A123" s="11">
        <v>44010</v>
      </c>
      <c r="B123" s="15">
        <v>2827.125</v>
      </c>
      <c r="C123" s="15">
        <v>103674.5</v>
      </c>
      <c r="D123" s="15">
        <v>2764.5</v>
      </c>
      <c r="E123" s="15">
        <v>3285</v>
      </c>
      <c r="F123" s="15">
        <v>5890.375</v>
      </c>
    </row>
    <row r="124" spans="1:6" ht="16.5" customHeight="1" x14ac:dyDescent="0.25">
      <c r="A124" s="11">
        <v>44011</v>
      </c>
      <c r="B124" s="15">
        <v>4467.25</v>
      </c>
      <c r="C124" s="15">
        <v>104222.625</v>
      </c>
      <c r="D124" s="15">
        <v>2672.25</v>
      </c>
      <c r="E124" s="15">
        <v>3255.75</v>
      </c>
      <c r="F124" s="15">
        <v>5788</v>
      </c>
    </row>
    <row r="125" spans="1:6" ht="16.5" customHeight="1" x14ac:dyDescent="0.25">
      <c r="A125" s="11">
        <v>44012</v>
      </c>
      <c r="B125" s="15">
        <v>4540.625</v>
      </c>
      <c r="C125" s="15">
        <v>103669.25</v>
      </c>
      <c r="D125" s="15">
        <v>2441.75</v>
      </c>
      <c r="E125" s="15">
        <v>3722.625</v>
      </c>
      <c r="F125" s="15">
        <v>5543.25</v>
      </c>
    </row>
    <row r="126" spans="1:6" ht="16.5" customHeight="1" x14ac:dyDescent="0.25">
      <c r="A126" s="11">
        <v>44013</v>
      </c>
      <c r="B126" s="15">
        <v>5028.375</v>
      </c>
      <c r="C126" s="15">
        <v>101156.625</v>
      </c>
      <c r="D126" s="15">
        <v>2879.875</v>
      </c>
      <c r="E126" s="15">
        <v>3518.375</v>
      </c>
      <c r="F126" s="15">
        <v>5286.25</v>
      </c>
    </row>
    <row r="127" spans="1:6" ht="16.5" customHeight="1" x14ac:dyDescent="0.25">
      <c r="A127" s="11">
        <v>44014</v>
      </c>
      <c r="B127" s="15">
        <v>4316.25</v>
      </c>
      <c r="C127" s="15">
        <v>87914.625</v>
      </c>
      <c r="D127" s="15">
        <v>1980.625</v>
      </c>
      <c r="E127" s="15">
        <v>3068.25</v>
      </c>
      <c r="F127" s="15">
        <v>5015.875</v>
      </c>
    </row>
    <row r="128" spans="1:6" ht="16.5" customHeight="1" x14ac:dyDescent="0.25">
      <c r="A128" s="11">
        <v>44015</v>
      </c>
      <c r="B128" s="15">
        <v>4229.875</v>
      </c>
      <c r="C128" s="15">
        <v>83418.125</v>
      </c>
      <c r="D128" s="15">
        <v>1750.125</v>
      </c>
      <c r="E128" s="15">
        <v>3277.625</v>
      </c>
      <c r="F128" s="15">
        <v>5525</v>
      </c>
    </row>
    <row r="129" spans="1:6" ht="16.5" customHeight="1" x14ac:dyDescent="0.25">
      <c r="A129" s="11">
        <v>44016</v>
      </c>
      <c r="B129" s="15">
        <v>3388.25</v>
      </c>
      <c r="C129" s="15">
        <v>78249.75</v>
      </c>
      <c r="D129" s="15">
        <v>1867.75</v>
      </c>
      <c r="E129" s="15">
        <v>2978.5</v>
      </c>
      <c r="F129" s="15">
        <v>5312.5</v>
      </c>
    </row>
    <row r="130" spans="1:6" ht="16.5" customHeight="1" x14ac:dyDescent="0.25">
      <c r="A130" s="11">
        <v>44017</v>
      </c>
      <c r="B130" s="15">
        <v>3409.875</v>
      </c>
      <c r="C130" s="15">
        <v>72793.125</v>
      </c>
      <c r="D130" s="15">
        <v>1960</v>
      </c>
      <c r="E130" s="15">
        <v>2993.125</v>
      </c>
      <c r="F130" s="15">
        <v>5108.25</v>
      </c>
    </row>
    <row r="131" spans="1:6" ht="16.5" customHeight="1" x14ac:dyDescent="0.25">
      <c r="A131" s="11">
        <v>44018</v>
      </c>
      <c r="B131" s="15">
        <v>4402.625</v>
      </c>
      <c r="C131" s="15">
        <v>66319.875</v>
      </c>
      <c r="D131" s="15">
        <v>1637.125</v>
      </c>
      <c r="E131" s="15">
        <v>2934.75</v>
      </c>
      <c r="F131" s="15">
        <v>5023.25</v>
      </c>
    </row>
    <row r="132" spans="1:6" ht="16.5" customHeight="1" x14ac:dyDescent="0.25">
      <c r="A132" s="11">
        <v>44019</v>
      </c>
      <c r="B132" s="15">
        <v>2978.25</v>
      </c>
      <c r="C132" s="15">
        <v>59043.875</v>
      </c>
      <c r="D132" s="15">
        <v>1591</v>
      </c>
      <c r="E132" s="15">
        <v>2672.125</v>
      </c>
      <c r="F132" s="15">
        <v>4948.875</v>
      </c>
    </row>
    <row r="133" spans="1:6" ht="16.5" customHeight="1" x14ac:dyDescent="0.25">
      <c r="A133" s="11">
        <v>44020</v>
      </c>
      <c r="B133" s="15">
        <v>2870.375</v>
      </c>
      <c r="C133" s="15">
        <v>52404.375</v>
      </c>
      <c r="D133" s="15">
        <v>1473.375</v>
      </c>
      <c r="E133" s="15">
        <v>2715.875</v>
      </c>
      <c r="F133" s="15">
        <v>4920.75</v>
      </c>
    </row>
    <row r="134" spans="1:6" ht="16.5" customHeight="1" x14ac:dyDescent="0.25">
      <c r="A134" s="11">
        <v>44021</v>
      </c>
      <c r="B134" s="15">
        <v>2654.5</v>
      </c>
      <c r="C134" s="15">
        <v>46932</v>
      </c>
      <c r="D134" s="15">
        <v>1104.375</v>
      </c>
      <c r="E134" s="15">
        <v>2993</v>
      </c>
      <c r="F134" s="15">
        <v>4837.375</v>
      </c>
    </row>
    <row r="135" spans="1:6" ht="16.5" customHeight="1" x14ac:dyDescent="0.25">
      <c r="A135" s="11">
        <v>44022</v>
      </c>
      <c r="B135" s="15">
        <v>2848.625</v>
      </c>
      <c r="C135" s="15">
        <v>47274</v>
      </c>
      <c r="D135" s="15">
        <v>1081.375</v>
      </c>
      <c r="E135" s="15">
        <v>3457.75</v>
      </c>
      <c r="F135" s="15">
        <v>4742.125</v>
      </c>
    </row>
    <row r="136" spans="1:6" ht="16.5" customHeight="1" x14ac:dyDescent="0.25">
      <c r="A136" s="11">
        <v>44023</v>
      </c>
      <c r="B136" s="15">
        <v>2481.75</v>
      </c>
      <c r="C136" s="15">
        <v>43071.125</v>
      </c>
      <c r="D136" s="15">
        <v>1058.25</v>
      </c>
      <c r="E136" s="15">
        <v>3589</v>
      </c>
      <c r="F136" s="15">
        <v>4692.375</v>
      </c>
    </row>
    <row r="137" spans="1:6" ht="16.5" customHeight="1" x14ac:dyDescent="0.25">
      <c r="A137" s="11">
        <v>44024</v>
      </c>
      <c r="B137" s="15">
        <v>2481.75</v>
      </c>
      <c r="C137" s="15">
        <v>39188.25</v>
      </c>
      <c r="D137" s="15">
        <v>1311.875</v>
      </c>
      <c r="E137" s="15">
        <v>4114.25</v>
      </c>
      <c r="F137" s="15">
        <v>4619</v>
      </c>
    </row>
    <row r="138" spans="1:6" ht="16.5" customHeight="1" x14ac:dyDescent="0.25">
      <c r="A138" s="11">
        <v>44025</v>
      </c>
      <c r="B138" s="15">
        <v>4424</v>
      </c>
      <c r="C138" s="15">
        <v>35347.875</v>
      </c>
      <c r="D138" s="15">
        <v>1288.875</v>
      </c>
      <c r="E138" s="15">
        <v>4471.625</v>
      </c>
      <c r="F138" s="15">
        <v>4466.875</v>
      </c>
    </row>
    <row r="139" spans="1:6" ht="16.5" customHeight="1" x14ac:dyDescent="0.25">
      <c r="A139" s="11">
        <v>44026</v>
      </c>
      <c r="B139" s="15">
        <v>3949.25</v>
      </c>
      <c r="C139" s="15">
        <v>32414.5</v>
      </c>
      <c r="D139" s="15">
        <v>1312</v>
      </c>
      <c r="E139" s="15">
        <v>4158</v>
      </c>
      <c r="F139" s="15">
        <v>4273.125</v>
      </c>
    </row>
    <row r="140" spans="1:6" ht="16.5" customHeight="1" x14ac:dyDescent="0.25">
      <c r="A140" s="11">
        <v>44027</v>
      </c>
      <c r="B140" s="15">
        <v>4402.5</v>
      </c>
      <c r="C140" s="15">
        <v>29992.125</v>
      </c>
      <c r="D140" s="15">
        <v>1196.75</v>
      </c>
      <c r="E140" s="15">
        <v>4778.125</v>
      </c>
      <c r="F140" s="15">
        <v>4116.75</v>
      </c>
    </row>
    <row r="141" spans="1:6" ht="16.5" customHeight="1" x14ac:dyDescent="0.25">
      <c r="A141" s="11">
        <v>44028</v>
      </c>
      <c r="B141" s="15">
        <v>4834.125</v>
      </c>
      <c r="C141" s="15">
        <v>27720</v>
      </c>
      <c r="D141" s="15">
        <v>1245.125</v>
      </c>
      <c r="E141" s="15">
        <v>5252.375</v>
      </c>
      <c r="F141" s="15">
        <v>4040.75</v>
      </c>
    </row>
    <row r="142" spans="1:6" ht="16.5" customHeight="1" x14ac:dyDescent="0.25">
      <c r="A142" s="11">
        <v>44029</v>
      </c>
      <c r="B142" s="15">
        <v>4594.625</v>
      </c>
      <c r="C142" s="15">
        <v>25935.875</v>
      </c>
      <c r="D142" s="15">
        <v>1176</v>
      </c>
      <c r="E142" s="15">
        <v>5879.75</v>
      </c>
      <c r="F142" s="15">
        <v>4058.25</v>
      </c>
    </row>
    <row r="143" spans="1:6" ht="16.5" customHeight="1" x14ac:dyDescent="0.25">
      <c r="A143" s="11">
        <v>44030</v>
      </c>
      <c r="B143" s="15">
        <v>3947.25</v>
      </c>
      <c r="C143" s="15">
        <v>28439</v>
      </c>
      <c r="D143" s="15">
        <v>1222.125</v>
      </c>
      <c r="E143" s="15">
        <v>6565.375</v>
      </c>
      <c r="F143" s="15">
        <v>4093.5</v>
      </c>
    </row>
    <row r="144" spans="1:6" ht="16.5" customHeight="1" x14ac:dyDescent="0.25">
      <c r="A144" s="11">
        <v>44031</v>
      </c>
      <c r="B144" s="15">
        <v>4012</v>
      </c>
      <c r="C144" s="15">
        <v>27128.75</v>
      </c>
      <c r="D144" s="15">
        <v>1591.125</v>
      </c>
      <c r="E144" s="15">
        <v>7397.125</v>
      </c>
      <c r="F144" s="15">
        <v>4158.5</v>
      </c>
    </row>
    <row r="145" spans="1:6" ht="16.5" customHeight="1" x14ac:dyDescent="0.25">
      <c r="A145" s="11">
        <v>44032</v>
      </c>
      <c r="B145" s="15">
        <v>5932.625</v>
      </c>
      <c r="C145" s="15">
        <v>26119.125</v>
      </c>
      <c r="D145" s="15">
        <v>1337.5</v>
      </c>
      <c r="E145" s="15">
        <v>7805.625</v>
      </c>
      <c r="F145" s="15">
        <v>4318.125</v>
      </c>
    </row>
    <row r="146" spans="1:6" ht="16.5" customHeight="1" x14ac:dyDescent="0.25">
      <c r="A146" s="11">
        <v>44033</v>
      </c>
      <c r="B146" s="15">
        <v>4832</v>
      </c>
      <c r="C146" s="15">
        <v>25095.25</v>
      </c>
      <c r="D146" s="15">
        <v>1706.375</v>
      </c>
      <c r="E146" s="15">
        <v>8506</v>
      </c>
      <c r="F146" s="15">
        <v>3936.625</v>
      </c>
    </row>
    <row r="147" spans="1:6" ht="16.5" customHeight="1" x14ac:dyDescent="0.25">
      <c r="A147" s="11">
        <v>44034</v>
      </c>
      <c r="B147" s="15">
        <v>5349.875</v>
      </c>
      <c r="C147" s="15">
        <v>24002.5</v>
      </c>
      <c r="D147" s="15">
        <v>1775.5</v>
      </c>
      <c r="E147" s="15">
        <v>9498.125</v>
      </c>
      <c r="F147" s="15">
        <v>4207.875</v>
      </c>
    </row>
    <row r="148" spans="1:6" ht="16.5" customHeight="1" x14ac:dyDescent="0.25">
      <c r="A148" s="11">
        <v>44035</v>
      </c>
      <c r="B148" s="15">
        <v>5544.125</v>
      </c>
      <c r="C148" s="15">
        <v>23236.875</v>
      </c>
      <c r="D148" s="15">
        <v>1983</v>
      </c>
      <c r="E148" s="15">
        <v>10716.375</v>
      </c>
      <c r="F148" s="15">
        <v>3814</v>
      </c>
    </row>
    <row r="149" spans="1:6" ht="16.5" customHeight="1" x14ac:dyDescent="0.25">
      <c r="A149" s="11">
        <v>44036</v>
      </c>
      <c r="B149" s="15">
        <v>5889.375</v>
      </c>
      <c r="C149" s="15">
        <v>22515.5</v>
      </c>
      <c r="D149" s="15">
        <v>2052.25</v>
      </c>
      <c r="E149" s="15">
        <v>10716.375</v>
      </c>
      <c r="F149" s="15">
        <v>4054.625</v>
      </c>
    </row>
    <row r="150" spans="1:6" ht="16.5" customHeight="1" x14ac:dyDescent="0.25">
      <c r="A150" s="11">
        <v>44037</v>
      </c>
      <c r="B150" s="15">
        <v>5805.25</v>
      </c>
      <c r="C150" s="15">
        <v>21822.375</v>
      </c>
      <c r="D150" s="15">
        <v>2398.125</v>
      </c>
      <c r="E150" s="15">
        <v>10979</v>
      </c>
      <c r="F150" s="15">
        <v>4297.375</v>
      </c>
    </row>
    <row r="151" spans="1:6" ht="16.5" customHeight="1" x14ac:dyDescent="0.25">
      <c r="A151" s="11">
        <v>44038</v>
      </c>
      <c r="B151" s="15">
        <v>6280</v>
      </c>
      <c r="C151" s="15">
        <v>21210.625</v>
      </c>
      <c r="D151" s="15">
        <v>2301.25</v>
      </c>
      <c r="E151" s="15">
        <v>11584.5</v>
      </c>
      <c r="F151" s="15">
        <v>4556.25</v>
      </c>
    </row>
    <row r="152" spans="1:6" ht="16.5" customHeight="1" x14ac:dyDescent="0.25">
      <c r="A152" s="11">
        <v>44039</v>
      </c>
      <c r="B152" s="15">
        <v>8589.125</v>
      </c>
      <c r="C152" s="15">
        <v>20485.625</v>
      </c>
      <c r="D152" s="15">
        <v>2370.375</v>
      </c>
      <c r="E152" s="15">
        <v>10617.125</v>
      </c>
      <c r="F152" s="15">
        <v>4763.25</v>
      </c>
    </row>
    <row r="153" spans="1:6" ht="16.5" customHeight="1" x14ac:dyDescent="0.25">
      <c r="A153" s="11">
        <v>44040</v>
      </c>
      <c r="B153" s="15">
        <v>7445.375</v>
      </c>
      <c r="C153" s="15">
        <v>19930.5</v>
      </c>
      <c r="D153" s="15">
        <v>3062.125</v>
      </c>
      <c r="E153" s="15">
        <v>11901.125</v>
      </c>
      <c r="F153" s="15">
        <v>4943.375</v>
      </c>
    </row>
    <row r="154" spans="1:6" ht="16.5" customHeight="1" x14ac:dyDescent="0.25">
      <c r="A154" s="11">
        <v>44041</v>
      </c>
      <c r="B154" s="15">
        <v>7812.25</v>
      </c>
      <c r="C154" s="15">
        <v>19539.75</v>
      </c>
      <c r="D154" s="15">
        <v>3200.5</v>
      </c>
      <c r="E154" s="15">
        <v>13608.125</v>
      </c>
      <c r="F154" s="15">
        <v>5784</v>
      </c>
    </row>
    <row r="155" spans="1:6" ht="16.5" customHeight="1" x14ac:dyDescent="0.25">
      <c r="A155" s="11">
        <v>44042</v>
      </c>
      <c r="B155" s="15">
        <v>8848.125</v>
      </c>
      <c r="C155" s="15">
        <v>19297.5</v>
      </c>
      <c r="D155" s="15">
        <v>3338.875</v>
      </c>
      <c r="E155" s="15">
        <v>15359</v>
      </c>
      <c r="F155" s="15">
        <v>6054.25</v>
      </c>
    </row>
    <row r="156" spans="1:6" ht="16.5" customHeight="1" x14ac:dyDescent="0.25">
      <c r="A156" s="11">
        <v>44043</v>
      </c>
      <c r="B156" s="15">
        <v>9366</v>
      </c>
      <c r="C156" s="15">
        <v>19142</v>
      </c>
      <c r="D156" s="15">
        <v>3246.625</v>
      </c>
      <c r="E156" s="15">
        <v>13490</v>
      </c>
      <c r="F156" s="15">
        <v>6999</v>
      </c>
    </row>
    <row r="157" spans="1:6" ht="16.5" customHeight="1" x14ac:dyDescent="0.25">
      <c r="A157" s="11">
        <v>44044</v>
      </c>
      <c r="B157" s="15">
        <v>8330.125</v>
      </c>
      <c r="C157" s="15">
        <v>19343.625</v>
      </c>
      <c r="D157" s="15">
        <v>4630</v>
      </c>
      <c r="E157" s="15">
        <v>16021.375</v>
      </c>
      <c r="F157" s="15">
        <v>6337.125</v>
      </c>
    </row>
    <row r="158" spans="1:6" ht="16.5" customHeight="1" x14ac:dyDescent="0.25">
      <c r="A158" s="11">
        <v>44045</v>
      </c>
      <c r="B158" s="15">
        <v>8308.5</v>
      </c>
      <c r="C158" s="15">
        <v>17171.625</v>
      </c>
      <c r="D158" s="15">
        <v>4929.75</v>
      </c>
      <c r="E158" s="15">
        <v>17830.625</v>
      </c>
      <c r="F158" s="15">
        <v>6486.5</v>
      </c>
    </row>
    <row r="159" spans="1:6" ht="16.5" customHeight="1" x14ac:dyDescent="0.25">
      <c r="A159" s="11">
        <v>44046</v>
      </c>
      <c r="B159" s="15">
        <v>12301</v>
      </c>
      <c r="C159" s="15">
        <v>15136.5</v>
      </c>
      <c r="D159" s="15">
        <v>4996.625</v>
      </c>
      <c r="E159" s="15">
        <v>21237.5</v>
      </c>
      <c r="F159" s="15">
        <v>6714</v>
      </c>
    </row>
    <row r="160" spans="1:6" ht="16.5" customHeight="1" x14ac:dyDescent="0.25">
      <c r="A160" s="11">
        <v>44047</v>
      </c>
      <c r="B160" s="15">
        <v>11632</v>
      </c>
      <c r="C160" s="15">
        <v>15923.375</v>
      </c>
      <c r="D160" s="15">
        <v>5849.75</v>
      </c>
      <c r="E160" s="15">
        <v>25735.625</v>
      </c>
      <c r="F160" s="15">
        <v>6998.375</v>
      </c>
    </row>
    <row r="161" spans="1:6" ht="16.5" customHeight="1" x14ac:dyDescent="0.25">
      <c r="A161" s="11">
        <v>44048</v>
      </c>
      <c r="B161" s="15">
        <v>13574.25</v>
      </c>
      <c r="C161" s="15">
        <v>16828.625</v>
      </c>
      <c r="D161" s="15">
        <v>5211</v>
      </c>
      <c r="E161" s="15">
        <v>27625</v>
      </c>
      <c r="F161" s="15">
        <v>7334.5</v>
      </c>
    </row>
    <row r="162" spans="1:6" ht="16.5" customHeight="1" x14ac:dyDescent="0.25">
      <c r="A162" s="11">
        <v>44049</v>
      </c>
      <c r="B162" s="15">
        <v>15494.875</v>
      </c>
      <c r="C162" s="15">
        <v>14836.125</v>
      </c>
      <c r="D162" s="15">
        <v>5579.875</v>
      </c>
      <c r="E162" s="15">
        <v>29171.625</v>
      </c>
      <c r="F162" s="15">
        <v>7597.5</v>
      </c>
    </row>
    <row r="163" spans="1:6" ht="16.5" customHeight="1" x14ac:dyDescent="0.25">
      <c r="A163" s="11">
        <v>44050</v>
      </c>
      <c r="B163" s="15">
        <v>16897.625</v>
      </c>
      <c r="C163" s="15">
        <v>15939.5</v>
      </c>
      <c r="D163" s="15">
        <v>6179.375</v>
      </c>
      <c r="E163" s="15">
        <v>31440.375</v>
      </c>
      <c r="F163" s="15">
        <v>7841.125</v>
      </c>
    </row>
    <row r="164" spans="1:6" ht="16.5" customHeight="1" x14ac:dyDescent="0.25">
      <c r="A164" s="11">
        <v>44051</v>
      </c>
      <c r="B164" s="15">
        <v>15602.875</v>
      </c>
      <c r="C164" s="15">
        <v>16973.875</v>
      </c>
      <c r="D164" s="15">
        <v>6894.125</v>
      </c>
      <c r="E164" s="15">
        <v>33593.875</v>
      </c>
      <c r="F164" s="15">
        <v>8080.25</v>
      </c>
    </row>
    <row r="165" spans="1:6" ht="16.5" customHeight="1" x14ac:dyDescent="0.25">
      <c r="A165" s="11">
        <v>44052</v>
      </c>
      <c r="B165" s="15">
        <v>15775.5</v>
      </c>
      <c r="C165" s="15">
        <v>17778.375</v>
      </c>
      <c r="D165" s="15">
        <v>6917.25</v>
      </c>
      <c r="E165" s="15">
        <v>39677.875</v>
      </c>
      <c r="F165" s="15">
        <v>9272.75</v>
      </c>
    </row>
    <row r="166" spans="1:6" ht="16.5" customHeight="1" x14ac:dyDescent="0.25">
      <c r="A166" s="11">
        <v>44053</v>
      </c>
      <c r="B166" s="15">
        <v>23889.875</v>
      </c>
      <c r="C166" s="15">
        <v>21120.875</v>
      </c>
      <c r="D166" s="15">
        <v>7009.5</v>
      </c>
      <c r="E166" s="15">
        <v>41260.875</v>
      </c>
      <c r="F166" s="15">
        <v>9665.75</v>
      </c>
    </row>
    <row r="167" spans="1:6" ht="16.5" customHeight="1" x14ac:dyDescent="0.25">
      <c r="A167" s="11">
        <v>44054</v>
      </c>
      <c r="B167" s="15">
        <v>22789.25</v>
      </c>
      <c r="C167" s="15">
        <v>24593.5</v>
      </c>
      <c r="D167" s="15">
        <v>8469</v>
      </c>
      <c r="E167" s="15">
        <v>41304.625</v>
      </c>
      <c r="F167" s="15">
        <v>10030.75</v>
      </c>
    </row>
    <row r="168" spans="1:6" ht="16.5" customHeight="1" x14ac:dyDescent="0.25">
      <c r="A168" s="11">
        <v>44055</v>
      </c>
      <c r="B168" s="15">
        <v>23933</v>
      </c>
      <c r="C168" s="15">
        <v>25383.875</v>
      </c>
      <c r="D168" s="15">
        <v>8422.875</v>
      </c>
      <c r="E168" s="15">
        <v>42107.125</v>
      </c>
      <c r="F168" s="15">
        <v>10377</v>
      </c>
    </row>
    <row r="169" spans="1:6" ht="16.5" customHeight="1" x14ac:dyDescent="0.25">
      <c r="A169" s="11">
        <v>44056</v>
      </c>
      <c r="B169" s="15">
        <v>24817.875</v>
      </c>
      <c r="C169" s="15">
        <v>25926.75</v>
      </c>
      <c r="D169" s="15">
        <v>9545.75</v>
      </c>
      <c r="E169" s="15">
        <v>41954</v>
      </c>
      <c r="F169" s="15">
        <v>10734</v>
      </c>
    </row>
    <row r="170" spans="1:6" ht="16.5" customHeight="1" x14ac:dyDescent="0.25">
      <c r="A170" s="11">
        <v>44057</v>
      </c>
      <c r="B170" s="15">
        <v>25292.75</v>
      </c>
      <c r="C170" s="15">
        <v>29296.75</v>
      </c>
      <c r="D170" s="15">
        <v>9361.25</v>
      </c>
      <c r="E170" s="15">
        <v>40998.375</v>
      </c>
      <c r="F170" s="15">
        <v>9722.75</v>
      </c>
    </row>
    <row r="171" spans="1:6" ht="16.5" customHeight="1" x14ac:dyDescent="0.25">
      <c r="A171" s="11">
        <v>44058</v>
      </c>
      <c r="B171" s="15">
        <v>24170.5</v>
      </c>
      <c r="C171" s="15">
        <v>29365.75</v>
      </c>
      <c r="D171" s="15">
        <v>9730.125</v>
      </c>
      <c r="E171" s="15">
        <v>40137.5</v>
      </c>
      <c r="F171" s="15">
        <v>10103.875</v>
      </c>
    </row>
    <row r="172" spans="1:6" ht="16.5" customHeight="1" x14ac:dyDescent="0.25">
      <c r="A172" s="11">
        <v>44059</v>
      </c>
      <c r="B172" s="15">
        <v>24377.625</v>
      </c>
      <c r="C172" s="15">
        <v>29493</v>
      </c>
      <c r="D172" s="15">
        <v>9845.375</v>
      </c>
      <c r="E172" s="15">
        <v>42508.375</v>
      </c>
      <c r="F172" s="15">
        <v>10492</v>
      </c>
    </row>
    <row r="173" spans="1:6" ht="16.5" customHeight="1" x14ac:dyDescent="0.25">
      <c r="A173" s="11">
        <v>44060</v>
      </c>
      <c r="B173" s="15">
        <v>26881</v>
      </c>
      <c r="C173" s="15">
        <v>29519.5</v>
      </c>
      <c r="D173" s="15">
        <v>9476.375</v>
      </c>
      <c r="E173" s="15">
        <v>37387.25</v>
      </c>
      <c r="F173" s="15">
        <v>10944.75</v>
      </c>
    </row>
    <row r="174" spans="1:6" ht="16.5" customHeight="1" x14ac:dyDescent="0.25">
      <c r="A174" s="11">
        <v>44061</v>
      </c>
      <c r="B174" s="15">
        <v>21334.75</v>
      </c>
      <c r="C174" s="15">
        <v>29309.125</v>
      </c>
      <c r="D174" s="15">
        <v>9545.5</v>
      </c>
      <c r="E174" s="15">
        <v>36840.125</v>
      </c>
      <c r="F174" s="15">
        <v>11410</v>
      </c>
    </row>
    <row r="175" spans="1:6" ht="16.5" customHeight="1" x14ac:dyDescent="0.25">
      <c r="A175" s="11">
        <v>44062</v>
      </c>
      <c r="B175" s="15">
        <v>19910.375</v>
      </c>
      <c r="C175" s="15">
        <v>28787.5</v>
      </c>
      <c r="D175" s="15">
        <v>9776.125</v>
      </c>
      <c r="E175" s="15">
        <v>35921</v>
      </c>
      <c r="F175" s="15">
        <v>11865.125</v>
      </c>
    </row>
    <row r="176" spans="1:6" ht="16.5" customHeight="1" x14ac:dyDescent="0.25">
      <c r="A176" s="11">
        <v>44063</v>
      </c>
      <c r="B176" s="15">
        <v>17087</v>
      </c>
      <c r="C176" s="15">
        <v>28181</v>
      </c>
      <c r="D176" s="15">
        <v>9015.25</v>
      </c>
      <c r="E176" s="15">
        <v>34148.25</v>
      </c>
      <c r="F176" s="15">
        <v>12347.875</v>
      </c>
    </row>
    <row r="177" spans="1:6" ht="16.5" customHeight="1" x14ac:dyDescent="0.25">
      <c r="A177" s="11">
        <v>44064</v>
      </c>
      <c r="B177" s="15">
        <v>15036.875</v>
      </c>
      <c r="C177" s="15">
        <v>27521.5</v>
      </c>
      <c r="D177" s="15">
        <v>8254.375</v>
      </c>
      <c r="E177" s="15">
        <v>34695.375</v>
      </c>
      <c r="F177" s="15">
        <v>12773.25</v>
      </c>
    </row>
    <row r="178" spans="1:6" ht="16.5" customHeight="1" x14ac:dyDescent="0.25">
      <c r="A178" s="11">
        <v>44065</v>
      </c>
      <c r="B178" s="15">
        <v>13828.25</v>
      </c>
      <c r="C178" s="15">
        <v>26808.875</v>
      </c>
      <c r="D178" s="15">
        <v>8992.25</v>
      </c>
      <c r="E178" s="15">
        <v>34308.625</v>
      </c>
      <c r="F178" s="15">
        <v>14609.125</v>
      </c>
    </row>
    <row r="179" spans="1:6" ht="16.5" customHeight="1" x14ac:dyDescent="0.25">
      <c r="A179" s="11">
        <v>44066</v>
      </c>
      <c r="B179" s="15">
        <v>13159.25</v>
      </c>
      <c r="C179" s="15">
        <v>26145.75</v>
      </c>
      <c r="D179" s="15">
        <v>9084.5</v>
      </c>
      <c r="E179" s="15">
        <v>35176.75</v>
      </c>
      <c r="F179" s="15">
        <v>15014.5</v>
      </c>
    </row>
    <row r="180" spans="1:6" ht="16.5" customHeight="1" x14ac:dyDescent="0.25">
      <c r="A180" s="11">
        <v>44067</v>
      </c>
      <c r="B180" s="15">
        <v>12888.625</v>
      </c>
      <c r="C180" s="15">
        <v>25514.5</v>
      </c>
      <c r="D180" s="15">
        <v>9061.5</v>
      </c>
      <c r="E180" s="15">
        <v>34768.25</v>
      </c>
      <c r="F180" s="15">
        <v>15377.5</v>
      </c>
    </row>
    <row r="181" spans="1:6" ht="16.5" customHeight="1" x14ac:dyDescent="0.25">
      <c r="A181" s="11">
        <v>44068</v>
      </c>
      <c r="B181" s="15">
        <v>12025.375</v>
      </c>
      <c r="C181" s="15">
        <v>24764.75</v>
      </c>
      <c r="D181" s="15">
        <v>8761.75</v>
      </c>
      <c r="E181" s="15">
        <v>34389</v>
      </c>
      <c r="F181" s="15">
        <v>15648.375</v>
      </c>
    </row>
    <row r="182" spans="1:6" ht="16.5" customHeight="1" x14ac:dyDescent="0.25">
      <c r="A182" s="11">
        <v>44069</v>
      </c>
      <c r="B182" s="15">
        <v>10687.375</v>
      </c>
      <c r="C182" s="15">
        <v>24011.5</v>
      </c>
      <c r="D182" s="15">
        <v>8877</v>
      </c>
      <c r="E182" s="15">
        <v>34082.625</v>
      </c>
      <c r="F182" s="15">
        <v>15802.75</v>
      </c>
    </row>
    <row r="183" spans="1:6" ht="16.5" customHeight="1" x14ac:dyDescent="0.25">
      <c r="A183" s="11">
        <v>44070</v>
      </c>
      <c r="B183" s="15">
        <v>10687.375</v>
      </c>
      <c r="C183" s="15">
        <v>23070.875</v>
      </c>
      <c r="D183" s="15">
        <v>7747.125</v>
      </c>
      <c r="E183" s="15">
        <v>33761.625</v>
      </c>
      <c r="F183" s="15">
        <v>15894.75</v>
      </c>
    </row>
    <row r="184" spans="1:6" ht="16.5" customHeight="1" x14ac:dyDescent="0.25">
      <c r="A184" s="11">
        <v>44071</v>
      </c>
      <c r="B184" s="15">
        <v>12237.5</v>
      </c>
      <c r="C184" s="15">
        <v>21654.625</v>
      </c>
      <c r="D184" s="15">
        <v>7931.625</v>
      </c>
      <c r="E184" s="15">
        <v>34009.625</v>
      </c>
      <c r="F184" s="15">
        <v>15913.125</v>
      </c>
    </row>
    <row r="185" spans="1:6" ht="16.5" customHeight="1" x14ac:dyDescent="0.25">
      <c r="A185" s="11">
        <v>44072</v>
      </c>
      <c r="B185" s="15">
        <v>12388.5</v>
      </c>
      <c r="C185" s="15">
        <v>20036.75</v>
      </c>
      <c r="D185" s="15">
        <v>7698.75</v>
      </c>
      <c r="E185" s="15">
        <v>33396.75</v>
      </c>
      <c r="F185" s="15">
        <v>15856.875</v>
      </c>
    </row>
    <row r="186" spans="1:6" ht="16.5" customHeight="1" x14ac:dyDescent="0.25">
      <c r="A186" s="11">
        <v>44073</v>
      </c>
      <c r="B186" s="15">
        <v>12388.5</v>
      </c>
      <c r="C186" s="15">
        <v>18434.75</v>
      </c>
      <c r="D186" s="15">
        <v>8090.75</v>
      </c>
      <c r="E186" s="15">
        <v>36307.5</v>
      </c>
      <c r="F186" s="15">
        <v>15737</v>
      </c>
    </row>
    <row r="187" spans="1:6" ht="16.5" customHeight="1" x14ac:dyDescent="0.25">
      <c r="A187" s="11">
        <v>44074</v>
      </c>
      <c r="B187" s="15">
        <v>12733.875</v>
      </c>
      <c r="C187" s="15">
        <v>17266</v>
      </c>
      <c r="D187" s="15">
        <v>10488.75</v>
      </c>
      <c r="E187" s="15">
        <v>36285.625</v>
      </c>
      <c r="F187" s="15">
        <v>13733.5</v>
      </c>
    </row>
    <row r="188" spans="1:6" ht="16.5" customHeight="1" x14ac:dyDescent="0.25">
      <c r="A188" s="11">
        <v>44075</v>
      </c>
      <c r="B188" s="15">
        <v>14847.5</v>
      </c>
      <c r="C188" s="15">
        <v>15936.375</v>
      </c>
      <c r="D188" s="15">
        <v>11318.875</v>
      </c>
      <c r="E188" s="15">
        <v>37854.125</v>
      </c>
      <c r="F188" s="15">
        <v>13522.5</v>
      </c>
    </row>
    <row r="189" spans="1:6" ht="16.5" customHeight="1" x14ac:dyDescent="0.25">
      <c r="A189" s="11">
        <v>44076</v>
      </c>
      <c r="B189" s="15">
        <v>15430.25</v>
      </c>
      <c r="C189" s="15">
        <v>14348.625</v>
      </c>
      <c r="D189" s="15">
        <v>13002.125</v>
      </c>
      <c r="E189" s="15">
        <v>39028.625</v>
      </c>
      <c r="F189" s="15">
        <v>13296.125</v>
      </c>
    </row>
    <row r="190" spans="1:6" ht="16.5" customHeight="1" x14ac:dyDescent="0.25">
      <c r="A190" s="11">
        <v>44077</v>
      </c>
      <c r="B190" s="15">
        <v>18084.625</v>
      </c>
      <c r="C190" s="15">
        <v>13057.875</v>
      </c>
      <c r="D190" s="15">
        <v>12229.75</v>
      </c>
      <c r="E190" s="15">
        <v>41793.375</v>
      </c>
      <c r="F190" s="15">
        <v>13075.5</v>
      </c>
    </row>
    <row r="191" spans="1:6" ht="16.5" customHeight="1" x14ac:dyDescent="0.25">
      <c r="A191" s="11">
        <v>44078</v>
      </c>
      <c r="B191" s="15">
        <v>16517.875</v>
      </c>
      <c r="C191" s="15">
        <v>12571.625</v>
      </c>
      <c r="D191" s="15">
        <v>11773.25</v>
      </c>
      <c r="E191" s="15">
        <v>43938.125</v>
      </c>
      <c r="F191" s="15">
        <v>12836.375</v>
      </c>
    </row>
    <row r="192" spans="1:6" ht="16.5" customHeight="1" x14ac:dyDescent="0.25">
      <c r="A192" s="11">
        <v>44079</v>
      </c>
      <c r="B192" s="15">
        <v>15350.375</v>
      </c>
      <c r="C192" s="15">
        <v>12612.25</v>
      </c>
      <c r="D192" s="15">
        <v>14102</v>
      </c>
      <c r="E192" s="15">
        <v>47855.625</v>
      </c>
      <c r="F192" s="15">
        <v>12650.125</v>
      </c>
    </row>
    <row r="193" spans="1:6" ht="16.5" customHeight="1" x14ac:dyDescent="0.25">
      <c r="A193" s="11">
        <v>44080</v>
      </c>
      <c r="B193" s="15">
        <v>16817.875</v>
      </c>
      <c r="C193" s="15">
        <v>12935.75</v>
      </c>
      <c r="D193" s="15">
        <v>16133.375</v>
      </c>
      <c r="E193" s="15">
        <v>44640.75</v>
      </c>
      <c r="F193" s="15">
        <v>12532.75</v>
      </c>
    </row>
    <row r="194" spans="1:6" ht="16.5" customHeight="1" x14ac:dyDescent="0.25">
      <c r="A194" s="11">
        <v>44081</v>
      </c>
      <c r="B194" s="15">
        <v>19364.5</v>
      </c>
      <c r="C194" s="15">
        <v>13628.875</v>
      </c>
      <c r="D194" s="15">
        <v>16917.375</v>
      </c>
      <c r="E194" s="15">
        <v>45173.375</v>
      </c>
      <c r="F194" s="15">
        <v>12535.625</v>
      </c>
    </row>
    <row r="195" spans="1:6" ht="16.5" customHeight="1" x14ac:dyDescent="0.25">
      <c r="A195" s="11">
        <v>44082</v>
      </c>
      <c r="B195" s="15">
        <v>22601.625</v>
      </c>
      <c r="C195" s="15">
        <v>13911.75</v>
      </c>
      <c r="D195" s="15">
        <v>13438</v>
      </c>
      <c r="E195" s="15">
        <v>41083.75</v>
      </c>
      <c r="F195" s="15">
        <v>14423</v>
      </c>
    </row>
    <row r="196" spans="1:6" ht="16.5" customHeight="1" x14ac:dyDescent="0.25">
      <c r="A196" s="11">
        <v>44083</v>
      </c>
      <c r="B196" s="15">
        <v>25903.5</v>
      </c>
      <c r="C196" s="15">
        <v>14627.875</v>
      </c>
      <c r="D196" s="15">
        <v>14590.875</v>
      </c>
      <c r="E196" s="15">
        <v>44891.75</v>
      </c>
      <c r="F196" s="15">
        <v>14548.75</v>
      </c>
    </row>
    <row r="197" spans="1:6" ht="16.5" customHeight="1" x14ac:dyDescent="0.25">
      <c r="A197" s="11">
        <v>44084</v>
      </c>
      <c r="B197" s="15">
        <v>30349.125</v>
      </c>
      <c r="C197" s="15">
        <v>15966.375</v>
      </c>
      <c r="D197" s="15">
        <v>13783.875</v>
      </c>
      <c r="E197" s="15">
        <v>48050.5</v>
      </c>
      <c r="F197" s="15">
        <v>14742.25</v>
      </c>
    </row>
    <row r="198" spans="1:6" ht="16.5" customHeight="1" x14ac:dyDescent="0.25">
      <c r="A198" s="11">
        <v>44085</v>
      </c>
      <c r="B198" s="15">
        <v>32787.75</v>
      </c>
      <c r="C198" s="15">
        <v>17290.75</v>
      </c>
      <c r="D198" s="15">
        <v>15363.25</v>
      </c>
      <c r="E198" s="15">
        <v>50735.125</v>
      </c>
      <c r="F198" s="15">
        <v>14994.375</v>
      </c>
    </row>
    <row r="199" spans="1:6" ht="16.5" customHeight="1" x14ac:dyDescent="0.25">
      <c r="A199" s="11">
        <v>44086</v>
      </c>
      <c r="B199" s="15">
        <v>39814.5</v>
      </c>
      <c r="C199" s="15">
        <v>18162.5</v>
      </c>
      <c r="D199" s="15">
        <v>17964.125</v>
      </c>
      <c r="E199" s="15">
        <v>55360.125</v>
      </c>
      <c r="F199" s="15">
        <v>13463.875</v>
      </c>
    </row>
    <row r="200" spans="1:6" ht="16.5" customHeight="1" x14ac:dyDescent="0.25">
      <c r="A200" s="11">
        <v>44087</v>
      </c>
      <c r="B200" s="15">
        <v>46700.875</v>
      </c>
      <c r="C200" s="15">
        <v>19034.25</v>
      </c>
      <c r="D200" s="15">
        <v>17595.25</v>
      </c>
      <c r="E200" s="15">
        <v>60189.5</v>
      </c>
      <c r="F200" s="15">
        <v>13844.5</v>
      </c>
    </row>
    <row r="201" spans="1:6" ht="16.5" customHeight="1" x14ac:dyDescent="0.25">
      <c r="A201" s="11">
        <v>44088</v>
      </c>
      <c r="B201" s="15">
        <v>51017</v>
      </c>
      <c r="C201" s="15">
        <v>18892.875</v>
      </c>
      <c r="D201" s="15">
        <v>17664.375</v>
      </c>
      <c r="E201" s="15">
        <v>72647.25</v>
      </c>
      <c r="F201" s="15">
        <v>14094.5</v>
      </c>
    </row>
    <row r="202" spans="1:6" ht="16.5" customHeight="1" x14ac:dyDescent="0.25">
      <c r="A202" s="11">
        <v>44089</v>
      </c>
      <c r="B202" s="15">
        <v>53369.25</v>
      </c>
      <c r="C202" s="15">
        <v>17097.875</v>
      </c>
      <c r="D202" s="15">
        <v>18194.625</v>
      </c>
      <c r="E202" s="15">
        <v>81051.125</v>
      </c>
      <c r="F202" s="15">
        <v>14357.25</v>
      </c>
    </row>
    <row r="203" spans="1:6" ht="16.5" customHeight="1" x14ac:dyDescent="0.25">
      <c r="A203" s="11">
        <v>44090</v>
      </c>
      <c r="B203" s="15">
        <v>48103.5</v>
      </c>
      <c r="C203" s="15">
        <v>17997.875</v>
      </c>
      <c r="D203" s="15">
        <v>20797.75</v>
      </c>
      <c r="E203" s="15">
        <v>94040.75</v>
      </c>
      <c r="F203" s="15">
        <v>14675.625</v>
      </c>
    </row>
    <row r="204" spans="1:6" ht="16.5" customHeight="1" x14ac:dyDescent="0.25">
      <c r="A204" s="11">
        <v>44091</v>
      </c>
      <c r="B204" s="15">
        <v>60426.125</v>
      </c>
      <c r="C204" s="15">
        <v>15913.375</v>
      </c>
      <c r="D204" s="15">
        <v>19714</v>
      </c>
      <c r="E204" s="15">
        <v>98541.75</v>
      </c>
      <c r="F204" s="15">
        <v>15075.75</v>
      </c>
    </row>
    <row r="205" spans="1:6" ht="16.5" customHeight="1" x14ac:dyDescent="0.25">
      <c r="A205" s="11">
        <v>44092</v>
      </c>
      <c r="B205" s="15">
        <v>63404.25</v>
      </c>
      <c r="C205" s="15">
        <v>13353.625</v>
      </c>
      <c r="D205" s="15">
        <v>18860.875</v>
      </c>
      <c r="E205" s="15">
        <v>106617.375</v>
      </c>
      <c r="F205" s="15">
        <v>15545.375</v>
      </c>
    </row>
    <row r="206" spans="1:6" ht="16.5" customHeight="1" x14ac:dyDescent="0.25">
      <c r="A206" s="11">
        <v>44093</v>
      </c>
      <c r="B206" s="15">
        <v>69813.75</v>
      </c>
      <c r="C206" s="15">
        <v>10696.625</v>
      </c>
      <c r="D206" s="15">
        <v>19621.875</v>
      </c>
      <c r="E206" s="15">
        <v>114167.75</v>
      </c>
      <c r="F206" s="15">
        <v>16113</v>
      </c>
    </row>
    <row r="207" spans="1:6" ht="16.5" customHeight="1" x14ac:dyDescent="0.25">
      <c r="A207" s="11">
        <v>44094</v>
      </c>
      <c r="B207" s="15">
        <v>72597.625</v>
      </c>
      <c r="C207" s="15">
        <v>8039.625</v>
      </c>
      <c r="D207" s="15">
        <v>16843</v>
      </c>
      <c r="E207" s="15">
        <v>121324.25</v>
      </c>
      <c r="F207" s="15">
        <v>16165.625</v>
      </c>
    </row>
    <row r="208" spans="1:6" ht="16.5" customHeight="1" x14ac:dyDescent="0.25">
      <c r="A208" s="11">
        <v>44095</v>
      </c>
      <c r="B208" s="15">
        <v>74388.875</v>
      </c>
      <c r="C208" s="15">
        <v>5382.625</v>
      </c>
      <c r="D208" s="15">
        <v>17004.375</v>
      </c>
      <c r="E208" s="15">
        <v>127474</v>
      </c>
      <c r="F208" s="15">
        <v>16662</v>
      </c>
    </row>
    <row r="209" spans="1:6" ht="16.5" customHeight="1" x14ac:dyDescent="0.25">
      <c r="A209" s="11">
        <v>44096</v>
      </c>
      <c r="B209" s="15">
        <v>77410.25</v>
      </c>
      <c r="C209" s="15">
        <v>7405.375</v>
      </c>
      <c r="D209" s="15">
        <v>17557.75</v>
      </c>
      <c r="E209" s="15">
        <v>134929.625</v>
      </c>
      <c r="F209" s="15">
        <v>17259.125</v>
      </c>
    </row>
    <row r="210" spans="1:6" ht="16.5" customHeight="1" x14ac:dyDescent="0.25">
      <c r="A210" s="11">
        <v>44097</v>
      </c>
      <c r="B210" s="15">
        <v>82201.125</v>
      </c>
      <c r="C210" s="15">
        <v>10972.125</v>
      </c>
      <c r="D210" s="15">
        <v>14511.875</v>
      </c>
      <c r="E210" s="15">
        <v>139868.375</v>
      </c>
      <c r="F210" s="15">
        <v>17706.5</v>
      </c>
    </row>
    <row r="211" spans="1:6" ht="16.5" customHeight="1" x14ac:dyDescent="0.25">
      <c r="A211" s="11">
        <v>44098</v>
      </c>
      <c r="B211" s="15">
        <v>82322.625</v>
      </c>
      <c r="C211" s="15">
        <v>12225.75</v>
      </c>
      <c r="D211" s="15">
        <v>13520.5</v>
      </c>
      <c r="E211" s="15">
        <v>148075.25</v>
      </c>
      <c r="F211" s="15">
        <v>18103.375</v>
      </c>
    </row>
    <row r="212" spans="1:6" ht="16.5" customHeight="1" x14ac:dyDescent="0.25">
      <c r="A212" s="11">
        <v>44099</v>
      </c>
      <c r="B212" s="15">
        <v>79258.125</v>
      </c>
      <c r="C212" s="15">
        <v>16676</v>
      </c>
      <c r="D212" s="15">
        <v>13105.5</v>
      </c>
      <c r="E212" s="15">
        <v>155326.625</v>
      </c>
      <c r="F212" s="15">
        <v>18437.125</v>
      </c>
    </row>
    <row r="213" spans="1:6" ht="16.5" customHeight="1" x14ac:dyDescent="0.25">
      <c r="A213" s="11">
        <v>44100</v>
      </c>
      <c r="B213" s="15">
        <v>82840.5</v>
      </c>
      <c r="C213" s="15">
        <v>21394.625</v>
      </c>
      <c r="D213" s="15">
        <v>14281.375</v>
      </c>
      <c r="E213" s="15">
        <v>141007.125</v>
      </c>
      <c r="F213" s="15">
        <v>18561.125</v>
      </c>
    </row>
    <row r="214" spans="1:6" ht="16.5" customHeight="1" x14ac:dyDescent="0.25">
      <c r="A214" s="11">
        <v>44101</v>
      </c>
      <c r="B214" s="15">
        <v>79258.125</v>
      </c>
      <c r="C214" s="15">
        <v>26113.25</v>
      </c>
      <c r="D214" s="15">
        <v>14719.375</v>
      </c>
      <c r="E214" s="15">
        <v>148411.625</v>
      </c>
      <c r="F214" s="15">
        <v>18616.25</v>
      </c>
    </row>
    <row r="215" spans="1:6" ht="16.5" customHeight="1" x14ac:dyDescent="0.25">
      <c r="A215" s="11">
        <v>44102</v>
      </c>
      <c r="B215" s="15">
        <v>78459.625</v>
      </c>
      <c r="C215" s="15">
        <v>30831.875</v>
      </c>
      <c r="D215" s="15">
        <v>17267.625</v>
      </c>
      <c r="E215" s="15">
        <v>154503</v>
      </c>
      <c r="F215" s="15">
        <v>21141.5</v>
      </c>
    </row>
    <row r="216" spans="1:6" ht="16.5" customHeight="1" x14ac:dyDescent="0.25">
      <c r="A216" s="11">
        <v>44103</v>
      </c>
      <c r="B216" s="15">
        <v>77898.5</v>
      </c>
      <c r="C216" s="15">
        <v>31337</v>
      </c>
      <c r="D216" s="15">
        <v>17221.5</v>
      </c>
      <c r="E216" s="15">
        <v>163899</v>
      </c>
      <c r="F216" s="15">
        <v>21295.125</v>
      </c>
    </row>
    <row r="217" spans="1:6" ht="16.5" customHeight="1" x14ac:dyDescent="0.25">
      <c r="A217" s="11">
        <v>44104</v>
      </c>
      <c r="B217" s="15">
        <v>78999</v>
      </c>
      <c r="C217" s="15">
        <v>33133.375</v>
      </c>
      <c r="D217" s="15">
        <v>17359.875</v>
      </c>
      <c r="E217" s="15">
        <v>172426.875</v>
      </c>
      <c r="F217" s="15">
        <v>18948.75</v>
      </c>
    </row>
    <row r="218" spans="1:6" ht="16.5" customHeight="1" x14ac:dyDescent="0.25">
      <c r="A218" s="11">
        <v>44105</v>
      </c>
      <c r="B218" s="15">
        <v>75589.25</v>
      </c>
      <c r="C218" s="15">
        <v>35157.875</v>
      </c>
      <c r="D218" s="15">
        <v>18837.875</v>
      </c>
      <c r="E218" s="15">
        <v>155233.875</v>
      </c>
      <c r="F218" s="15">
        <v>16388.125</v>
      </c>
    </row>
    <row r="219" spans="1:6" ht="16.5" customHeight="1" x14ac:dyDescent="0.25">
      <c r="A219" s="11">
        <v>44106</v>
      </c>
      <c r="B219" s="15">
        <v>87035</v>
      </c>
      <c r="C219" s="15">
        <v>36848.25</v>
      </c>
      <c r="D219" s="15">
        <v>19137.625</v>
      </c>
      <c r="E219" s="15">
        <v>133386</v>
      </c>
      <c r="F219" s="15">
        <v>13798.25</v>
      </c>
    </row>
    <row r="220" spans="1:6" ht="16.5" customHeight="1" x14ac:dyDescent="0.25">
      <c r="A220" s="11">
        <v>44107</v>
      </c>
      <c r="B220" s="15">
        <v>80345</v>
      </c>
      <c r="C220" s="15">
        <v>38040</v>
      </c>
      <c r="D220" s="15">
        <v>17534.625</v>
      </c>
      <c r="E220" s="15">
        <v>145247.75</v>
      </c>
      <c r="F220" s="15">
        <v>14338.75</v>
      </c>
    </row>
    <row r="221" spans="1:6" ht="16.5" customHeight="1" x14ac:dyDescent="0.25">
      <c r="A221" s="11">
        <v>44108</v>
      </c>
      <c r="B221" s="15">
        <v>75122.5</v>
      </c>
      <c r="C221" s="15">
        <v>39231.75</v>
      </c>
      <c r="D221" s="15">
        <v>19586.75</v>
      </c>
      <c r="E221" s="15">
        <v>179832.875</v>
      </c>
      <c r="F221" s="15">
        <v>15008</v>
      </c>
    </row>
    <row r="222" spans="1:6" ht="16.5" customHeight="1" x14ac:dyDescent="0.25">
      <c r="A222" s="11">
        <v>44109</v>
      </c>
      <c r="B222" s="15">
        <v>66788</v>
      </c>
      <c r="C222" s="15">
        <v>40423.5</v>
      </c>
      <c r="D222" s="15">
        <v>21938.625</v>
      </c>
      <c r="E222" s="15">
        <v>198063.25</v>
      </c>
      <c r="F222" s="15">
        <v>15789.875</v>
      </c>
    </row>
    <row r="223" spans="1:6" ht="16.5" customHeight="1" x14ac:dyDescent="0.25">
      <c r="A223" s="11">
        <v>44110</v>
      </c>
      <c r="B223" s="15">
        <v>64349.375</v>
      </c>
      <c r="C223" s="15">
        <v>42179.375</v>
      </c>
      <c r="D223" s="15">
        <v>24152.25</v>
      </c>
      <c r="E223" s="15">
        <v>217913.125</v>
      </c>
      <c r="F223" s="15">
        <v>13039.5</v>
      </c>
    </row>
    <row r="224" spans="1:6" ht="16.5" customHeight="1" x14ac:dyDescent="0.25">
      <c r="A224" s="11">
        <v>44111</v>
      </c>
      <c r="B224" s="15">
        <v>63011.375</v>
      </c>
      <c r="C224" s="15">
        <v>42318</v>
      </c>
      <c r="D224" s="15">
        <v>25189.875</v>
      </c>
      <c r="E224" s="15">
        <v>237339.875</v>
      </c>
      <c r="F224" s="15">
        <v>14140.375</v>
      </c>
    </row>
    <row r="225" spans="1:6" ht="16.5" customHeight="1" x14ac:dyDescent="0.25">
      <c r="A225" s="11">
        <v>44112</v>
      </c>
      <c r="B225" s="15">
        <v>61047.625</v>
      </c>
      <c r="C225" s="15">
        <v>43750.25</v>
      </c>
      <c r="D225" s="15">
        <v>23875.625</v>
      </c>
      <c r="E225" s="15">
        <v>254600</v>
      </c>
      <c r="F225" s="15">
        <v>18192.75</v>
      </c>
    </row>
    <row r="226" spans="1:6" ht="16.5" customHeight="1" x14ac:dyDescent="0.25">
      <c r="A226" s="11">
        <v>44113</v>
      </c>
      <c r="B226" s="15">
        <v>62774.125</v>
      </c>
      <c r="C226" s="15">
        <v>45239.125</v>
      </c>
      <c r="D226" s="15">
        <v>23414.5</v>
      </c>
      <c r="E226" s="15">
        <v>256655.75</v>
      </c>
      <c r="F226" s="15">
        <v>22877.25</v>
      </c>
    </row>
    <row r="227" spans="1:6" ht="16.5" customHeight="1" x14ac:dyDescent="0.25">
      <c r="A227" s="11">
        <v>44114</v>
      </c>
      <c r="B227" s="15">
        <v>60788.75</v>
      </c>
      <c r="C227" s="15">
        <v>46667.875</v>
      </c>
      <c r="D227" s="15">
        <v>23875.625</v>
      </c>
      <c r="E227" s="15">
        <v>310689.5</v>
      </c>
      <c r="F227" s="15">
        <v>23345.5</v>
      </c>
    </row>
    <row r="228" spans="1:6" ht="16.5" customHeight="1" x14ac:dyDescent="0.25">
      <c r="A228" s="11">
        <v>44115</v>
      </c>
      <c r="B228" s="15">
        <v>52855.625</v>
      </c>
      <c r="C228" s="15">
        <v>48096.625</v>
      </c>
      <c r="D228" s="15">
        <v>27392.375</v>
      </c>
      <c r="E228" s="15">
        <v>330933.25</v>
      </c>
      <c r="F228" s="15">
        <v>25420.375</v>
      </c>
    </row>
    <row r="229" spans="1:6" ht="16.5" customHeight="1" x14ac:dyDescent="0.25">
      <c r="A229" s="11">
        <v>44116</v>
      </c>
      <c r="B229" s="15">
        <v>53071.375</v>
      </c>
      <c r="C229" s="15">
        <v>49525.375</v>
      </c>
      <c r="D229" s="15">
        <v>26954.375</v>
      </c>
      <c r="E229" s="15">
        <v>351396</v>
      </c>
      <c r="F229" s="15">
        <v>28179</v>
      </c>
    </row>
    <row r="230" spans="1:6" ht="16.5" customHeight="1" x14ac:dyDescent="0.25">
      <c r="A230" s="11">
        <v>44117</v>
      </c>
      <c r="B230" s="15">
        <v>58514</v>
      </c>
      <c r="C230" s="15">
        <v>51557</v>
      </c>
      <c r="D230" s="15">
        <v>25916.875</v>
      </c>
      <c r="E230" s="15">
        <v>367116.875</v>
      </c>
      <c r="F230" s="15">
        <v>31193.75</v>
      </c>
    </row>
    <row r="231" spans="1:6" ht="16.5" customHeight="1" x14ac:dyDescent="0.25">
      <c r="A231" s="11">
        <v>44118</v>
      </c>
      <c r="B231" s="15">
        <v>62204.25</v>
      </c>
      <c r="C231" s="15">
        <v>53282.625</v>
      </c>
      <c r="D231" s="15">
        <v>24233.625</v>
      </c>
      <c r="E231" s="15">
        <v>329174.5</v>
      </c>
      <c r="F231" s="15">
        <v>38266.25</v>
      </c>
    </row>
    <row r="232" spans="1:6" ht="16.5" customHeight="1" x14ac:dyDescent="0.25">
      <c r="A232" s="11">
        <v>44119</v>
      </c>
      <c r="B232" s="15">
        <v>64340.75</v>
      </c>
      <c r="C232" s="15">
        <v>61228</v>
      </c>
      <c r="D232" s="15">
        <v>22619.625</v>
      </c>
      <c r="E232" s="15">
        <v>341481.25</v>
      </c>
      <c r="F232" s="15">
        <v>42090.25</v>
      </c>
    </row>
    <row r="233" spans="1:6" ht="16.5" customHeight="1" x14ac:dyDescent="0.25">
      <c r="A233" s="11">
        <v>44120</v>
      </c>
      <c r="B233" s="15">
        <v>63758</v>
      </c>
      <c r="C233" s="15">
        <v>62699.125</v>
      </c>
      <c r="D233" s="15">
        <v>22850.125</v>
      </c>
      <c r="E233" s="15">
        <v>353299.25</v>
      </c>
      <c r="F233" s="15">
        <v>46119.5</v>
      </c>
    </row>
    <row r="234" spans="1:6" ht="16.5" customHeight="1" x14ac:dyDescent="0.25">
      <c r="A234" s="11">
        <v>44121</v>
      </c>
      <c r="B234" s="15">
        <v>64146.5</v>
      </c>
      <c r="C234" s="15">
        <v>63726.375</v>
      </c>
      <c r="D234" s="15">
        <v>24879.125</v>
      </c>
      <c r="E234" s="15">
        <v>408077.875</v>
      </c>
      <c r="F234" s="15">
        <v>42282.875</v>
      </c>
    </row>
    <row r="235" spans="1:6" ht="16.5" customHeight="1" x14ac:dyDescent="0.25">
      <c r="A235" s="11">
        <v>44122</v>
      </c>
      <c r="B235" s="15">
        <v>64340.75</v>
      </c>
      <c r="C235" s="15">
        <v>64753.625</v>
      </c>
      <c r="D235" s="15">
        <v>26124.25</v>
      </c>
      <c r="E235" s="15">
        <v>417875.125</v>
      </c>
      <c r="F235" s="15">
        <v>42686.25</v>
      </c>
    </row>
    <row r="236" spans="1:6" ht="16.5" customHeight="1" x14ac:dyDescent="0.25">
      <c r="A236" s="11">
        <v>44123</v>
      </c>
      <c r="B236" s="15">
        <v>74021.875</v>
      </c>
      <c r="C236" s="15">
        <v>65780.875</v>
      </c>
      <c r="D236" s="15">
        <v>27000.375</v>
      </c>
      <c r="E236" s="15">
        <v>432166.125</v>
      </c>
      <c r="F236" s="15">
        <v>46838.5</v>
      </c>
    </row>
    <row r="237" spans="1:6" ht="16.5" customHeight="1" x14ac:dyDescent="0.25">
      <c r="A237" s="11">
        <v>44124</v>
      </c>
      <c r="B237" s="15">
        <v>77108</v>
      </c>
      <c r="C237" s="15">
        <v>68535.625</v>
      </c>
      <c r="D237" s="15">
        <v>29536.625</v>
      </c>
      <c r="E237" s="15">
        <v>448011</v>
      </c>
      <c r="F237" s="15">
        <v>51122.375</v>
      </c>
    </row>
    <row r="238" spans="1:6" ht="16.5" customHeight="1" x14ac:dyDescent="0.25">
      <c r="A238" s="11">
        <v>44125</v>
      </c>
      <c r="B238" s="15">
        <v>84445.5</v>
      </c>
      <c r="C238" s="15">
        <v>71212.625</v>
      </c>
      <c r="D238" s="15">
        <v>32165.125</v>
      </c>
      <c r="E238" s="15">
        <v>452833</v>
      </c>
      <c r="F238" s="15">
        <v>45827.375</v>
      </c>
    </row>
    <row r="239" spans="1:6" ht="16.5" customHeight="1" x14ac:dyDescent="0.25">
      <c r="A239" s="11">
        <v>44126</v>
      </c>
      <c r="B239" s="15">
        <v>90272.375</v>
      </c>
      <c r="C239" s="15">
        <v>74584.5</v>
      </c>
      <c r="D239" s="15">
        <v>34055.875</v>
      </c>
      <c r="E239" s="15">
        <v>521567.875</v>
      </c>
      <c r="F239" s="15">
        <v>49752.625</v>
      </c>
    </row>
    <row r="240" spans="1:6" ht="16.5" customHeight="1" x14ac:dyDescent="0.25">
      <c r="A240" s="11">
        <v>44127</v>
      </c>
      <c r="B240" s="15">
        <v>99487.375</v>
      </c>
      <c r="C240" s="15">
        <v>67272.125</v>
      </c>
      <c r="D240" s="15">
        <v>35508.5</v>
      </c>
      <c r="E240" s="15">
        <v>537121</v>
      </c>
      <c r="F240" s="15">
        <v>54309.875</v>
      </c>
    </row>
    <row r="241" spans="1:6" ht="16.5" customHeight="1" x14ac:dyDescent="0.25">
      <c r="A241" s="11">
        <v>44128</v>
      </c>
      <c r="B241" s="15">
        <v>107450.75</v>
      </c>
      <c r="C241" s="15">
        <v>60182.5</v>
      </c>
      <c r="D241" s="15">
        <v>43463.375</v>
      </c>
      <c r="E241" s="15">
        <v>553950.75</v>
      </c>
      <c r="F241" s="15">
        <v>59390.375</v>
      </c>
    </row>
    <row r="242" spans="1:6" ht="16.5" customHeight="1" x14ac:dyDescent="0.25">
      <c r="A242" s="11">
        <v>44129</v>
      </c>
      <c r="B242" s="15">
        <v>98678.125</v>
      </c>
      <c r="C242" s="15">
        <v>53092.875</v>
      </c>
      <c r="D242" s="15">
        <v>47567.625</v>
      </c>
      <c r="E242" s="15">
        <v>553673.5</v>
      </c>
      <c r="F242" s="15">
        <v>73224.25</v>
      </c>
    </row>
    <row r="243" spans="1:6" ht="16.5" customHeight="1" x14ac:dyDescent="0.25">
      <c r="A243" s="11">
        <v>44130</v>
      </c>
      <c r="B243" s="15">
        <v>111691.25</v>
      </c>
      <c r="C243" s="15">
        <v>46003.25</v>
      </c>
      <c r="D243" s="15">
        <v>52963</v>
      </c>
      <c r="E243" s="15">
        <v>564798.5</v>
      </c>
      <c r="F243" s="15">
        <v>87920.625</v>
      </c>
    </row>
    <row r="244" spans="1:6" ht="16.5" customHeight="1" x14ac:dyDescent="0.25">
      <c r="A244" s="11">
        <v>44131</v>
      </c>
      <c r="B244" s="15">
        <v>118100.75</v>
      </c>
      <c r="C244" s="15">
        <v>54235.75</v>
      </c>
      <c r="D244" s="15">
        <v>59949.375</v>
      </c>
      <c r="E244" s="15">
        <v>578382</v>
      </c>
      <c r="F244" s="15">
        <v>95084</v>
      </c>
    </row>
    <row r="245" spans="1:6" ht="16.5" customHeight="1" x14ac:dyDescent="0.25">
      <c r="A245" s="11">
        <v>44132</v>
      </c>
      <c r="B245" s="15">
        <v>128567.375</v>
      </c>
      <c r="C245" s="15">
        <v>62779.5</v>
      </c>
      <c r="D245" s="15">
        <v>65206.5</v>
      </c>
      <c r="E245" s="15">
        <v>576995.875</v>
      </c>
      <c r="F245" s="15">
        <v>102207.375</v>
      </c>
    </row>
    <row r="246" spans="1:6" ht="16.5" customHeight="1" x14ac:dyDescent="0.25">
      <c r="A246" s="11">
        <v>44133</v>
      </c>
      <c r="B246" s="15">
        <v>133530.875</v>
      </c>
      <c r="C246" s="15">
        <v>73697.875</v>
      </c>
      <c r="D246" s="15">
        <v>58955.625</v>
      </c>
      <c r="E246" s="15">
        <v>577200.125</v>
      </c>
      <c r="F246" s="15">
        <v>121205.375</v>
      </c>
    </row>
    <row r="247" spans="1:6" ht="16.5" customHeight="1" x14ac:dyDescent="0.25">
      <c r="A247" s="11">
        <v>44134</v>
      </c>
      <c r="B247" s="15">
        <v>142767.375</v>
      </c>
      <c r="C247" s="15">
        <v>86426.875</v>
      </c>
      <c r="D247" s="15">
        <v>60961.625</v>
      </c>
      <c r="E247" s="15">
        <v>563157.125</v>
      </c>
      <c r="F247" s="15">
        <v>131567.75</v>
      </c>
    </row>
    <row r="248" spans="1:6" ht="16.5" customHeight="1" x14ac:dyDescent="0.25">
      <c r="A248" s="11">
        <v>44135</v>
      </c>
      <c r="B248" s="15">
        <v>148551</v>
      </c>
      <c r="C248" s="15">
        <v>109451.125</v>
      </c>
      <c r="D248" s="15">
        <v>58895.625</v>
      </c>
      <c r="E248" s="15">
        <v>493217.125</v>
      </c>
      <c r="F248" s="15">
        <v>141464.375</v>
      </c>
    </row>
    <row r="249" spans="1:6" ht="16.5" customHeight="1" x14ac:dyDescent="0.25">
      <c r="A249" s="11">
        <v>44136</v>
      </c>
      <c r="B249" s="15">
        <v>151982.25</v>
      </c>
      <c r="C249" s="15">
        <v>132475.375</v>
      </c>
      <c r="D249" s="15">
        <v>63138.25</v>
      </c>
      <c r="E249" s="15">
        <v>473950.875</v>
      </c>
      <c r="F249" s="15">
        <v>150736.5</v>
      </c>
    </row>
    <row r="250" spans="1:6" ht="16.5" customHeight="1" x14ac:dyDescent="0.25">
      <c r="A250" s="11">
        <v>44137</v>
      </c>
      <c r="B250" s="15">
        <v>170271.875</v>
      </c>
      <c r="C250" s="15">
        <v>155499.625</v>
      </c>
      <c r="D250" s="15">
        <v>70009.375</v>
      </c>
      <c r="E250" s="15">
        <v>465459.5</v>
      </c>
      <c r="F250" s="15">
        <v>161459.875</v>
      </c>
    </row>
    <row r="251" spans="1:6" ht="16.5" customHeight="1" x14ac:dyDescent="0.25">
      <c r="A251" s="11">
        <v>44138</v>
      </c>
      <c r="B251" s="15">
        <v>150402.5</v>
      </c>
      <c r="C251" s="15">
        <v>187340</v>
      </c>
      <c r="D251" s="15">
        <v>75727.625</v>
      </c>
      <c r="E251" s="15">
        <v>443275.25</v>
      </c>
      <c r="F251" s="15">
        <v>170096.375</v>
      </c>
    </row>
    <row r="252" spans="1:6" ht="16.5" customHeight="1" x14ac:dyDescent="0.25">
      <c r="A252" s="11">
        <v>44139</v>
      </c>
      <c r="B252" s="15">
        <v>154438.125</v>
      </c>
      <c r="C252" s="15">
        <v>205750.125</v>
      </c>
      <c r="D252" s="15">
        <v>78287.125</v>
      </c>
      <c r="E252" s="15">
        <v>410761.125</v>
      </c>
      <c r="F252" s="15">
        <v>181000.625</v>
      </c>
    </row>
    <row r="253" spans="1:6" ht="16.5" customHeight="1" x14ac:dyDescent="0.25">
      <c r="A253" s="11">
        <v>44140</v>
      </c>
      <c r="B253" s="15">
        <v>158883.75</v>
      </c>
      <c r="C253" s="15">
        <v>223500.75</v>
      </c>
      <c r="D253" s="15">
        <v>67745.25</v>
      </c>
      <c r="E253" s="15">
        <v>380559.625</v>
      </c>
      <c r="F253" s="15">
        <v>191895.75</v>
      </c>
    </row>
    <row r="254" spans="1:6" ht="16.5" customHeight="1" x14ac:dyDescent="0.25">
      <c r="A254" s="11">
        <v>44141</v>
      </c>
      <c r="B254" s="15">
        <v>171120.125</v>
      </c>
      <c r="C254" s="15">
        <v>241019.75</v>
      </c>
      <c r="D254" s="15">
        <v>78400.125</v>
      </c>
      <c r="E254" s="15">
        <v>351277.25</v>
      </c>
      <c r="F254" s="15">
        <v>200799.5</v>
      </c>
    </row>
    <row r="255" spans="1:6" ht="16.5" customHeight="1" x14ac:dyDescent="0.25">
      <c r="A255" s="11">
        <v>44142</v>
      </c>
      <c r="B255" s="15">
        <v>168077.25</v>
      </c>
      <c r="C255" s="15">
        <v>255775.125</v>
      </c>
      <c r="D255" s="15">
        <v>85063.75</v>
      </c>
      <c r="E255" s="15">
        <v>325102.5</v>
      </c>
      <c r="F255" s="15">
        <v>208459</v>
      </c>
    </row>
    <row r="256" spans="1:6" ht="16.5" customHeight="1" x14ac:dyDescent="0.25">
      <c r="A256" s="11">
        <v>44143</v>
      </c>
      <c r="B256" s="15">
        <v>163027.375</v>
      </c>
      <c r="C256" s="15">
        <v>270530.5</v>
      </c>
      <c r="D256" s="15">
        <v>96398.75</v>
      </c>
      <c r="E256" s="15">
        <v>359325.875</v>
      </c>
      <c r="F256" s="15">
        <v>215768.625</v>
      </c>
    </row>
    <row r="257" spans="1:6" ht="16.5" customHeight="1" x14ac:dyDescent="0.25">
      <c r="A257" s="11">
        <v>44144</v>
      </c>
      <c r="B257" s="15">
        <v>144232.75</v>
      </c>
      <c r="C257" s="15">
        <v>285285.875</v>
      </c>
      <c r="D257" s="15">
        <v>96560.125</v>
      </c>
      <c r="E257" s="15">
        <v>344735.75</v>
      </c>
      <c r="F257" s="15">
        <v>218518</v>
      </c>
    </row>
    <row r="258" spans="1:6" ht="16.5" customHeight="1" x14ac:dyDescent="0.25">
      <c r="A258" s="11">
        <v>44145</v>
      </c>
      <c r="B258" s="15">
        <v>146908.875</v>
      </c>
      <c r="C258" s="15">
        <v>309946.5</v>
      </c>
      <c r="D258" s="15">
        <v>98750.625</v>
      </c>
      <c r="E258" s="15">
        <v>338644.375</v>
      </c>
      <c r="F258" s="15">
        <v>222614.75</v>
      </c>
    </row>
    <row r="259" spans="1:6" ht="16.5" customHeight="1" x14ac:dyDescent="0.25">
      <c r="A259" s="11">
        <v>44146</v>
      </c>
      <c r="B259" s="15">
        <v>146134.125</v>
      </c>
      <c r="C259" s="15">
        <v>328034.75</v>
      </c>
      <c r="D259" s="15">
        <v>99603.75</v>
      </c>
      <c r="E259" s="15">
        <v>329073.25</v>
      </c>
      <c r="F259" s="15">
        <v>225976.125</v>
      </c>
    </row>
    <row r="260" spans="1:6" ht="16.5" customHeight="1" x14ac:dyDescent="0.25">
      <c r="A260" s="11">
        <v>44147</v>
      </c>
      <c r="B260" s="15">
        <v>147774.25</v>
      </c>
      <c r="C260" s="15">
        <v>345334.5</v>
      </c>
      <c r="D260" s="15">
        <v>86825.25</v>
      </c>
      <c r="E260" s="15">
        <v>319917.875</v>
      </c>
      <c r="F260" s="15">
        <v>226545.25</v>
      </c>
    </row>
    <row r="261" spans="1:6" ht="16.5" customHeight="1" x14ac:dyDescent="0.25">
      <c r="A261" s="11">
        <v>44148</v>
      </c>
      <c r="B261" s="15">
        <v>143760.25</v>
      </c>
      <c r="C261" s="15">
        <v>363541.25</v>
      </c>
      <c r="D261" s="15">
        <v>85884.5</v>
      </c>
      <c r="E261" s="15">
        <v>313914</v>
      </c>
      <c r="F261" s="15">
        <v>226179.375</v>
      </c>
    </row>
    <row r="262" spans="1:6" ht="16.5" customHeight="1" x14ac:dyDescent="0.25">
      <c r="A262" s="11">
        <v>44149</v>
      </c>
      <c r="B262" s="15">
        <v>136228.5</v>
      </c>
      <c r="C262" s="15">
        <v>379079.875</v>
      </c>
      <c r="D262" s="15">
        <v>74609.375</v>
      </c>
      <c r="E262" s="15">
        <v>311514</v>
      </c>
      <c r="F262" s="15">
        <v>225191.125</v>
      </c>
    </row>
    <row r="263" spans="1:6" ht="16.5" customHeight="1" x14ac:dyDescent="0.25">
      <c r="A263" s="11">
        <v>44150</v>
      </c>
      <c r="B263" s="15">
        <v>136422.75</v>
      </c>
      <c r="C263" s="15">
        <v>394618.5</v>
      </c>
      <c r="D263" s="15">
        <v>99672.75</v>
      </c>
      <c r="E263" s="15">
        <v>311302.5</v>
      </c>
      <c r="F263" s="15">
        <v>221780.625</v>
      </c>
    </row>
    <row r="264" spans="1:6" ht="16.5" customHeight="1" x14ac:dyDescent="0.25">
      <c r="A264" s="11">
        <v>44151</v>
      </c>
      <c r="B264" s="15">
        <v>142940.125</v>
      </c>
      <c r="C264" s="15">
        <v>410157.125</v>
      </c>
      <c r="D264" s="15">
        <v>101840.125</v>
      </c>
      <c r="E264" s="15">
        <v>313286.75</v>
      </c>
      <c r="F264" s="15">
        <v>219671</v>
      </c>
    </row>
    <row r="265" spans="1:6" ht="16.5" customHeight="1" x14ac:dyDescent="0.25">
      <c r="A265" s="11">
        <v>44152</v>
      </c>
      <c r="B265" s="15">
        <v>167604.75</v>
      </c>
      <c r="C265" s="15">
        <v>424466.875</v>
      </c>
      <c r="D265" s="15">
        <v>102923.75</v>
      </c>
      <c r="E265" s="15">
        <v>276233.625</v>
      </c>
      <c r="F265" s="15">
        <v>221486.125</v>
      </c>
    </row>
    <row r="266" spans="1:6" ht="16.5" customHeight="1" x14ac:dyDescent="0.25">
      <c r="A266" s="11">
        <v>44153</v>
      </c>
      <c r="B266" s="15">
        <v>171726.625</v>
      </c>
      <c r="C266" s="15">
        <v>428058</v>
      </c>
      <c r="D266" s="15">
        <v>99603.375</v>
      </c>
      <c r="E266" s="15">
        <v>276335.75</v>
      </c>
      <c r="F266" s="15">
        <v>219531.25</v>
      </c>
    </row>
    <row r="267" spans="1:6" ht="16.5" customHeight="1" x14ac:dyDescent="0.25">
      <c r="A267" s="11">
        <v>44154</v>
      </c>
      <c r="B267" s="15">
        <v>197571.75</v>
      </c>
      <c r="C267" s="15">
        <v>429318.75</v>
      </c>
      <c r="D267" s="15">
        <v>91533.25</v>
      </c>
      <c r="E267" s="15">
        <v>272724.625</v>
      </c>
      <c r="F267" s="15">
        <v>194677</v>
      </c>
    </row>
    <row r="268" spans="1:6" ht="16.5" customHeight="1" x14ac:dyDescent="0.25">
      <c r="A268" s="11">
        <v>44155</v>
      </c>
      <c r="B268" s="15">
        <v>202859</v>
      </c>
      <c r="C268" s="15">
        <v>431686.25</v>
      </c>
      <c r="D268" s="15">
        <v>99861.625</v>
      </c>
      <c r="E268" s="15">
        <v>270886.375</v>
      </c>
      <c r="F268" s="15">
        <v>194115.375</v>
      </c>
    </row>
    <row r="269" spans="1:6" ht="16.5" customHeight="1" x14ac:dyDescent="0.25">
      <c r="A269" s="11">
        <v>44156</v>
      </c>
      <c r="B269" s="15">
        <v>207973.625</v>
      </c>
      <c r="C269" s="15">
        <v>431767.5</v>
      </c>
      <c r="D269" s="15">
        <v>109499.625</v>
      </c>
      <c r="E269" s="15">
        <v>264510.5</v>
      </c>
      <c r="F269" s="15">
        <v>193509.25</v>
      </c>
    </row>
    <row r="270" spans="1:6" ht="16.5" customHeight="1" x14ac:dyDescent="0.25">
      <c r="A270" s="11">
        <v>44157</v>
      </c>
      <c r="B270" s="15">
        <v>203074.875</v>
      </c>
      <c r="C270" s="15">
        <v>431848.75</v>
      </c>
      <c r="D270" s="15">
        <v>121812.25</v>
      </c>
      <c r="E270" s="15">
        <v>269514.875</v>
      </c>
      <c r="F270" s="15">
        <v>193040.75</v>
      </c>
    </row>
    <row r="271" spans="1:6" ht="16.5" customHeight="1" x14ac:dyDescent="0.25">
      <c r="A271" s="11">
        <v>44158</v>
      </c>
      <c r="B271" s="15">
        <v>205448.75</v>
      </c>
      <c r="C271" s="15">
        <v>431930</v>
      </c>
      <c r="D271" s="15">
        <v>95780.375</v>
      </c>
      <c r="E271" s="15">
        <v>238623.875</v>
      </c>
      <c r="F271" s="15">
        <v>194953.375</v>
      </c>
    </row>
    <row r="272" spans="1:6" ht="16.5" customHeight="1" x14ac:dyDescent="0.25">
      <c r="A272" s="11">
        <v>44159</v>
      </c>
      <c r="B272" s="15">
        <v>209160.625</v>
      </c>
      <c r="C272" s="15">
        <v>435867.625</v>
      </c>
      <c r="D272" s="15">
        <v>91722.375</v>
      </c>
      <c r="E272" s="15">
        <v>239659.75</v>
      </c>
      <c r="F272" s="15">
        <v>193047</v>
      </c>
    </row>
    <row r="273" spans="1:6" ht="16.5" customHeight="1" x14ac:dyDescent="0.25">
      <c r="A273" s="11">
        <v>44160</v>
      </c>
      <c r="B273" s="15">
        <v>185385.125</v>
      </c>
      <c r="C273" s="15">
        <v>442708.625</v>
      </c>
      <c r="D273" s="15">
        <v>86511.5</v>
      </c>
      <c r="E273" s="15">
        <v>268790.375</v>
      </c>
      <c r="F273" s="15">
        <v>193117.5</v>
      </c>
    </row>
    <row r="274" spans="1:6" ht="16.5" customHeight="1" x14ac:dyDescent="0.25">
      <c r="A274" s="11">
        <v>44161</v>
      </c>
      <c r="B274" s="15">
        <v>183960.75</v>
      </c>
      <c r="C274" s="15">
        <v>452541.375</v>
      </c>
      <c r="D274" s="15">
        <v>81438.875</v>
      </c>
      <c r="E274" s="15">
        <v>227928.5</v>
      </c>
      <c r="F274" s="15">
        <v>192460</v>
      </c>
    </row>
    <row r="275" spans="1:6" ht="16.5" customHeight="1" x14ac:dyDescent="0.25">
      <c r="A275" s="11">
        <v>44162</v>
      </c>
      <c r="B275" s="15">
        <v>184521.875</v>
      </c>
      <c r="C275" s="15">
        <v>461636.75</v>
      </c>
      <c r="D275" s="15">
        <v>80147.75</v>
      </c>
      <c r="E275" s="15">
        <v>221516.125</v>
      </c>
      <c r="F275" s="15">
        <v>216258.875</v>
      </c>
    </row>
    <row r="276" spans="1:6" ht="16.5" customHeight="1" x14ac:dyDescent="0.25">
      <c r="A276" s="11">
        <v>44163</v>
      </c>
      <c r="B276" s="15">
        <v>192744.125</v>
      </c>
      <c r="C276" s="15">
        <v>468522</v>
      </c>
      <c r="D276" s="15">
        <v>78049.5</v>
      </c>
      <c r="E276" s="15">
        <v>214155.375</v>
      </c>
      <c r="F276" s="15">
        <v>215295.375</v>
      </c>
    </row>
    <row r="277" spans="1:6" ht="16.5" customHeight="1" x14ac:dyDescent="0.25">
      <c r="A277" s="11">
        <v>44164</v>
      </c>
      <c r="B277" s="15">
        <v>186787.875</v>
      </c>
      <c r="C277" s="15">
        <v>475407.25</v>
      </c>
      <c r="D277" s="15">
        <v>78579.875</v>
      </c>
      <c r="E277" s="15">
        <v>222231</v>
      </c>
      <c r="F277" s="15">
        <v>214244</v>
      </c>
    </row>
    <row r="278" spans="1:6" ht="16.5" customHeight="1" x14ac:dyDescent="0.25">
      <c r="A278" s="11">
        <v>44165</v>
      </c>
      <c r="B278" s="15">
        <v>170861.25</v>
      </c>
      <c r="C278" s="15">
        <v>482292.5</v>
      </c>
      <c r="D278" s="15">
        <v>74983</v>
      </c>
      <c r="E278" s="15">
        <v>227264.625</v>
      </c>
      <c r="F278" s="15">
        <v>212894.75</v>
      </c>
    </row>
    <row r="279" spans="1:6" ht="16.5" customHeight="1" x14ac:dyDescent="0.25">
      <c r="A279" s="11">
        <v>44166</v>
      </c>
      <c r="B279" s="15">
        <v>177313.875</v>
      </c>
      <c r="C279" s="15">
        <v>489821.375</v>
      </c>
      <c r="D279" s="15">
        <v>71547.5</v>
      </c>
      <c r="E279" s="15">
        <v>268098.75</v>
      </c>
      <c r="F279" s="15">
        <v>213361.5</v>
      </c>
    </row>
    <row r="280" spans="1:6" ht="16.5" customHeight="1" x14ac:dyDescent="0.25">
      <c r="A280" s="11">
        <v>44167</v>
      </c>
      <c r="B280" s="15">
        <v>182040</v>
      </c>
      <c r="C280" s="15">
        <v>494282.5</v>
      </c>
      <c r="D280" s="15">
        <v>70394.625</v>
      </c>
      <c r="E280" s="15">
        <v>273883.75</v>
      </c>
      <c r="F280" s="15">
        <v>213923.875</v>
      </c>
    </row>
    <row r="281" spans="1:6" ht="16.5" customHeight="1" x14ac:dyDescent="0.25">
      <c r="A281" s="11">
        <v>44168</v>
      </c>
      <c r="B281" s="15">
        <v>214167.25</v>
      </c>
      <c r="C281" s="15">
        <v>498207.75</v>
      </c>
      <c r="D281" s="15">
        <v>66405.625</v>
      </c>
      <c r="E281" s="15">
        <v>290793.75</v>
      </c>
      <c r="F281" s="15">
        <v>212926.25</v>
      </c>
    </row>
    <row r="282" spans="1:6" ht="16.5" customHeight="1" x14ac:dyDescent="0.25">
      <c r="A282" s="11">
        <v>44169</v>
      </c>
      <c r="B282" s="15">
        <v>223058.5</v>
      </c>
      <c r="C282" s="15">
        <v>499061.75</v>
      </c>
      <c r="D282" s="15">
        <v>64030.75</v>
      </c>
      <c r="E282" s="15">
        <v>338593.25</v>
      </c>
      <c r="F282" s="15">
        <v>211340.625</v>
      </c>
    </row>
    <row r="283" spans="1:6" ht="16.5" customHeight="1" x14ac:dyDescent="0.25">
      <c r="A283" s="11">
        <v>44170</v>
      </c>
      <c r="B283" s="15">
        <v>240172</v>
      </c>
      <c r="C283" s="15">
        <v>500739.75</v>
      </c>
      <c r="D283" s="15">
        <v>66290.375</v>
      </c>
      <c r="E283" s="15">
        <v>350652</v>
      </c>
      <c r="F283" s="15">
        <v>212750.5</v>
      </c>
    </row>
    <row r="284" spans="1:6" ht="16.5" customHeight="1" x14ac:dyDescent="0.25">
      <c r="A284" s="11">
        <v>44171</v>
      </c>
      <c r="B284" s="15">
        <v>242567.5</v>
      </c>
      <c r="C284" s="15">
        <v>502417.75</v>
      </c>
      <c r="D284" s="15">
        <v>69472.25</v>
      </c>
      <c r="E284" s="15">
        <v>368503</v>
      </c>
      <c r="F284" s="15">
        <v>215810</v>
      </c>
    </row>
    <row r="285" spans="1:6" ht="16.5" customHeight="1" x14ac:dyDescent="0.25">
      <c r="A285" s="11">
        <v>44172</v>
      </c>
      <c r="B285" s="15">
        <v>265184</v>
      </c>
      <c r="C285" s="15">
        <v>504095.75</v>
      </c>
      <c r="D285" s="15">
        <v>67650.625</v>
      </c>
      <c r="E285" s="15">
        <v>395647.875</v>
      </c>
      <c r="F285" s="15">
        <v>217252.875</v>
      </c>
    </row>
    <row r="286" spans="1:6" ht="16.5" customHeight="1" x14ac:dyDescent="0.25">
      <c r="A286" s="11">
        <v>44173</v>
      </c>
      <c r="B286" s="15">
        <v>309251.875</v>
      </c>
      <c r="C286" s="15">
        <v>507879.625</v>
      </c>
      <c r="D286" s="15">
        <v>70417.5</v>
      </c>
      <c r="E286" s="15">
        <v>419247.375</v>
      </c>
      <c r="F286" s="15">
        <v>219704.125</v>
      </c>
    </row>
    <row r="287" spans="1:6" ht="16.5" customHeight="1" x14ac:dyDescent="0.25">
      <c r="A287" s="11">
        <v>44174</v>
      </c>
      <c r="B287" s="15">
        <v>332882.75</v>
      </c>
      <c r="C287" s="15">
        <v>513956.75</v>
      </c>
      <c r="D287" s="15">
        <v>70740.25</v>
      </c>
      <c r="E287" s="15">
        <v>442008</v>
      </c>
      <c r="F287" s="15">
        <v>194587.375</v>
      </c>
    </row>
    <row r="288" spans="1:6" ht="16.5" customHeight="1" x14ac:dyDescent="0.25">
      <c r="A288" s="11">
        <v>44175</v>
      </c>
      <c r="B288" s="15">
        <v>366246.625</v>
      </c>
      <c r="C288" s="15">
        <v>521809.125</v>
      </c>
      <c r="D288" s="15">
        <v>69218.375</v>
      </c>
      <c r="E288" s="15">
        <v>465797.125</v>
      </c>
      <c r="F288" s="15">
        <v>199590.5</v>
      </c>
    </row>
    <row r="289" spans="1:6" ht="16.5" customHeight="1" x14ac:dyDescent="0.25">
      <c r="A289" s="11">
        <v>44176</v>
      </c>
      <c r="B289" s="15">
        <v>397948.75</v>
      </c>
      <c r="C289" s="15">
        <v>530469.625</v>
      </c>
      <c r="D289" s="15">
        <v>67558.25</v>
      </c>
      <c r="E289" s="15">
        <v>477513</v>
      </c>
      <c r="F289" s="15">
        <v>206641.125</v>
      </c>
    </row>
    <row r="290" spans="1:6" ht="16.5" customHeight="1" x14ac:dyDescent="0.25">
      <c r="A290" s="11">
        <v>44177</v>
      </c>
      <c r="B290" s="15">
        <v>440117.5</v>
      </c>
      <c r="C290" s="15">
        <v>540023</v>
      </c>
      <c r="D290" s="15">
        <v>69425.875</v>
      </c>
      <c r="E290" s="15">
        <v>474551.125</v>
      </c>
      <c r="F290" s="15">
        <v>213801.5</v>
      </c>
    </row>
    <row r="291" spans="1:6" ht="16.5" customHeight="1" x14ac:dyDescent="0.25">
      <c r="A291" s="11">
        <v>44178</v>
      </c>
      <c r="B291" s="15">
        <v>451533.625</v>
      </c>
      <c r="C291" s="15">
        <v>549576.375</v>
      </c>
      <c r="D291" s="15">
        <v>61858.375</v>
      </c>
      <c r="E291" s="15">
        <v>511201.5</v>
      </c>
      <c r="F291" s="15">
        <v>219154.125</v>
      </c>
    </row>
    <row r="292" spans="1:6" ht="16.5" customHeight="1" x14ac:dyDescent="0.25">
      <c r="A292" s="11">
        <v>44179</v>
      </c>
      <c r="B292" s="15">
        <v>485803.75</v>
      </c>
      <c r="C292" s="15">
        <v>559129.75</v>
      </c>
      <c r="D292" s="15">
        <v>61858.375</v>
      </c>
      <c r="E292" s="15">
        <v>556613.25</v>
      </c>
      <c r="F292" s="15">
        <v>192910.25</v>
      </c>
    </row>
    <row r="293" spans="1:6" ht="16.5" customHeight="1" x14ac:dyDescent="0.25">
      <c r="A293" s="11">
        <v>44180</v>
      </c>
      <c r="B293" s="15">
        <v>506262.375</v>
      </c>
      <c r="C293" s="15">
        <v>572415.75</v>
      </c>
      <c r="D293" s="15">
        <v>64210.25</v>
      </c>
      <c r="E293" s="15">
        <v>579913.75</v>
      </c>
      <c r="F293" s="15">
        <v>199671.5</v>
      </c>
    </row>
    <row r="294" spans="1:6" ht="16.5" customHeight="1" x14ac:dyDescent="0.25">
      <c r="A294" s="11">
        <v>44181</v>
      </c>
      <c r="B294" s="15">
        <v>539475.125</v>
      </c>
      <c r="C294" s="15">
        <v>584471.125</v>
      </c>
      <c r="D294" s="15">
        <v>62665.375</v>
      </c>
      <c r="E294" s="15">
        <v>604016.625</v>
      </c>
      <c r="F294" s="15">
        <v>207105.75</v>
      </c>
    </row>
    <row r="295" spans="1:6" ht="16.5" customHeight="1" x14ac:dyDescent="0.25">
      <c r="A295" s="11">
        <v>44182</v>
      </c>
      <c r="B295" s="15">
        <v>571263.625</v>
      </c>
      <c r="C295" s="15">
        <v>595262.25</v>
      </c>
      <c r="D295" s="15">
        <v>61720</v>
      </c>
      <c r="E295" s="15">
        <v>632423.625</v>
      </c>
      <c r="F295" s="15">
        <v>239774</v>
      </c>
    </row>
    <row r="296" spans="1:6" ht="16.5" customHeight="1" x14ac:dyDescent="0.25">
      <c r="A296" s="11">
        <v>44183</v>
      </c>
      <c r="B296" s="15">
        <v>600958.75</v>
      </c>
      <c r="C296" s="15">
        <v>532699.75</v>
      </c>
      <c r="D296" s="15">
        <v>54071.875</v>
      </c>
      <c r="E296" s="15">
        <v>641768.625</v>
      </c>
      <c r="F296" s="15">
        <v>245524.75</v>
      </c>
    </row>
    <row r="297" spans="1:6" ht="16.5" customHeight="1" x14ac:dyDescent="0.25">
      <c r="A297" s="11">
        <v>44184</v>
      </c>
      <c r="B297" s="15">
        <v>605577</v>
      </c>
      <c r="C297" s="15">
        <v>468190.5</v>
      </c>
      <c r="D297" s="15">
        <v>59398.125</v>
      </c>
      <c r="E297" s="15">
        <v>651770.125</v>
      </c>
      <c r="F297" s="15">
        <v>248854.25</v>
      </c>
    </row>
    <row r="298" spans="1:6" ht="16.5" customHeight="1" x14ac:dyDescent="0.25">
      <c r="A298" s="11">
        <v>44185</v>
      </c>
      <c r="B298" s="15">
        <v>589995.75</v>
      </c>
      <c r="C298" s="15">
        <v>403681.25</v>
      </c>
      <c r="D298" s="15">
        <v>65508.375</v>
      </c>
      <c r="E298" s="15">
        <v>610416.625</v>
      </c>
      <c r="F298" s="15">
        <v>219858.375</v>
      </c>
    </row>
    <row r="299" spans="1:6" ht="16.5" customHeight="1" x14ac:dyDescent="0.25">
      <c r="A299" s="11">
        <v>44186</v>
      </c>
      <c r="B299" s="15">
        <v>539831.375</v>
      </c>
      <c r="C299" s="15">
        <v>339172</v>
      </c>
      <c r="D299" s="15">
        <v>76373</v>
      </c>
      <c r="E299" s="15">
        <v>612751.125</v>
      </c>
      <c r="F299" s="15">
        <v>224269.5</v>
      </c>
    </row>
    <row r="300" spans="1:6" ht="16.5" customHeight="1" x14ac:dyDescent="0.25">
      <c r="A300" s="11">
        <v>44187</v>
      </c>
      <c r="B300" s="15">
        <v>522761</v>
      </c>
      <c r="C300" s="15">
        <v>351945.25</v>
      </c>
      <c r="D300" s="15">
        <v>76742</v>
      </c>
      <c r="E300" s="15">
        <v>603077.875</v>
      </c>
      <c r="F300" s="15">
        <v>259129.5</v>
      </c>
    </row>
    <row r="301" spans="1:6" ht="16.5" customHeight="1" x14ac:dyDescent="0.25">
      <c r="A301" s="11">
        <v>44188</v>
      </c>
      <c r="B301" s="15">
        <v>529429.375</v>
      </c>
      <c r="C301" s="15">
        <v>359311.375</v>
      </c>
      <c r="D301" s="15">
        <v>73352.625</v>
      </c>
      <c r="E301" s="15">
        <v>522561.5</v>
      </c>
      <c r="F301" s="15">
        <v>263068.625</v>
      </c>
    </row>
    <row r="302" spans="1:6" ht="16.5" customHeight="1" x14ac:dyDescent="0.25">
      <c r="A302" s="11">
        <v>44189</v>
      </c>
      <c r="B302" s="15">
        <v>511733.125</v>
      </c>
      <c r="C302" s="15">
        <v>350099.25</v>
      </c>
      <c r="D302" s="15">
        <v>73329.625</v>
      </c>
      <c r="E302" s="15">
        <v>499355.875</v>
      </c>
      <c r="F302" s="15">
        <v>264585</v>
      </c>
    </row>
    <row r="303" spans="1:6" ht="16.5" customHeight="1" x14ac:dyDescent="0.25">
      <c r="A303" s="11">
        <v>44190</v>
      </c>
      <c r="B303" s="15">
        <v>489353.875</v>
      </c>
      <c r="C303" s="15">
        <v>322144.625</v>
      </c>
      <c r="D303" s="15">
        <v>73468</v>
      </c>
      <c r="E303" s="15">
        <v>458401.375</v>
      </c>
      <c r="F303" s="15">
        <v>260105</v>
      </c>
    </row>
    <row r="304" spans="1:6" ht="16.5" customHeight="1" x14ac:dyDescent="0.25">
      <c r="A304" s="11">
        <v>44191</v>
      </c>
      <c r="B304" s="15">
        <v>431733.25</v>
      </c>
      <c r="C304" s="15">
        <v>364979.75</v>
      </c>
      <c r="D304" s="15">
        <v>84851.5</v>
      </c>
      <c r="E304" s="15">
        <v>431949.5</v>
      </c>
      <c r="F304" s="15">
        <v>252686.25</v>
      </c>
    </row>
    <row r="305" spans="1:6" ht="16.5" customHeight="1" x14ac:dyDescent="0.25">
      <c r="A305" s="11">
        <v>44192</v>
      </c>
      <c r="B305" s="15">
        <v>407951.25</v>
      </c>
      <c r="C305" s="15">
        <v>407814.875</v>
      </c>
      <c r="D305" s="15">
        <v>76511.625</v>
      </c>
      <c r="E305" s="15">
        <v>429352.5</v>
      </c>
      <c r="F305" s="15">
        <v>246560.875</v>
      </c>
    </row>
    <row r="306" spans="1:6" ht="16.5" customHeight="1" x14ac:dyDescent="0.25">
      <c r="A306" s="11">
        <v>44193</v>
      </c>
      <c r="B306" s="15">
        <v>400333.25</v>
      </c>
      <c r="C306" s="15">
        <v>450650</v>
      </c>
      <c r="D306" s="15">
        <v>79647.375</v>
      </c>
      <c r="E306" s="15">
        <v>493131</v>
      </c>
      <c r="F306" s="15">
        <v>272565.25</v>
      </c>
    </row>
    <row r="307" spans="1:6" ht="16.5" customHeight="1" x14ac:dyDescent="0.25">
      <c r="A307" s="11">
        <v>44194</v>
      </c>
      <c r="B307" s="15">
        <v>450389.75</v>
      </c>
      <c r="C307" s="15">
        <v>511460.25</v>
      </c>
      <c r="D307" s="15">
        <v>80431.375</v>
      </c>
      <c r="E307" s="15">
        <v>414580.625</v>
      </c>
      <c r="F307" s="15">
        <v>260796.25</v>
      </c>
    </row>
    <row r="308" spans="1:6" ht="16.5" customHeight="1" x14ac:dyDescent="0.25">
      <c r="A308" s="11">
        <v>44195</v>
      </c>
      <c r="B308" s="15">
        <v>455612.375</v>
      </c>
      <c r="C308" s="15">
        <v>498943.375</v>
      </c>
      <c r="D308" s="15">
        <v>74897.5</v>
      </c>
      <c r="E308" s="15">
        <v>393337.375</v>
      </c>
      <c r="F308" s="15">
        <v>251789</v>
      </c>
    </row>
    <row r="309" spans="1:6" ht="16.5" customHeight="1" x14ac:dyDescent="0.25">
      <c r="A309" s="11">
        <v>44196</v>
      </c>
      <c r="B309" s="15">
        <v>432974.25</v>
      </c>
      <c r="C309" s="15">
        <v>488101</v>
      </c>
      <c r="D309" s="15">
        <v>78263.875</v>
      </c>
      <c r="E309" s="15">
        <v>440508</v>
      </c>
      <c r="F309" s="15">
        <v>241052.375</v>
      </c>
    </row>
    <row r="310" spans="1:6" ht="16.5" customHeight="1" x14ac:dyDescent="0.25">
      <c r="A310" s="11">
        <v>44197</v>
      </c>
      <c r="B310" s="15">
        <v>423845.625</v>
      </c>
      <c r="C310" s="15">
        <v>492961.625</v>
      </c>
      <c r="D310" s="15">
        <v>78725</v>
      </c>
      <c r="E310" s="15">
        <v>422357.875</v>
      </c>
      <c r="F310" s="15">
        <v>206184.5</v>
      </c>
    </row>
    <row r="311" spans="1:6" ht="16.5" customHeight="1" x14ac:dyDescent="0.25">
      <c r="A311" s="11">
        <v>44198</v>
      </c>
      <c r="B311" s="15">
        <v>393977.875</v>
      </c>
      <c r="C311" s="15">
        <v>514892.125</v>
      </c>
      <c r="D311" s="15">
        <v>82137.5</v>
      </c>
      <c r="E311" s="15">
        <v>415413</v>
      </c>
      <c r="F311" s="15">
        <v>202220.875</v>
      </c>
    </row>
    <row r="312" spans="1:6" ht="16.5" customHeight="1" x14ac:dyDescent="0.25">
      <c r="A312" s="11">
        <v>44199</v>
      </c>
      <c r="B312" s="15">
        <v>379691.5</v>
      </c>
      <c r="C312" s="15">
        <v>536822.625</v>
      </c>
      <c r="D312" s="15">
        <v>72165.125</v>
      </c>
      <c r="E312" s="15">
        <v>412830.5</v>
      </c>
      <c r="F312" s="15">
        <v>199564.125</v>
      </c>
    </row>
    <row r="313" spans="1:6" ht="16.5" customHeight="1" x14ac:dyDescent="0.25">
      <c r="A313" s="11">
        <v>44200</v>
      </c>
      <c r="B313" s="15">
        <v>377317.625</v>
      </c>
      <c r="C313" s="15">
        <v>558753.125</v>
      </c>
      <c r="D313" s="15">
        <v>72381.875</v>
      </c>
      <c r="E313" s="15">
        <v>414377</v>
      </c>
      <c r="F313" s="15">
        <v>169205.125</v>
      </c>
    </row>
    <row r="314" spans="1:6" ht="16.5" customHeight="1" x14ac:dyDescent="0.25">
      <c r="A314" s="11">
        <v>44201</v>
      </c>
      <c r="B314" s="15">
        <v>366851</v>
      </c>
      <c r="C314" s="15">
        <v>580478.5</v>
      </c>
      <c r="D314" s="15">
        <v>74526.25</v>
      </c>
      <c r="E314" s="15">
        <v>403201</v>
      </c>
      <c r="F314" s="15">
        <v>165801.625</v>
      </c>
    </row>
    <row r="315" spans="1:6" ht="16.5" customHeight="1" x14ac:dyDescent="0.25">
      <c r="A315" s="11">
        <v>44202</v>
      </c>
      <c r="B315" s="15">
        <v>310359.125</v>
      </c>
      <c r="C315" s="15">
        <v>568587.625</v>
      </c>
      <c r="D315" s="15">
        <v>63260.375</v>
      </c>
      <c r="E315" s="15">
        <v>451031.875</v>
      </c>
      <c r="F315" s="15">
        <v>161184.5</v>
      </c>
    </row>
    <row r="316" spans="1:6" ht="16.5" customHeight="1" x14ac:dyDescent="0.25">
      <c r="A316" s="11">
        <v>44203</v>
      </c>
      <c r="B316" s="15">
        <v>289986.875</v>
      </c>
      <c r="C316" s="15">
        <v>574907</v>
      </c>
      <c r="D316" s="15">
        <v>68033.375</v>
      </c>
      <c r="E316" s="15">
        <v>436602.25</v>
      </c>
      <c r="F316" s="15">
        <v>158843.625</v>
      </c>
    </row>
    <row r="317" spans="1:6" ht="16.5" customHeight="1" x14ac:dyDescent="0.25">
      <c r="A317" s="11">
        <v>44204</v>
      </c>
      <c r="B317" s="15">
        <v>244932.75</v>
      </c>
      <c r="C317" s="15">
        <v>593934.25</v>
      </c>
      <c r="D317" s="15">
        <v>70154.625</v>
      </c>
      <c r="E317" s="15">
        <v>422121.5</v>
      </c>
      <c r="F317" s="15">
        <v>161630.75</v>
      </c>
    </row>
    <row r="318" spans="1:6" ht="16.5" customHeight="1" x14ac:dyDescent="0.25">
      <c r="A318" s="11">
        <v>44205</v>
      </c>
      <c r="B318" s="15">
        <v>229696.75</v>
      </c>
      <c r="C318" s="15">
        <v>612961.5</v>
      </c>
      <c r="D318" s="15">
        <v>69670.375</v>
      </c>
      <c r="E318" s="15">
        <v>377502.75</v>
      </c>
      <c r="F318" s="15">
        <v>191881.125</v>
      </c>
    </row>
    <row r="319" spans="1:6" ht="16.5" customHeight="1" x14ac:dyDescent="0.25">
      <c r="A319" s="11">
        <v>44206</v>
      </c>
      <c r="B319" s="15">
        <v>221733.5</v>
      </c>
      <c r="C319" s="15">
        <v>631988.75</v>
      </c>
      <c r="D319" s="15">
        <v>73889.875</v>
      </c>
      <c r="E319" s="15">
        <v>334561.75</v>
      </c>
      <c r="F319" s="15">
        <v>195763.125</v>
      </c>
    </row>
    <row r="320" spans="1:6" ht="16.5" customHeight="1" x14ac:dyDescent="0.25">
      <c r="A320" s="11">
        <v>44207</v>
      </c>
      <c r="B320" s="15">
        <v>223093</v>
      </c>
      <c r="C320" s="15">
        <v>651016</v>
      </c>
      <c r="D320" s="15">
        <v>87113.375</v>
      </c>
      <c r="E320" s="15">
        <v>329659.5</v>
      </c>
      <c r="F320" s="15">
        <v>199949.75</v>
      </c>
    </row>
    <row r="321" spans="1:6" ht="16.5" customHeight="1" x14ac:dyDescent="0.25">
      <c r="A321" s="11">
        <v>44208</v>
      </c>
      <c r="B321" s="15">
        <v>201469.125</v>
      </c>
      <c r="C321" s="15">
        <v>643566.75</v>
      </c>
      <c r="D321" s="15">
        <v>95766.875</v>
      </c>
      <c r="E321" s="15">
        <v>302937.75</v>
      </c>
      <c r="F321" s="15">
        <v>232458</v>
      </c>
    </row>
    <row r="322" spans="1:6" ht="16.5" customHeight="1" x14ac:dyDescent="0.25">
      <c r="A322" s="11">
        <v>44209</v>
      </c>
      <c r="B322" s="15">
        <v>187700.625</v>
      </c>
      <c r="C322" s="15">
        <v>645759.25</v>
      </c>
      <c r="D322" s="15">
        <v>87489.25</v>
      </c>
      <c r="E322" s="15">
        <v>281534</v>
      </c>
      <c r="F322" s="15">
        <v>238896.25</v>
      </c>
    </row>
    <row r="323" spans="1:6" ht="16.5" customHeight="1" x14ac:dyDescent="0.25">
      <c r="A323" s="11">
        <v>44210</v>
      </c>
      <c r="B323" s="15">
        <v>187241</v>
      </c>
      <c r="C323" s="15">
        <v>653061.75</v>
      </c>
      <c r="D323" s="15">
        <v>91515.125</v>
      </c>
      <c r="E323" s="15">
        <v>268862.375</v>
      </c>
      <c r="F323" s="15">
        <v>244991.75</v>
      </c>
    </row>
    <row r="324" spans="1:6" ht="16.5" customHeight="1" x14ac:dyDescent="0.25">
      <c r="A324" s="11">
        <v>44211</v>
      </c>
      <c r="B324" s="15">
        <v>152111.875</v>
      </c>
      <c r="C324" s="15">
        <v>633806.5</v>
      </c>
      <c r="D324" s="15">
        <v>86050.5</v>
      </c>
      <c r="E324" s="15">
        <v>255271.75</v>
      </c>
      <c r="F324" s="15">
        <v>243318.5</v>
      </c>
    </row>
    <row r="325" spans="1:6" ht="16.5" customHeight="1" x14ac:dyDescent="0.25">
      <c r="A325" s="11">
        <v>44212</v>
      </c>
      <c r="B325" s="15">
        <v>167514</v>
      </c>
      <c r="C325" s="15">
        <v>601843.375</v>
      </c>
      <c r="D325" s="15">
        <v>82084.625</v>
      </c>
      <c r="E325" s="15">
        <v>247159.625</v>
      </c>
      <c r="F325" s="15">
        <v>236323.875</v>
      </c>
    </row>
    <row r="326" spans="1:6" ht="16.5" customHeight="1" x14ac:dyDescent="0.25">
      <c r="A326" s="11">
        <v>44213</v>
      </c>
      <c r="B326" s="15">
        <v>149040.875</v>
      </c>
      <c r="C326" s="15">
        <v>569880.25</v>
      </c>
      <c r="D326" s="15">
        <v>81923.25</v>
      </c>
      <c r="E326" s="15">
        <v>284403.125</v>
      </c>
      <c r="F326" s="15">
        <v>229034.125</v>
      </c>
    </row>
    <row r="327" spans="1:6" ht="16.5" customHeight="1" x14ac:dyDescent="0.25">
      <c r="A327" s="11">
        <v>44214</v>
      </c>
      <c r="B327" s="15">
        <v>139566.875</v>
      </c>
      <c r="C327" s="15">
        <v>537917.125</v>
      </c>
      <c r="D327" s="15">
        <v>75444.125</v>
      </c>
      <c r="E327" s="15">
        <v>322500.125</v>
      </c>
      <c r="F327" s="15">
        <v>223226.625</v>
      </c>
    </row>
    <row r="328" spans="1:6" ht="16.5" customHeight="1" x14ac:dyDescent="0.25">
      <c r="A328" s="11">
        <v>44215</v>
      </c>
      <c r="B328" s="15">
        <v>128474.375</v>
      </c>
      <c r="C328" s="15">
        <v>492487.75</v>
      </c>
      <c r="D328" s="15">
        <v>68642.125</v>
      </c>
      <c r="E328" s="15">
        <v>316904.875</v>
      </c>
      <c r="F328" s="15">
        <v>214358</v>
      </c>
    </row>
    <row r="329" spans="1:6" ht="16.5" customHeight="1" x14ac:dyDescent="0.25">
      <c r="A329" s="11">
        <v>44216</v>
      </c>
      <c r="B329" s="15">
        <v>107169.875</v>
      </c>
      <c r="C329" s="15">
        <v>472412</v>
      </c>
      <c r="D329" s="15">
        <v>65229.625</v>
      </c>
      <c r="E329" s="15">
        <v>312411.125</v>
      </c>
      <c r="F329" s="15">
        <v>204333.25</v>
      </c>
    </row>
    <row r="330" spans="1:6" ht="16.5" customHeight="1" x14ac:dyDescent="0.25">
      <c r="A330" s="11">
        <v>44217</v>
      </c>
      <c r="B330" s="15">
        <v>94243</v>
      </c>
      <c r="C330" s="15">
        <v>440079.5</v>
      </c>
      <c r="D330" s="15">
        <v>59972.5</v>
      </c>
      <c r="E330" s="15">
        <v>309609.875</v>
      </c>
      <c r="F330" s="15">
        <v>191757.5</v>
      </c>
    </row>
    <row r="331" spans="1:6" ht="16.5" customHeight="1" x14ac:dyDescent="0.25">
      <c r="A331" s="11">
        <v>44218</v>
      </c>
      <c r="B331" s="15">
        <v>110903.25</v>
      </c>
      <c r="C331" s="15">
        <v>417413.5</v>
      </c>
      <c r="D331" s="15">
        <v>60802.5</v>
      </c>
      <c r="E331" s="15">
        <v>297923.25</v>
      </c>
      <c r="F331" s="15">
        <v>166494.625</v>
      </c>
    </row>
    <row r="332" spans="1:6" ht="16.5" customHeight="1" x14ac:dyDescent="0.25">
      <c r="A332" s="11">
        <v>44219</v>
      </c>
      <c r="B332" s="15">
        <v>125207</v>
      </c>
      <c r="C332" s="15">
        <v>399139.625</v>
      </c>
      <c r="D332" s="15">
        <v>61425</v>
      </c>
      <c r="E332" s="15">
        <v>291868.25</v>
      </c>
      <c r="F332" s="15">
        <v>143415.375</v>
      </c>
    </row>
    <row r="333" spans="1:6" ht="16.5" customHeight="1" x14ac:dyDescent="0.25">
      <c r="A333" s="11">
        <v>44220</v>
      </c>
      <c r="B333" s="15">
        <v>122487.875</v>
      </c>
      <c r="C333" s="15">
        <v>380865.75</v>
      </c>
      <c r="D333" s="15">
        <v>59027</v>
      </c>
      <c r="E333" s="15">
        <v>295224</v>
      </c>
      <c r="F333" s="15">
        <v>140742.125</v>
      </c>
    </row>
    <row r="334" spans="1:6" ht="16.5" customHeight="1" x14ac:dyDescent="0.25">
      <c r="A334" s="11">
        <v>44221</v>
      </c>
      <c r="B334" s="15">
        <v>116790.625</v>
      </c>
      <c r="C334" s="15">
        <v>362591.875</v>
      </c>
      <c r="D334" s="15">
        <v>57758.875</v>
      </c>
      <c r="E334" s="15">
        <v>288855.375</v>
      </c>
      <c r="F334" s="15">
        <v>135318.875</v>
      </c>
    </row>
    <row r="335" spans="1:6" ht="16.5" customHeight="1" x14ac:dyDescent="0.25">
      <c r="A335" s="11">
        <v>44222</v>
      </c>
      <c r="B335" s="15">
        <v>100786.375</v>
      </c>
      <c r="C335" s="15">
        <v>343158</v>
      </c>
      <c r="D335" s="15">
        <v>55084.25</v>
      </c>
      <c r="E335" s="15">
        <v>278467.25</v>
      </c>
      <c r="F335" s="15">
        <v>129812</v>
      </c>
    </row>
    <row r="336" spans="1:6" ht="16.5" customHeight="1" x14ac:dyDescent="0.25">
      <c r="A336" s="11">
        <v>44223</v>
      </c>
      <c r="B336" s="15">
        <v>97916.125</v>
      </c>
      <c r="C336" s="15">
        <v>300459.5</v>
      </c>
      <c r="D336" s="15">
        <v>53401</v>
      </c>
      <c r="E336" s="15">
        <v>267021.25</v>
      </c>
      <c r="F336" s="15">
        <v>124648.125</v>
      </c>
    </row>
    <row r="337" spans="1:6" ht="16.5" customHeight="1" x14ac:dyDescent="0.25">
      <c r="A337" s="11">
        <v>44224</v>
      </c>
      <c r="B337" s="15">
        <v>110415.625</v>
      </c>
      <c r="C337" s="15">
        <v>293105.75</v>
      </c>
      <c r="D337" s="15">
        <v>51371.875</v>
      </c>
      <c r="E337" s="15">
        <v>254320.5</v>
      </c>
      <c r="F337" s="15">
        <v>120159.75</v>
      </c>
    </row>
    <row r="338" spans="1:6" ht="16.5" customHeight="1" x14ac:dyDescent="0.25">
      <c r="A338" s="11">
        <v>44225</v>
      </c>
      <c r="B338" s="15">
        <v>103855.125</v>
      </c>
      <c r="C338" s="15">
        <v>253870.375</v>
      </c>
      <c r="D338" s="15">
        <v>49873.25</v>
      </c>
      <c r="E338" s="15">
        <v>241809.5</v>
      </c>
      <c r="F338" s="15">
        <v>101948.25</v>
      </c>
    </row>
    <row r="339" spans="1:6" ht="16.5" customHeight="1" x14ac:dyDescent="0.25">
      <c r="A339" s="11">
        <v>44226</v>
      </c>
      <c r="B339" s="15">
        <v>88103.375</v>
      </c>
      <c r="C339" s="15">
        <v>215499.625</v>
      </c>
      <c r="D339" s="15">
        <v>43508.5</v>
      </c>
      <c r="E339" s="15">
        <v>238767.5</v>
      </c>
      <c r="F339" s="15">
        <v>118375.875</v>
      </c>
    </row>
    <row r="340" spans="1:6" ht="16.5" customHeight="1" x14ac:dyDescent="0.25">
      <c r="A340" s="11">
        <v>44227</v>
      </c>
      <c r="B340" s="15">
        <v>77269.75</v>
      </c>
      <c r="C340" s="15">
        <v>177128.875</v>
      </c>
      <c r="D340" s="15">
        <v>44845.875</v>
      </c>
      <c r="E340" s="15">
        <v>239672.125</v>
      </c>
      <c r="F340" s="15">
        <v>132865.875</v>
      </c>
    </row>
    <row r="341" spans="1:6" ht="16.5" customHeight="1" x14ac:dyDescent="0.25">
      <c r="A341" s="11">
        <v>44228</v>
      </c>
      <c r="B341" s="15">
        <v>71529.25</v>
      </c>
      <c r="C341" s="15">
        <v>138758.125</v>
      </c>
      <c r="D341" s="15">
        <v>45007.25</v>
      </c>
      <c r="E341" s="15">
        <v>235601.5</v>
      </c>
      <c r="F341" s="15">
        <v>128609.75</v>
      </c>
    </row>
    <row r="342" spans="1:6" ht="16.5" customHeight="1" x14ac:dyDescent="0.25">
      <c r="A342" s="11">
        <v>44229</v>
      </c>
      <c r="B342" s="15">
        <v>58898</v>
      </c>
      <c r="C342" s="15">
        <v>100480.375</v>
      </c>
      <c r="D342" s="15">
        <v>45145.5</v>
      </c>
      <c r="E342" s="15">
        <v>232960.75</v>
      </c>
      <c r="F342" s="15">
        <v>124496.375</v>
      </c>
    </row>
    <row r="343" spans="1:6" ht="16.5" customHeight="1" x14ac:dyDescent="0.25">
      <c r="A343" s="11">
        <v>44230</v>
      </c>
      <c r="B343" s="15">
        <v>66658.5</v>
      </c>
      <c r="C343" s="15">
        <v>95918.5</v>
      </c>
      <c r="D343" s="15">
        <v>44131</v>
      </c>
      <c r="E343" s="15">
        <v>230794.125</v>
      </c>
      <c r="F343" s="15">
        <v>120318.25</v>
      </c>
    </row>
    <row r="344" spans="1:6" ht="16.5" customHeight="1" x14ac:dyDescent="0.25">
      <c r="A344" s="11">
        <v>44231</v>
      </c>
      <c r="B344" s="15">
        <v>65838.5</v>
      </c>
      <c r="C344" s="15">
        <v>127509.375</v>
      </c>
      <c r="D344" s="15">
        <v>41156.625</v>
      </c>
      <c r="E344" s="15">
        <v>228846.375</v>
      </c>
      <c r="F344" s="15">
        <v>118594.625</v>
      </c>
    </row>
    <row r="345" spans="1:6" ht="16.5" customHeight="1" x14ac:dyDescent="0.25">
      <c r="A345" s="11">
        <v>44232</v>
      </c>
      <c r="B345" s="15">
        <v>60875</v>
      </c>
      <c r="C345" s="15">
        <v>126625.25</v>
      </c>
      <c r="D345" s="15">
        <v>38874</v>
      </c>
      <c r="E345" s="15">
        <v>218057</v>
      </c>
      <c r="F345" s="15">
        <v>115037.625</v>
      </c>
    </row>
    <row r="346" spans="1:6" ht="16.5" customHeight="1" x14ac:dyDescent="0.25">
      <c r="A346" s="11">
        <v>44233</v>
      </c>
      <c r="B346" s="15">
        <v>59947</v>
      </c>
      <c r="C346" s="15">
        <v>160442.875</v>
      </c>
      <c r="D346" s="15">
        <v>42862.875</v>
      </c>
      <c r="E346" s="15">
        <v>207756.375</v>
      </c>
      <c r="F346" s="15">
        <v>126094.75</v>
      </c>
    </row>
    <row r="347" spans="1:6" ht="16.5" customHeight="1" x14ac:dyDescent="0.25">
      <c r="A347" s="11">
        <v>44234</v>
      </c>
      <c r="B347" s="15">
        <v>68426.125</v>
      </c>
      <c r="C347" s="15">
        <v>194260.5</v>
      </c>
      <c r="D347" s="15">
        <v>47867.25</v>
      </c>
      <c r="E347" s="15">
        <v>204984.25</v>
      </c>
      <c r="F347" s="15">
        <v>121575</v>
      </c>
    </row>
    <row r="348" spans="1:6" ht="16.5" customHeight="1" x14ac:dyDescent="0.25">
      <c r="A348" s="11">
        <v>44235</v>
      </c>
      <c r="B348" s="15">
        <v>69570</v>
      </c>
      <c r="C348" s="15">
        <v>228078.125</v>
      </c>
      <c r="D348" s="15">
        <v>45976.5</v>
      </c>
      <c r="E348" s="15">
        <v>207501</v>
      </c>
      <c r="F348" s="15">
        <v>118613.625</v>
      </c>
    </row>
    <row r="349" spans="1:6" ht="16.5" customHeight="1" x14ac:dyDescent="0.25">
      <c r="A349" s="11">
        <v>44236</v>
      </c>
      <c r="B349" s="15">
        <v>66958.75</v>
      </c>
      <c r="C349" s="15">
        <v>259178.125</v>
      </c>
      <c r="D349" s="15">
        <v>45469.25</v>
      </c>
      <c r="E349" s="15">
        <v>208442.125</v>
      </c>
      <c r="F349" s="15">
        <v>115280.875</v>
      </c>
    </row>
    <row r="350" spans="1:6" ht="16.5" customHeight="1" x14ac:dyDescent="0.25">
      <c r="A350" s="11">
        <v>44237</v>
      </c>
      <c r="B350" s="15">
        <v>76245</v>
      </c>
      <c r="C350" s="15">
        <v>255927.5</v>
      </c>
      <c r="D350" s="15">
        <v>46668.25</v>
      </c>
      <c r="E350" s="15">
        <v>207428.125</v>
      </c>
      <c r="F350" s="15">
        <v>111619</v>
      </c>
    </row>
    <row r="351" spans="1:6" ht="16.5" customHeight="1" x14ac:dyDescent="0.25">
      <c r="A351" s="11">
        <v>44238</v>
      </c>
      <c r="B351" s="15">
        <v>77388.75</v>
      </c>
      <c r="C351" s="15">
        <v>254971</v>
      </c>
      <c r="D351" s="15">
        <v>44016.625</v>
      </c>
      <c r="E351" s="15">
        <v>202686.25</v>
      </c>
      <c r="F351" s="15">
        <v>107966.75</v>
      </c>
    </row>
    <row r="352" spans="1:6" ht="16.5" customHeight="1" x14ac:dyDescent="0.25">
      <c r="A352" s="11">
        <v>44239</v>
      </c>
      <c r="B352" s="15">
        <v>74669.5</v>
      </c>
      <c r="C352" s="15">
        <v>255381.25</v>
      </c>
      <c r="D352" s="15">
        <v>42610.125</v>
      </c>
      <c r="E352" s="15">
        <v>194493.875</v>
      </c>
      <c r="F352" s="15">
        <v>104360</v>
      </c>
    </row>
    <row r="353" spans="1:6" ht="16.5" customHeight="1" x14ac:dyDescent="0.25">
      <c r="A353" s="11">
        <v>44240</v>
      </c>
      <c r="B353" s="15">
        <v>71130.25</v>
      </c>
      <c r="C353" s="15">
        <v>254044.625</v>
      </c>
      <c r="D353" s="15">
        <v>48005.5</v>
      </c>
      <c r="E353" s="15">
        <v>198090.25</v>
      </c>
      <c r="F353" s="15">
        <v>100720.75</v>
      </c>
    </row>
    <row r="354" spans="1:6" ht="16.5" customHeight="1" x14ac:dyDescent="0.25">
      <c r="A354" s="11">
        <v>44241</v>
      </c>
      <c r="B354" s="15">
        <v>68583.75</v>
      </c>
      <c r="C354" s="15">
        <v>252708</v>
      </c>
      <c r="D354" s="15">
        <v>46622</v>
      </c>
      <c r="E354" s="15">
        <v>209842.5</v>
      </c>
      <c r="F354" s="15">
        <v>98584.875</v>
      </c>
    </row>
    <row r="355" spans="1:6" ht="16.5" customHeight="1" x14ac:dyDescent="0.25">
      <c r="A355" s="11">
        <v>44242</v>
      </c>
      <c r="B355" s="15">
        <v>68605.25</v>
      </c>
      <c r="C355" s="15">
        <v>251371.375</v>
      </c>
      <c r="D355" s="15">
        <v>49804</v>
      </c>
      <c r="E355" s="15">
        <v>219530.25</v>
      </c>
      <c r="F355" s="15">
        <v>95289.625</v>
      </c>
    </row>
    <row r="356" spans="1:6" ht="16.5" customHeight="1" x14ac:dyDescent="0.25">
      <c r="A356" s="11">
        <v>44243</v>
      </c>
      <c r="B356" s="15">
        <v>67634.125</v>
      </c>
      <c r="C356" s="15">
        <v>252414.625</v>
      </c>
      <c r="D356" s="15">
        <v>52501.75</v>
      </c>
      <c r="E356" s="15">
        <v>222127.375</v>
      </c>
      <c r="F356" s="15">
        <v>92459</v>
      </c>
    </row>
    <row r="357" spans="1:6" ht="16.5" customHeight="1" x14ac:dyDescent="0.25">
      <c r="A357" s="11">
        <v>44244</v>
      </c>
      <c r="B357" s="15">
        <v>68648.375</v>
      </c>
      <c r="C357" s="15">
        <v>256463.75</v>
      </c>
      <c r="D357" s="15">
        <v>52939.875</v>
      </c>
      <c r="E357" s="15">
        <v>223819.75</v>
      </c>
      <c r="F357" s="15">
        <v>90121.625</v>
      </c>
    </row>
    <row r="358" spans="1:6" ht="16.5" customHeight="1" x14ac:dyDescent="0.25">
      <c r="A358" s="11">
        <v>44245</v>
      </c>
      <c r="B358" s="15">
        <v>68605.125</v>
      </c>
      <c r="C358" s="15">
        <v>295808.375</v>
      </c>
      <c r="D358" s="15">
        <v>47936.5</v>
      </c>
      <c r="E358" s="15">
        <v>227263</v>
      </c>
      <c r="F358" s="15">
        <v>88457.25</v>
      </c>
    </row>
    <row r="359" spans="1:6" ht="16.5" customHeight="1" x14ac:dyDescent="0.25">
      <c r="A359" s="11">
        <v>44246</v>
      </c>
      <c r="B359" s="15">
        <v>70202.125</v>
      </c>
      <c r="C359" s="15">
        <v>300851.125</v>
      </c>
      <c r="D359" s="15">
        <v>49343</v>
      </c>
      <c r="E359" s="15">
        <v>232595.75</v>
      </c>
      <c r="F359" s="15">
        <v>77671.625</v>
      </c>
    </row>
    <row r="360" spans="1:6" ht="16.5" customHeight="1" x14ac:dyDescent="0.25">
      <c r="A360" s="11">
        <v>44247</v>
      </c>
      <c r="B360" s="15">
        <v>70979.125</v>
      </c>
      <c r="C360" s="15">
        <v>305105.25</v>
      </c>
      <c r="D360" s="15">
        <v>52040.75</v>
      </c>
      <c r="E360" s="15">
        <v>239941.875</v>
      </c>
      <c r="F360" s="15">
        <v>77131</v>
      </c>
    </row>
    <row r="361" spans="1:6" ht="16.5" customHeight="1" x14ac:dyDescent="0.25">
      <c r="A361" s="11">
        <v>44248</v>
      </c>
      <c r="B361" s="15">
        <v>75770</v>
      </c>
      <c r="C361" s="15">
        <v>309359.375</v>
      </c>
      <c r="D361" s="15">
        <v>52893.875</v>
      </c>
      <c r="E361" s="15">
        <v>252161.125</v>
      </c>
      <c r="F361" s="15">
        <v>77316</v>
      </c>
    </row>
    <row r="362" spans="1:6" ht="16.5" customHeight="1" x14ac:dyDescent="0.25">
      <c r="A362" s="11">
        <v>44249</v>
      </c>
      <c r="B362" s="15">
        <v>79115</v>
      </c>
      <c r="C362" s="15">
        <v>313613.5</v>
      </c>
      <c r="D362" s="15">
        <v>54162.125</v>
      </c>
      <c r="E362" s="15">
        <v>230862.5</v>
      </c>
      <c r="F362" s="15">
        <v>77860</v>
      </c>
    </row>
    <row r="363" spans="1:6" ht="16.5" customHeight="1" x14ac:dyDescent="0.25">
      <c r="A363" s="11">
        <v>44250</v>
      </c>
      <c r="B363" s="15">
        <v>70825.875</v>
      </c>
      <c r="C363" s="15">
        <v>281917.375</v>
      </c>
      <c r="D363" s="15">
        <v>58612.125</v>
      </c>
      <c r="E363" s="15">
        <v>235217.625</v>
      </c>
      <c r="F363" s="15">
        <v>78274.375</v>
      </c>
    </row>
    <row r="364" spans="1:6" ht="16.5" customHeight="1" x14ac:dyDescent="0.25">
      <c r="A364" s="11">
        <v>44251</v>
      </c>
      <c r="B364" s="15">
        <v>73804</v>
      </c>
      <c r="C364" s="15">
        <v>288411.875</v>
      </c>
      <c r="D364" s="15">
        <v>63177.5</v>
      </c>
      <c r="E364" s="15">
        <v>236596.375</v>
      </c>
      <c r="F364" s="15">
        <v>78904.875</v>
      </c>
    </row>
    <row r="365" spans="1:6" ht="16.5" customHeight="1" x14ac:dyDescent="0.25">
      <c r="A365" s="11">
        <v>44252</v>
      </c>
      <c r="B365" s="15">
        <v>77882.75</v>
      </c>
      <c r="C365" s="15">
        <v>294750.75</v>
      </c>
      <c r="D365" s="15">
        <v>62693.25</v>
      </c>
      <c r="E365" s="15">
        <v>237107</v>
      </c>
      <c r="F365" s="15">
        <v>69190</v>
      </c>
    </row>
    <row r="366" spans="1:6" ht="16.5" customHeight="1" x14ac:dyDescent="0.25">
      <c r="A366" s="11">
        <v>44253</v>
      </c>
      <c r="B366" s="15">
        <v>79220.75</v>
      </c>
      <c r="C366" s="15">
        <v>255526.625</v>
      </c>
      <c r="D366" s="15">
        <v>62047.625</v>
      </c>
      <c r="E366" s="15">
        <v>230410.125</v>
      </c>
      <c r="F366" s="15">
        <v>58441.375</v>
      </c>
    </row>
    <row r="367" spans="1:6" ht="16.5" customHeight="1" x14ac:dyDescent="0.25">
      <c r="A367" s="11">
        <v>44254</v>
      </c>
      <c r="B367" s="15">
        <v>78530.125</v>
      </c>
      <c r="C367" s="15">
        <v>215754.375</v>
      </c>
      <c r="D367" s="15">
        <v>73853</v>
      </c>
      <c r="E367" s="15">
        <v>229060.5</v>
      </c>
      <c r="F367" s="15">
        <v>69241.375</v>
      </c>
    </row>
    <row r="368" spans="1:6" ht="16.5" customHeight="1" x14ac:dyDescent="0.25">
      <c r="A368" s="11">
        <v>44255</v>
      </c>
      <c r="B368" s="15">
        <v>78508.5</v>
      </c>
      <c r="C368" s="15">
        <v>175982.125</v>
      </c>
      <c r="D368" s="15">
        <v>80147.625</v>
      </c>
      <c r="E368" s="15">
        <v>237763.5</v>
      </c>
      <c r="F368" s="15">
        <v>70150.5</v>
      </c>
    </row>
    <row r="369" spans="1:6" ht="16.5" customHeight="1" x14ac:dyDescent="0.25">
      <c r="A369" s="11">
        <v>44256</v>
      </c>
      <c r="B369" s="15">
        <v>78530.125</v>
      </c>
      <c r="C369" s="15">
        <v>136209.875</v>
      </c>
      <c r="D369" s="15">
        <v>87041.875</v>
      </c>
      <c r="E369" s="15">
        <v>235925.125</v>
      </c>
      <c r="F369" s="15">
        <v>70853.625</v>
      </c>
    </row>
    <row r="370" spans="1:6" ht="16.5" customHeight="1" x14ac:dyDescent="0.25">
      <c r="A370" s="11">
        <v>44257</v>
      </c>
      <c r="B370" s="15">
        <v>80299.75</v>
      </c>
      <c r="C370" s="15">
        <v>143740.5</v>
      </c>
      <c r="D370" s="15">
        <v>92322</v>
      </c>
      <c r="E370" s="15">
        <v>235698.25</v>
      </c>
      <c r="F370" s="15">
        <v>71743.375</v>
      </c>
    </row>
    <row r="371" spans="1:6" ht="16.5" customHeight="1" x14ac:dyDescent="0.25">
      <c r="A371" s="11">
        <v>44258</v>
      </c>
      <c r="B371" s="15">
        <v>91545.5</v>
      </c>
      <c r="C371" s="15">
        <v>144375.625</v>
      </c>
      <c r="D371" s="15">
        <v>95527</v>
      </c>
      <c r="E371" s="15">
        <v>237347</v>
      </c>
      <c r="F371" s="15">
        <v>72676.625</v>
      </c>
    </row>
    <row r="372" spans="1:6" ht="16.5" customHeight="1" x14ac:dyDescent="0.25">
      <c r="A372" s="11">
        <v>44259</v>
      </c>
      <c r="B372" s="15">
        <v>91502.375</v>
      </c>
      <c r="C372" s="15">
        <v>104412.5</v>
      </c>
      <c r="D372" s="15">
        <v>91814.75</v>
      </c>
      <c r="E372" s="15">
        <v>234341.375</v>
      </c>
      <c r="F372" s="15">
        <v>73436.25</v>
      </c>
    </row>
    <row r="373" spans="1:6" ht="16.5" customHeight="1" x14ac:dyDescent="0.25">
      <c r="A373" s="11">
        <v>44260</v>
      </c>
      <c r="B373" s="15">
        <v>91739.875</v>
      </c>
      <c r="C373" s="15">
        <v>108318.375</v>
      </c>
      <c r="D373" s="15">
        <v>94904.5</v>
      </c>
      <c r="E373" s="15">
        <v>228177.125</v>
      </c>
      <c r="F373" s="15">
        <v>84496.75</v>
      </c>
    </row>
    <row r="374" spans="1:6" ht="16.5" customHeight="1" x14ac:dyDescent="0.25">
      <c r="A374" s="11">
        <v>44261</v>
      </c>
      <c r="B374" s="15">
        <v>88804.875</v>
      </c>
      <c r="C374" s="15">
        <v>156749.375</v>
      </c>
      <c r="D374" s="15">
        <v>109845.75</v>
      </c>
      <c r="E374" s="15">
        <v>232525</v>
      </c>
      <c r="F374" s="15">
        <v>96735.125</v>
      </c>
    </row>
    <row r="375" spans="1:6" ht="16.5" customHeight="1" x14ac:dyDescent="0.25">
      <c r="A375" s="11">
        <v>44262</v>
      </c>
      <c r="B375" s="15">
        <v>88653.75</v>
      </c>
      <c r="C375" s="15">
        <v>205180.375</v>
      </c>
      <c r="D375" s="15">
        <v>109499.875</v>
      </c>
      <c r="E375" s="15">
        <v>242285.875</v>
      </c>
      <c r="F375" s="15">
        <v>97290.125</v>
      </c>
    </row>
    <row r="376" spans="1:6" ht="16.5" customHeight="1" x14ac:dyDescent="0.25">
      <c r="A376" s="11">
        <v>44263</v>
      </c>
      <c r="B376" s="15">
        <v>79583.375</v>
      </c>
      <c r="C376" s="15">
        <v>253611.375</v>
      </c>
      <c r="D376" s="15">
        <v>113788.625</v>
      </c>
      <c r="E376" s="15">
        <v>245065.25</v>
      </c>
      <c r="F376" s="15">
        <v>86642.25</v>
      </c>
    </row>
    <row r="377" spans="1:6" ht="16.5" customHeight="1" x14ac:dyDescent="0.25">
      <c r="A377" s="11">
        <v>44264</v>
      </c>
      <c r="B377" s="15">
        <v>80230.75</v>
      </c>
      <c r="C377" s="15">
        <v>300645.5</v>
      </c>
      <c r="D377" s="15">
        <v>118008.125</v>
      </c>
      <c r="E377" s="15">
        <v>259370.875</v>
      </c>
      <c r="F377" s="15">
        <v>87172.375</v>
      </c>
    </row>
    <row r="378" spans="1:6" ht="16.5" customHeight="1" x14ac:dyDescent="0.25">
      <c r="A378" s="11">
        <v>44265</v>
      </c>
      <c r="B378" s="15">
        <v>69182.875</v>
      </c>
      <c r="C378" s="15">
        <v>299913.5</v>
      </c>
      <c r="D378" s="15">
        <v>125732.375</v>
      </c>
      <c r="E378" s="15">
        <v>303649.75</v>
      </c>
      <c r="F378" s="15">
        <v>89744.875</v>
      </c>
    </row>
    <row r="379" spans="1:6" ht="16.5" customHeight="1" x14ac:dyDescent="0.25">
      <c r="A379" s="11">
        <v>44266</v>
      </c>
      <c r="B379" s="15">
        <v>75398.125</v>
      </c>
      <c r="C379" s="15">
        <v>295472.625</v>
      </c>
      <c r="D379" s="15">
        <v>129513.75</v>
      </c>
      <c r="E379" s="15">
        <v>308442.625</v>
      </c>
      <c r="F379" s="15">
        <v>90883.875</v>
      </c>
    </row>
    <row r="380" spans="1:6" ht="16.5" customHeight="1" x14ac:dyDescent="0.25">
      <c r="A380" s="11">
        <v>44267</v>
      </c>
      <c r="B380" s="15">
        <v>78074.125</v>
      </c>
      <c r="C380" s="15">
        <v>339322.125</v>
      </c>
      <c r="D380" s="15">
        <v>135900.625</v>
      </c>
      <c r="E380" s="15">
        <v>275551.125</v>
      </c>
      <c r="F380" s="15">
        <v>92625.625</v>
      </c>
    </row>
    <row r="381" spans="1:6" ht="16.5" customHeight="1" x14ac:dyDescent="0.25">
      <c r="A381" s="11">
        <v>44268</v>
      </c>
      <c r="B381" s="15">
        <v>78052.5</v>
      </c>
      <c r="C381" s="15">
        <v>339170</v>
      </c>
      <c r="D381" s="15">
        <v>146714.625</v>
      </c>
      <c r="E381" s="15">
        <v>284465.625</v>
      </c>
      <c r="F381" s="15">
        <v>94827.75</v>
      </c>
    </row>
    <row r="382" spans="1:6" ht="16.5" customHeight="1" x14ac:dyDescent="0.25">
      <c r="A382" s="11">
        <v>44269</v>
      </c>
      <c r="B382" s="15">
        <v>81246.5</v>
      </c>
      <c r="C382" s="15">
        <v>339017.875</v>
      </c>
      <c r="D382" s="15">
        <v>154139.125</v>
      </c>
      <c r="E382" s="15">
        <v>297312.25</v>
      </c>
      <c r="F382" s="15">
        <v>97430.75</v>
      </c>
    </row>
    <row r="383" spans="1:6" ht="16.5" customHeight="1" x14ac:dyDescent="0.25">
      <c r="A383" s="11">
        <v>44270</v>
      </c>
      <c r="B383" s="15">
        <v>83383</v>
      </c>
      <c r="C383" s="15">
        <v>338865.75</v>
      </c>
      <c r="D383" s="15">
        <v>162209.25</v>
      </c>
      <c r="E383" s="15">
        <v>304483.25</v>
      </c>
      <c r="F383" s="15">
        <v>100252.75</v>
      </c>
    </row>
    <row r="384" spans="1:6" ht="16.5" customHeight="1" x14ac:dyDescent="0.25">
      <c r="A384" s="11">
        <v>44271</v>
      </c>
      <c r="B384" s="15">
        <v>84125.375</v>
      </c>
      <c r="C384" s="15">
        <v>341804.375</v>
      </c>
      <c r="D384" s="15">
        <v>170256.25</v>
      </c>
      <c r="E384" s="15">
        <v>320211.5</v>
      </c>
      <c r="F384" s="15">
        <v>116584</v>
      </c>
    </row>
    <row r="385" spans="1:6" ht="16.5" customHeight="1" x14ac:dyDescent="0.25">
      <c r="A385" s="11">
        <v>44272</v>
      </c>
      <c r="B385" s="15">
        <v>89736.375</v>
      </c>
      <c r="C385" s="15">
        <v>347667.625</v>
      </c>
      <c r="D385" s="15">
        <v>172954</v>
      </c>
      <c r="E385" s="15">
        <v>332627.75</v>
      </c>
      <c r="F385" s="15">
        <v>118807.125</v>
      </c>
    </row>
    <row r="386" spans="1:6" ht="16.5" customHeight="1" x14ac:dyDescent="0.25">
      <c r="A386" s="11">
        <v>44273</v>
      </c>
      <c r="B386" s="15">
        <v>89472.875</v>
      </c>
      <c r="C386" s="15">
        <v>356057.5</v>
      </c>
      <c r="D386" s="15">
        <v>170994.125</v>
      </c>
      <c r="E386" s="15">
        <v>337150.625</v>
      </c>
      <c r="F386" s="15">
        <v>123893.375</v>
      </c>
    </row>
    <row r="387" spans="1:6" ht="16.5" customHeight="1" x14ac:dyDescent="0.25">
      <c r="A387" s="11">
        <v>44274</v>
      </c>
      <c r="B387" s="15">
        <v>72689.5</v>
      </c>
      <c r="C387" s="15">
        <v>411709.25</v>
      </c>
      <c r="D387" s="15">
        <v>164607.25</v>
      </c>
      <c r="E387" s="15">
        <v>339229.75</v>
      </c>
      <c r="F387" s="15">
        <v>130973.25</v>
      </c>
    </row>
    <row r="388" spans="1:6" ht="16.5" customHeight="1" x14ac:dyDescent="0.25">
      <c r="A388" s="11">
        <v>44275</v>
      </c>
      <c r="B388" s="15">
        <v>71502.5</v>
      </c>
      <c r="C388" s="15">
        <v>419098.375</v>
      </c>
      <c r="D388" s="15">
        <v>175121.5</v>
      </c>
      <c r="E388" s="15">
        <v>381130.75</v>
      </c>
      <c r="F388" s="15">
        <v>138211.25</v>
      </c>
    </row>
    <row r="389" spans="1:6" ht="16.5" customHeight="1" x14ac:dyDescent="0.25">
      <c r="A389" s="11">
        <v>44276</v>
      </c>
      <c r="B389" s="15">
        <v>72452</v>
      </c>
      <c r="C389" s="15">
        <v>426487.5</v>
      </c>
      <c r="D389" s="15">
        <v>180194.125</v>
      </c>
      <c r="E389" s="15">
        <v>401936.375</v>
      </c>
      <c r="F389" s="15">
        <v>143208.375</v>
      </c>
    </row>
    <row r="390" spans="1:6" ht="16.5" customHeight="1" x14ac:dyDescent="0.25">
      <c r="A390" s="11">
        <v>44277</v>
      </c>
      <c r="B390" s="15">
        <v>88206</v>
      </c>
      <c r="C390" s="15">
        <v>433876.625</v>
      </c>
      <c r="D390" s="15">
        <v>176366.5</v>
      </c>
      <c r="E390" s="15">
        <v>415636.5</v>
      </c>
      <c r="F390" s="15">
        <v>148044.375</v>
      </c>
    </row>
    <row r="391" spans="1:6" ht="16.5" customHeight="1" x14ac:dyDescent="0.25">
      <c r="A391" s="11">
        <v>44278</v>
      </c>
      <c r="B391" s="15">
        <v>80480.125</v>
      </c>
      <c r="C391" s="15">
        <v>443566.125</v>
      </c>
      <c r="D391" s="15">
        <v>170994.125</v>
      </c>
      <c r="E391" s="15">
        <v>428052.75</v>
      </c>
      <c r="F391" s="15">
        <v>153280.25</v>
      </c>
    </row>
    <row r="392" spans="1:6" ht="16.5" customHeight="1" x14ac:dyDescent="0.25">
      <c r="A392" s="11">
        <v>44279</v>
      </c>
      <c r="B392" s="15">
        <v>35633.25</v>
      </c>
      <c r="C392" s="15">
        <v>451699.625</v>
      </c>
      <c r="D392" s="15">
        <v>171870.375</v>
      </c>
      <c r="E392" s="15">
        <v>439600.75</v>
      </c>
      <c r="F392" s="15">
        <v>159625.875</v>
      </c>
    </row>
    <row r="393" spans="1:6" ht="16.5" customHeight="1" x14ac:dyDescent="0.25">
      <c r="A393" s="11">
        <v>44280</v>
      </c>
      <c r="B393" s="15">
        <v>36216</v>
      </c>
      <c r="C393" s="15">
        <v>404555.625</v>
      </c>
      <c r="D393" s="15">
        <v>150131.75</v>
      </c>
      <c r="E393" s="15">
        <v>438674.25</v>
      </c>
      <c r="F393" s="15">
        <v>167375.875</v>
      </c>
    </row>
    <row r="394" spans="1:6" ht="16.5" customHeight="1" x14ac:dyDescent="0.25">
      <c r="A394" s="11">
        <v>44281</v>
      </c>
      <c r="B394" s="15">
        <v>53073.625</v>
      </c>
      <c r="C394" s="15">
        <v>412337.375</v>
      </c>
      <c r="D394" s="15">
        <v>146926.75</v>
      </c>
      <c r="E394" s="15">
        <v>437040.25</v>
      </c>
      <c r="F394" s="15">
        <v>171176.25</v>
      </c>
    </row>
    <row r="395" spans="1:6" ht="16.5" customHeight="1" x14ac:dyDescent="0.25">
      <c r="A395" s="11">
        <v>44282</v>
      </c>
      <c r="B395" s="15">
        <v>60232</v>
      </c>
      <c r="C395" s="15">
        <v>419411.875</v>
      </c>
      <c r="D395" s="15">
        <v>156426.5</v>
      </c>
      <c r="E395" s="15">
        <v>435063.25</v>
      </c>
      <c r="F395" s="15">
        <v>175066.75</v>
      </c>
    </row>
    <row r="396" spans="1:6" ht="16.5" customHeight="1" x14ac:dyDescent="0.25">
      <c r="A396" s="11">
        <v>44283</v>
      </c>
      <c r="B396" s="15">
        <v>68303.25</v>
      </c>
      <c r="C396" s="15">
        <v>426486.375</v>
      </c>
      <c r="D396" s="15">
        <v>155803.875</v>
      </c>
      <c r="E396" s="15">
        <v>452731.875</v>
      </c>
      <c r="F396" s="15">
        <v>178323.875</v>
      </c>
    </row>
    <row r="397" spans="1:6" ht="16.5" customHeight="1" x14ac:dyDescent="0.25">
      <c r="A397" s="11">
        <v>44284</v>
      </c>
      <c r="B397" s="15">
        <v>68778.125</v>
      </c>
      <c r="C397" s="15">
        <v>433560.875</v>
      </c>
      <c r="D397" s="15">
        <v>150869.5</v>
      </c>
      <c r="E397" s="15">
        <v>455671.75</v>
      </c>
      <c r="F397" s="15">
        <v>183764.75</v>
      </c>
    </row>
    <row r="398" spans="1:6" ht="16.5" customHeight="1" x14ac:dyDescent="0.25">
      <c r="A398" s="11">
        <v>44285</v>
      </c>
      <c r="B398" s="15">
        <v>67440.125</v>
      </c>
      <c r="C398" s="15">
        <v>444815.25</v>
      </c>
      <c r="D398" s="15">
        <v>144113.75</v>
      </c>
      <c r="E398" s="15">
        <v>452965.25</v>
      </c>
      <c r="F398" s="15">
        <v>189417.5</v>
      </c>
    </row>
    <row r="399" spans="1:6" ht="16.5" customHeight="1" x14ac:dyDescent="0.25">
      <c r="A399" s="11">
        <v>44286</v>
      </c>
      <c r="B399" s="15">
        <v>77086.75</v>
      </c>
      <c r="C399" s="15">
        <v>393263.125</v>
      </c>
      <c r="D399" s="15">
        <v>139709.75</v>
      </c>
      <c r="E399" s="15">
        <v>453687.375</v>
      </c>
      <c r="F399" s="15">
        <v>194636.875</v>
      </c>
    </row>
    <row r="400" spans="1:6" ht="16.5" customHeight="1" x14ac:dyDescent="0.25">
      <c r="A400" s="11">
        <v>44287</v>
      </c>
      <c r="B400" s="15">
        <v>134556.25</v>
      </c>
      <c r="C400" s="15">
        <v>403141.875</v>
      </c>
      <c r="D400" s="15">
        <v>130947.875</v>
      </c>
      <c r="E400" s="15">
        <v>438718</v>
      </c>
      <c r="F400" s="15">
        <v>196660.75</v>
      </c>
    </row>
    <row r="401" spans="1:6" ht="16.5" customHeight="1" x14ac:dyDescent="0.25">
      <c r="A401" s="11">
        <v>44288</v>
      </c>
      <c r="B401" s="15">
        <v>132268.625</v>
      </c>
      <c r="C401" s="15">
        <v>455581.5</v>
      </c>
      <c r="D401" s="15">
        <v>131206.125</v>
      </c>
      <c r="E401" s="15">
        <v>422968</v>
      </c>
      <c r="F401" s="15">
        <v>199156.25</v>
      </c>
    </row>
    <row r="402" spans="1:6" ht="16.5" customHeight="1" x14ac:dyDescent="0.25">
      <c r="A402" s="11">
        <v>44289</v>
      </c>
      <c r="B402" s="15">
        <v>131319</v>
      </c>
      <c r="C402" s="15">
        <v>451032</v>
      </c>
      <c r="D402" s="15">
        <v>128715.875</v>
      </c>
      <c r="E402" s="15">
        <v>376543.625</v>
      </c>
      <c r="F402" s="15">
        <v>197566.5</v>
      </c>
    </row>
    <row r="403" spans="1:6" ht="16.5" customHeight="1" x14ac:dyDescent="0.25">
      <c r="A403" s="11">
        <v>44290</v>
      </c>
      <c r="B403" s="15">
        <v>135289.875</v>
      </c>
      <c r="C403" s="15">
        <v>446482.5</v>
      </c>
      <c r="D403" s="15">
        <v>126663.75</v>
      </c>
      <c r="E403" s="15">
        <v>379199</v>
      </c>
      <c r="F403" s="15">
        <v>197137.125</v>
      </c>
    </row>
    <row r="404" spans="1:6" ht="16.5" customHeight="1" x14ac:dyDescent="0.25">
      <c r="A404" s="11">
        <v>44291</v>
      </c>
      <c r="B404" s="15">
        <v>124823.125</v>
      </c>
      <c r="C404" s="15">
        <v>441933</v>
      </c>
      <c r="D404" s="15">
        <v>123528</v>
      </c>
      <c r="E404" s="15">
        <v>379716.875</v>
      </c>
      <c r="F404" s="15">
        <v>195583.125</v>
      </c>
    </row>
    <row r="405" spans="1:6" ht="16.5" customHeight="1" x14ac:dyDescent="0.25">
      <c r="A405" s="11">
        <v>44292</v>
      </c>
      <c r="B405" s="15">
        <v>121391.75</v>
      </c>
      <c r="C405" s="15">
        <v>446887.375</v>
      </c>
      <c r="D405" s="15">
        <v>123689.5</v>
      </c>
      <c r="E405" s="15">
        <v>377243.875</v>
      </c>
      <c r="F405" s="15">
        <v>190166.375</v>
      </c>
    </row>
    <row r="406" spans="1:6" ht="16.5" customHeight="1" x14ac:dyDescent="0.25">
      <c r="A406" s="11">
        <v>44293</v>
      </c>
      <c r="B406" s="15">
        <v>108529.625</v>
      </c>
      <c r="C406" s="15">
        <v>444785</v>
      </c>
      <c r="D406" s="15">
        <v>125257.375</v>
      </c>
      <c r="E406" s="15">
        <v>379877.375</v>
      </c>
      <c r="F406" s="15">
        <v>185314.625</v>
      </c>
    </row>
    <row r="407" spans="1:6" ht="16.5" customHeight="1" x14ac:dyDescent="0.25">
      <c r="A407" s="11">
        <v>44294</v>
      </c>
      <c r="B407" s="15">
        <v>108874.875</v>
      </c>
      <c r="C407" s="15">
        <v>502334.75</v>
      </c>
      <c r="D407" s="15">
        <v>116380.25</v>
      </c>
      <c r="E407" s="15">
        <v>381978.375</v>
      </c>
      <c r="F407" s="15">
        <v>181011.5</v>
      </c>
    </row>
    <row r="408" spans="1:6" ht="13.8" x14ac:dyDescent="0.25">
      <c r="A408" s="11">
        <v>44295</v>
      </c>
      <c r="B408" s="15">
        <v>109651.75</v>
      </c>
      <c r="C408" s="15">
        <v>510661</v>
      </c>
      <c r="D408" s="15">
        <v>115342.625</v>
      </c>
      <c r="E408" s="15">
        <v>379228.125</v>
      </c>
      <c r="F408" s="15">
        <v>178166.875</v>
      </c>
    </row>
    <row r="409" spans="1:6" ht="13.8" x14ac:dyDescent="0.25">
      <c r="A409" s="11">
        <v>44296</v>
      </c>
      <c r="B409" s="15">
        <v>110666.125</v>
      </c>
      <c r="C409" s="15">
        <v>530176.125</v>
      </c>
      <c r="D409" s="15">
        <v>115513.25</v>
      </c>
      <c r="E409" s="15">
        <v>388274</v>
      </c>
      <c r="F409" s="15">
        <v>179523.25</v>
      </c>
    </row>
    <row r="410" spans="1:6" ht="13.8" x14ac:dyDescent="0.25">
      <c r="A410" s="11">
        <v>44297</v>
      </c>
      <c r="B410" s="15">
        <v>109500.75</v>
      </c>
      <c r="C410" s="15">
        <v>549691.25</v>
      </c>
      <c r="D410" s="15">
        <v>119340.875</v>
      </c>
      <c r="E410" s="15">
        <v>424798.875</v>
      </c>
      <c r="F410" s="15">
        <v>182235.375</v>
      </c>
    </row>
    <row r="411" spans="1:6" ht="13.8" x14ac:dyDescent="0.25">
      <c r="A411" s="11">
        <v>44298</v>
      </c>
      <c r="B411" s="15">
        <v>97661.5</v>
      </c>
      <c r="C411" s="15">
        <v>569206.375</v>
      </c>
      <c r="D411" s="15">
        <v>112400.5</v>
      </c>
      <c r="E411" s="15">
        <v>442744.75</v>
      </c>
      <c r="F411" s="15">
        <v>184498.375</v>
      </c>
    </row>
    <row r="412" spans="1:6" ht="13.8" x14ac:dyDescent="0.25">
      <c r="A412" s="11">
        <v>44299</v>
      </c>
      <c r="B412" s="15">
        <v>87445.875</v>
      </c>
      <c r="C412" s="15">
        <v>583952.875</v>
      </c>
      <c r="D412" s="15">
        <v>105114.375</v>
      </c>
      <c r="E412" s="15">
        <v>448208.75</v>
      </c>
      <c r="F412" s="15">
        <v>192333.75</v>
      </c>
    </row>
    <row r="413" spans="1:6" ht="13.8" x14ac:dyDescent="0.25">
      <c r="A413" s="11">
        <v>44300</v>
      </c>
      <c r="B413" s="15">
        <v>90553.5</v>
      </c>
      <c r="C413" s="15">
        <v>592846.75</v>
      </c>
      <c r="D413" s="15">
        <v>96467.75</v>
      </c>
      <c r="E413" s="15">
        <v>451236.125</v>
      </c>
      <c r="F413" s="15">
        <v>203755.75</v>
      </c>
    </row>
    <row r="414" spans="1:6" ht="13.8" x14ac:dyDescent="0.25">
      <c r="A414" s="11">
        <v>44301</v>
      </c>
      <c r="B414" s="15">
        <v>94524.25</v>
      </c>
      <c r="C414" s="15">
        <v>535141.25</v>
      </c>
      <c r="D414" s="15">
        <v>79928.625</v>
      </c>
      <c r="E414" s="15">
        <v>455328.625</v>
      </c>
      <c r="F414" s="15">
        <v>213736.375</v>
      </c>
    </row>
    <row r="415" spans="1:6" ht="13.8" x14ac:dyDescent="0.25">
      <c r="A415" s="11">
        <v>44302</v>
      </c>
      <c r="B415" s="15">
        <v>93661</v>
      </c>
      <c r="C415" s="15">
        <v>546278.875</v>
      </c>
      <c r="D415" s="15">
        <v>82488</v>
      </c>
      <c r="E415" s="15">
        <v>399077.125</v>
      </c>
      <c r="F415" s="15">
        <v>222883.625</v>
      </c>
    </row>
    <row r="416" spans="1:6" ht="13.8" x14ac:dyDescent="0.25">
      <c r="A416" s="11">
        <v>44303</v>
      </c>
      <c r="B416" s="15">
        <v>94222.125</v>
      </c>
      <c r="C416" s="15">
        <v>543674.375</v>
      </c>
      <c r="D416" s="15">
        <v>68764.25</v>
      </c>
      <c r="E416" s="15">
        <v>354993</v>
      </c>
      <c r="F416" s="15">
        <v>230659.75</v>
      </c>
    </row>
    <row r="417" spans="1:6" ht="13.8" x14ac:dyDescent="0.25">
      <c r="A417" s="11">
        <v>44304</v>
      </c>
      <c r="B417" s="15">
        <v>97394.5</v>
      </c>
      <c r="C417" s="15">
        <v>541069.875</v>
      </c>
      <c r="D417" s="15">
        <v>67994.125</v>
      </c>
      <c r="E417" s="15">
        <v>368204.375</v>
      </c>
      <c r="F417" s="15">
        <v>234909.875</v>
      </c>
    </row>
    <row r="418" spans="1:6" ht="13.8" x14ac:dyDescent="0.25">
      <c r="A418" s="11">
        <v>44305</v>
      </c>
      <c r="B418" s="15">
        <v>98473.625</v>
      </c>
      <c r="C418" s="15">
        <v>538465.375</v>
      </c>
      <c r="D418" s="15">
        <v>69285.25</v>
      </c>
      <c r="E418" s="15">
        <v>398114.125</v>
      </c>
      <c r="F418" s="15">
        <v>240601.375</v>
      </c>
    </row>
    <row r="419" spans="1:6" ht="13.8" x14ac:dyDescent="0.25">
      <c r="A419" s="11">
        <v>44306</v>
      </c>
      <c r="B419" s="15">
        <v>112298.25</v>
      </c>
      <c r="C419" s="15">
        <v>531594.375</v>
      </c>
      <c r="D419" s="15">
        <v>55576.25</v>
      </c>
      <c r="E419" s="15">
        <v>400988.375</v>
      </c>
      <c r="F419" s="15">
        <v>245335.875</v>
      </c>
    </row>
    <row r="420" spans="1:6" ht="13.8" x14ac:dyDescent="0.25">
      <c r="A420" s="11">
        <v>44307</v>
      </c>
      <c r="B420" s="15">
        <v>129506.125</v>
      </c>
      <c r="C420" s="15">
        <v>465080.5</v>
      </c>
      <c r="D420" s="15">
        <v>52417.375</v>
      </c>
      <c r="E420" s="15">
        <v>394174.875</v>
      </c>
      <c r="F420" s="15">
        <v>243976.75</v>
      </c>
    </row>
    <row r="421" spans="1:6" ht="13.8" x14ac:dyDescent="0.25">
      <c r="A421" s="11">
        <v>44308</v>
      </c>
      <c r="B421" s="15">
        <v>134448.125</v>
      </c>
      <c r="C421" s="15">
        <v>458039.625</v>
      </c>
      <c r="D421" s="15">
        <v>48405.375</v>
      </c>
      <c r="E421" s="15">
        <v>391723.75</v>
      </c>
      <c r="F421" s="15">
        <v>243868.875</v>
      </c>
    </row>
    <row r="422" spans="1:6" ht="13.8" x14ac:dyDescent="0.25">
      <c r="A422" s="11">
        <v>44309</v>
      </c>
      <c r="B422" s="15">
        <v>132376.375</v>
      </c>
      <c r="C422" s="15">
        <v>518015.5</v>
      </c>
      <c r="D422" s="15">
        <v>47955.75</v>
      </c>
      <c r="E422" s="15">
        <v>374675.25</v>
      </c>
      <c r="F422" s="15">
        <v>216334.875</v>
      </c>
    </row>
    <row r="423" spans="1:6" ht="13.8" x14ac:dyDescent="0.25">
      <c r="A423" s="11">
        <v>44310</v>
      </c>
      <c r="B423" s="15">
        <v>129570.875</v>
      </c>
      <c r="C423" s="15">
        <v>510002.25</v>
      </c>
      <c r="D423" s="15">
        <v>52198.375</v>
      </c>
      <c r="E423" s="15">
        <v>408618.5</v>
      </c>
      <c r="F423" s="15">
        <v>214971.75</v>
      </c>
    </row>
    <row r="424" spans="1:6" ht="13.8" x14ac:dyDescent="0.25">
      <c r="A424" s="11">
        <v>44311</v>
      </c>
      <c r="B424" s="15">
        <v>127153.75</v>
      </c>
      <c r="C424" s="15">
        <v>501989</v>
      </c>
      <c r="D424" s="15">
        <v>63086.125</v>
      </c>
      <c r="E424" s="15">
        <v>466847.75</v>
      </c>
      <c r="F424" s="15">
        <v>216318.125</v>
      </c>
    </row>
    <row r="425" spans="1:6" ht="13.8" x14ac:dyDescent="0.25">
      <c r="A425" s="11">
        <v>44312</v>
      </c>
      <c r="B425" s="15">
        <v>122880.75</v>
      </c>
      <c r="C425" s="15">
        <v>493975.75</v>
      </c>
      <c r="D425" s="15">
        <v>73199.125</v>
      </c>
      <c r="E425" s="15">
        <v>467570</v>
      </c>
      <c r="F425" s="15">
        <v>216776.75</v>
      </c>
    </row>
    <row r="426" spans="1:6" ht="13.8" x14ac:dyDescent="0.25">
      <c r="A426" s="11">
        <v>44313</v>
      </c>
      <c r="B426" s="15">
        <v>120355.75</v>
      </c>
      <c r="C426" s="15">
        <v>482813.375</v>
      </c>
      <c r="D426" s="15">
        <v>63745.625</v>
      </c>
      <c r="E426" s="15">
        <v>453899.125</v>
      </c>
      <c r="F426" s="15">
        <v>189382.75</v>
      </c>
    </row>
    <row r="427" spans="1:6" ht="13.8" x14ac:dyDescent="0.25">
      <c r="A427" s="11">
        <v>44314</v>
      </c>
      <c r="B427" s="15">
        <v>123441.75</v>
      </c>
      <c r="C427" s="15">
        <v>475486.125</v>
      </c>
      <c r="D427" s="15">
        <v>73534.875</v>
      </c>
      <c r="E427" s="15">
        <v>428337.25</v>
      </c>
      <c r="F427" s="15">
        <v>189261.25</v>
      </c>
    </row>
    <row r="428" spans="1:6" ht="13.8" x14ac:dyDescent="0.25">
      <c r="A428" s="11">
        <v>44315</v>
      </c>
      <c r="B428" s="15">
        <v>122708</v>
      </c>
      <c r="C428" s="15">
        <v>531548.375</v>
      </c>
      <c r="D428" s="15">
        <v>69130.875</v>
      </c>
      <c r="E428" s="15">
        <v>409399.25</v>
      </c>
      <c r="F428" s="15">
        <v>188980.75</v>
      </c>
    </row>
    <row r="429" spans="1:6" ht="13.8" x14ac:dyDescent="0.25">
      <c r="A429" s="11">
        <v>44316</v>
      </c>
      <c r="B429" s="15">
        <v>103458</v>
      </c>
      <c r="C429" s="15">
        <v>523883.375</v>
      </c>
      <c r="D429" s="15">
        <v>66387.125</v>
      </c>
      <c r="E429" s="15">
        <v>417927.25</v>
      </c>
      <c r="F429" s="15">
        <v>185599.875</v>
      </c>
    </row>
    <row r="430" spans="1:6" ht="13.8" x14ac:dyDescent="0.25">
      <c r="A430" s="11">
        <v>44317</v>
      </c>
      <c r="B430" s="15">
        <v>120485.25</v>
      </c>
      <c r="C430" s="15">
        <v>518677.875</v>
      </c>
      <c r="D430" s="15">
        <v>77012</v>
      </c>
      <c r="E430" s="15">
        <v>429030.25</v>
      </c>
      <c r="F430" s="15">
        <v>210820.125</v>
      </c>
    </row>
    <row r="431" spans="1:6" ht="13.8" x14ac:dyDescent="0.25">
      <c r="A431" s="11">
        <v>44318</v>
      </c>
      <c r="B431" s="15">
        <v>127391.125</v>
      </c>
      <c r="C431" s="15">
        <v>513472.375</v>
      </c>
      <c r="D431" s="15">
        <v>75490.125</v>
      </c>
      <c r="E431" s="15">
        <v>395189.125</v>
      </c>
      <c r="F431" s="15">
        <v>208474.75</v>
      </c>
    </row>
    <row r="432" spans="1:6" ht="13.8" x14ac:dyDescent="0.25">
      <c r="A432" s="11">
        <v>44319</v>
      </c>
      <c r="B432" s="15">
        <v>130606.75</v>
      </c>
      <c r="C432" s="15">
        <v>508266.875</v>
      </c>
      <c r="D432" s="15">
        <v>74222</v>
      </c>
      <c r="E432" s="15">
        <v>381569.25</v>
      </c>
      <c r="F432" s="15">
        <v>203010.625</v>
      </c>
    </row>
    <row r="433" spans="1:6" ht="13.8" x14ac:dyDescent="0.25">
      <c r="A433" s="11">
        <v>44320</v>
      </c>
      <c r="B433" s="15">
        <v>132894.25</v>
      </c>
      <c r="C433" s="15">
        <v>503130.375</v>
      </c>
      <c r="D433" s="15">
        <v>75052.125</v>
      </c>
      <c r="E433" s="15">
        <v>372961</v>
      </c>
      <c r="F433" s="15">
        <v>198368</v>
      </c>
    </row>
    <row r="434" spans="1:6" ht="13.8" x14ac:dyDescent="0.25">
      <c r="A434" s="11">
        <v>44321</v>
      </c>
      <c r="B434" s="15">
        <v>119492.625</v>
      </c>
      <c r="C434" s="15">
        <v>500745.125</v>
      </c>
      <c r="D434" s="15">
        <v>75559.375</v>
      </c>
      <c r="E434" s="15">
        <v>370269.125</v>
      </c>
      <c r="F434" s="15">
        <v>220517.875</v>
      </c>
    </row>
    <row r="435" spans="1:6" ht="13.8" x14ac:dyDescent="0.25">
      <c r="A435" s="11">
        <v>44322</v>
      </c>
      <c r="B435" s="15">
        <v>144634.25</v>
      </c>
      <c r="C435" s="15">
        <v>497673.75</v>
      </c>
      <c r="D435" s="15">
        <v>72953.875</v>
      </c>
      <c r="E435" s="15">
        <v>376017.625</v>
      </c>
      <c r="F435" s="15">
        <v>213632.5</v>
      </c>
    </row>
    <row r="436" spans="1:6" ht="13.8" x14ac:dyDescent="0.25">
      <c r="A436" s="11">
        <v>44323</v>
      </c>
      <c r="B436" s="15">
        <v>150115.75</v>
      </c>
      <c r="C436" s="15">
        <v>495173.5</v>
      </c>
      <c r="D436" s="15">
        <v>66822.875</v>
      </c>
      <c r="E436" s="15">
        <v>340099.625</v>
      </c>
      <c r="F436" s="15">
        <v>208510.25</v>
      </c>
    </row>
    <row r="437" spans="1:6" ht="13.8" x14ac:dyDescent="0.25">
      <c r="A437" s="11">
        <v>44324</v>
      </c>
      <c r="B437" s="15">
        <v>164704.25</v>
      </c>
      <c r="C437" s="15">
        <v>493276.25</v>
      </c>
      <c r="D437" s="15">
        <v>63495.625</v>
      </c>
      <c r="E437" s="15">
        <v>313166.25</v>
      </c>
      <c r="F437" s="15">
        <v>183404.125</v>
      </c>
    </row>
    <row r="438" spans="1:6" ht="13.8" x14ac:dyDescent="0.25">
      <c r="A438" s="11">
        <v>44325</v>
      </c>
      <c r="B438" s="15">
        <v>151389</v>
      </c>
      <c r="C438" s="15">
        <v>491379</v>
      </c>
      <c r="D438" s="15">
        <v>63265</v>
      </c>
      <c r="E438" s="15">
        <v>303135.625</v>
      </c>
      <c r="F438" s="15">
        <v>176073.125</v>
      </c>
    </row>
    <row r="439" spans="1:6" ht="13.8" x14ac:dyDescent="0.25">
      <c r="A439" s="11">
        <v>44326</v>
      </c>
      <c r="B439" s="15">
        <v>152791.75</v>
      </c>
      <c r="C439" s="15">
        <v>489481.75</v>
      </c>
      <c r="D439" s="15">
        <v>53258.125</v>
      </c>
      <c r="E439" s="15">
        <v>341871.75</v>
      </c>
      <c r="F439" s="15">
        <v>170539.75</v>
      </c>
    </row>
    <row r="440" spans="1:6" ht="13.8" x14ac:dyDescent="0.25">
      <c r="A440" s="11">
        <v>44327</v>
      </c>
      <c r="B440" s="15">
        <v>138367.125</v>
      </c>
      <c r="C440" s="15">
        <v>485572.375</v>
      </c>
      <c r="D440" s="15">
        <v>49822.5</v>
      </c>
      <c r="E440" s="15">
        <v>332621.5</v>
      </c>
      <c r="F440" s="15">
        <v>164161.5</v>
      </c>
    </row>
    <row r="441" spans="1:6" ht="13.8" x14ac:dyDescent="0.25">
      <c r="A441" s="11">
        <v>44328</v>
      </c>
      <c r="B441" s="15">
        <v>147776.375</v>
      </c>
      <c r="C441" s="15">
        <v>480336.875</v>
      </c>
      <c r="D441" s="15">
        <v>47954.75</v>
      </c>
      <c r="E441" s="15">
        <v>310437.25</v>
      </c>
      <c r="F441" s="15">
        <v>139489.375</v>
      </c>
    </row>
    <row r="442" spans="1:6" ht="13.8" x14ac:dyDescent="0.25">
      <c r="A442" s="11">
        <v>44329</v>
      </c>
      <c r="B442" s="15">
        <v>176953.5</v>
      </c>
      <c r="C442" s="15">
        <v>463960.125</v>
      </c>
      <c r="D442" s="15">
        <v>45764.25</v>
      </c>
      <c r="E442" s="15">
        <v>288625</v>
      </c>
      <c r="F442" s="15">
        <v>130436.5</v>
      </c>
    </row>
    <row r="443" spans="1:6" ht="13.8" x14ac:dyDescent="0.25">
      <c r="A443" s="11">
        <v>44330</v>
      </c>
      <c r="B443" s="15">
        <v>154315.25</v>
      </c>
      <c r="C443" s="15">
        <v>454926.625</v>
      </c>
      <c r="D443" s="15">
        <v>44173.375</v>
      </c>
      <c r="E443" s="15">
        <v>261472.75</v>
      </c>
      <c r="F443" s="15">
        <v>121720.75</v>
      </c>
    </row>
    <row r="444" spans="1:6" ht="13.8" x14ac:dyDescent="0.25">
      <c r="A444" s="11">
        <v>44331</v>
      </c>
      <c r="B444" s="15">
        <v>155437.375</v>
      </c>
      <c r="C444" s="15">
        <v>446344</v>
      </c>
      <c r="D444" s="15">
        <v>48275.25</v>
      </c>
      <c r="E444" s="15">
        <v>296281.875</v>
      </c>
      <c r="F444" s="15">
        <v>111615.75</v>
      </c>
    </row>
    <row r="445" spans="1:6" ht="13.8" x14ac:dyDescent="0.25">
      <c r="A445" s="11">
        <v>44332</v>
      </c>
      <c r="B445" s="15">
        <v>161631.125</v>
      </c>
      <c r="C445" s="15">
        <v>437761.375</v>
      </c>
      <c r="D445" s="15">
        <v>47484.375</v>
      </c>
      <c r="E445" s="15">
        <v>289322.375</v>
      </c>
      <c r="F445" s="15">
        <v>124692.125</v>
      </c>
    </row>
    <row r="446" spans="1:6" ht="13.8" x14ac:dyDescent="0.25">
      <c r="A446" s="11">
        <v>44333</v>
      </c>
      <c r="B446" s="15">
        <v>160811</v>
      </c>
      <c r="C446" s="15">
        <v>429178.75</v>
      </c>
      <c r="D446" s="15">
        <v>47599.75</v>
      </c>
      <c r="E446" s="15">
        <v>277471</v>
      </c>
      <c r="F446" s="15">
        <v>118703.375</v>
      </c>
    </row>
    <row r="447" spans="1:6" ht="13.8" x14ac:dyDescent="0.25">
      <c r="A447" s="11">
        <v>44334</v>
      </c>
      <c r="B447" s="15">
        <v>160465.75</v>
      </c>
      <c r="C447" s="15">
        <v>413886</v>
      </c>
      <c r="D447" s="15">
        <v>46446.875</v>
      </c>
      <c r="E447" s="15">
        <v>264966.5</v>
      </c>
      <c r="F447" s="15">
        <v>98621.375</v>
      </c>
    </row>
    <row r="448" spans="1:6" ht="13.8" x14ac:dyDescent="0.25">
      <c r="A448" s="11">
        <v>44335</v>
      </c>
      <c r="B448" s="15">
        <v>182012</v>
      </c>
      <c r="C448" s="15">
        <v>397580</v>
      </c>
      <c r="D448" s="15">
        <v>39080.25</v>
      </c>
      <c r="E448" s="15">
        <v>253354.8</v>
      </c>
      <c r="F448" s="15">
        <v>91732.125</v>
      </c>
    </row>
    <row r="449" spans="1:1" ht="13.8" x14ac:dyDescent="0.25">
      <c r="A449" s="11"/>
    </row>
    <row r="450" spans="1:1" ht="13.8" x14ac:dyDescent="0.25">
      <c r="A450" s="11"/>
    </row>
    <row r="451" spans="1:1" ht="13.8" x14ac:dyDescent="0.25">
      <c r="A451" s="11"/>
    </row>
    <row r="452" spans="1:1" ht="13.8" x14ac:dyDescent="0.25"/>
    <row r="453" spans="1:1" ht="13.8" x14ac:dyDescent="0.25"/>
    <row r="454" spans="1:1" ht="13.8" x14ac:dyDescent="0.25">
      <c r="A454" s="11"/>
    </row>
    <row r="455" spans="1:1" ht="13.8" x14ac:dyDescent="0.25">
      <c r="A455" s="11"/>
    </row>
    <row r="456" spans="1:1" ht="13.8" x14ac:dyDescent="0.25">
      <c r="A456" s="11"/>
    </row>
    <row r="457" spans="1:1" ht="13.8" x14ac:dyDescent="0.25">
      <c r="A457" s="11"/>
    </row>
    <row r="458" spans="1:1" ht="13.8" x14ac:dyDescent="0.25">
      <c r="A458" s="11"/>
    </row>
    <row r="459" spans="1:1" ht="13.8" x14ac:dyDescent="0.25">
      <c r="A459" s="11"/>
    </row>
    <row r="460" spans="1:1" ht="13.8" x14ac:dyDescent="0.25">
      <c r="A460" s="11"/>
    </row>
    <row r="461" spans="1:1" ht="13.8" x14ac:dyDescent="0.25">
      <c r="A461" s="11"/>
    </row>
    <row r="462" spans="1:1" ht="13.8" x14ac:dyDescent="0.25"/>
    <row r="463" spans="1:1" ht="13.8" x14ac:dyDescent="0.25"/>
    <row r="464" spans="1:1" ht="13.8" x14ac:dyDescent="0.25"/>
    <row r="465" ht="13.8" x14ac:dyDescent="0.25"/>
    <row r="466" ht="13.8" x14ac:dyDescent="0.25"/>
    <row r="467" ht="13.8" x14ac:dyDescent="0.25"/>
    <row r="468" ht="13.8" x14ac:dyDescent="0.25"/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11"/>
  <sheetViews>
    <sheetView zoomScale="60" zoomScaleNormal="60" workbookViewId="0"/>
  </sheetViews>
  <sheetFormatPr defaultColWidth="9.109375" defaultRowHeight="16.5" customHeight="1" x14ac:dyDescent="0.25"/>
  <cols>
    <col min="1" max="1" width="20.6640625" style="10" customWidth="1"/>
    <col min="2" max="2" width="9.109375" style="10" customWidth="1"/>
    <col min="3" max="3" width="14.88671875" style="10" bestFit="1" customWidth="1"/>
    <col min="4" max="4" width="13.5546875" style="10" bestFit="1" customWidth="1"/>
    <col min="5" max="5" width="13.6640625" style="10" bestFit="1" customWidth="1"/>
    <col min="6" max="6" width="14.88671875" style="10" bestFit="1" customWidth="1"/>
    <col min="7" max="26" width="9.109375" style="10" customWidth="1"/>
    <col min="27" max="16384" width="9.109375" style="10"/>
  </cols>
  <sheetData>
    <row r="1" spans="1:11" s="7" customFormat="1" ht="36.75" customHeight="1" x14ac:dyDescent="0.3">
      <c r="A1" s="99" t="s">
        <v>3407</v>
      </c>
      <c r="B1" s="64" t="s">
        <v>2969</v>
      </c>
    </row>
    <row r="2" spans="1:11" s="7" customFormat="1" ht="36.75" customHeight="1" x14ac:dyDescent="0.3">
      <c r="A2" s="112" t="s">
        <v>20</v>
      </c>
    </row>
    <row r="3" spans="1:11" ht="16.5" customHeight="1" x14ac:dyDescent="0.25">
      <c r="A3" s="18"/>
      <c r="B3" s="18" t="s">
        <v>465</v>
      </c>
      <c r="C3" s="18" t="s">
        <v>466</v>
      </c>
      <c r="D3" s="18" t="s">
        <v>467</v>
      </c>
      <c r="E3" s="18" t="s">
        <v>468</v>
      </c>
      <c r="F3" s="18" t="s">
        <v>469</v>
      </c>
      <c r="G3" s="18" t="s">
        <v>10</v>
      </c>
    </row>
    <row r="4" spans="1:11" ht="16.5" customHeight="1" x14ac:dyDescent="0.25">
      <c r="A4" s="10" t="s">
        <v>471</v>
      </c>
      <c r="B4" s="15">
        <v>23.72</v>
      </c>
      <c r="C4" s="15">
        <v>12.93</v>
      </c>
      <c r="D4" s="15">
        <v>7.63</v>
      </c>
      <c r="E4" s="15">
        <v>2</v>
      </c>
      <c r="F4" s="10">
        <v>0.48</v>
      </c>
      <c r="G4" s="15">
        <v>19.010000000000002</v>
      </c>
      <c r="K4" s="11"/>
    </row>
    <row r="5" spans="1:11" ht="16.5" customHeight="1" x14ac:dyDescent="0.25">
      <c r="A5" s="10" t="s">
        <v>472</v>
      </c>
      <c r="B5" s="15">
        <f>B10-B4</f>
        <v>10.11</v>
      </c>
      <c r="C5" s="15">
        <f>C10-C4</f>
        <v>14.809999999999999</v>
      </c>
      <c r="D5" s="15">
        <f>D10-D4</f>
        <v>7.6800000000000006</v>
      </c>
      <c r="E5" s="15">
        <f>E10-E4</f>
        <v>3.08</v>
      </c>
      <c r="F5" s="15">
        <f>F10-F4</f>
        <v>0.90999999999999992</v>
      </c>
      <c r="G5" s="15">
        <v>10.729999999999997</v>
      </c>
      <c r="H5" s="15"/>
      <c r="I5" s="15"/>
      <c r="J5" s="15"/>
      <c r="K5" s="15"/>
    </row>
    <row r="6" spans="1:11" ht="16.5" customHeight="1" x14ac:dyDescent="0.25">
      <c r="G6" s="15"/>
      <c r="H6" s="15"/>
      <c r="I6" s="15"/>
      <c r="J6" s="15"/>
      <c r="K6" s="15"/>
    </row>
    <row r="8" spans="1:11" ht="16.5" customHeight="1" x14ac:dyDescent="0.25">
      <c r="A8" s="11"/>
    </row>
    <row r="9" spans="1:11" ht="16.5" customHeight="1" x14ac:dyDescent="0.25">
      <c r="A9" s="11" t="s">
        <v>473</v>
      </c>
    </row>
    <row r="10" spans="1:11" ht="16.5" customHeight="1" x14ac:dyDescent="0.25">
      <c r="A10" s="11"/>
      <c r="B10" s="10">
        <v>33.83</v>
      </c>
      <c r="C10" s="10">
        <v>27.74</v>
      </c>
      <c r="D10" s="10">
        <v>15.31</v>
      </c>
      <c r="E10" s="10">
        <v>5.08</v>
      </c>
      <c r="F10" s="10">
        <v>1.39</v>
      </c>
      <c r="G10" s="10">
        <v>29.74</v>
      </c>
    </row>
    <row r="11" spans="1:11" ht="16.5" customHeight="1" x14ac:dyDescent="0.25">
      <c r="A11" s="11"/>
    </row>
    <row r="12" spans="1:11" ht="16.5" customHeight="1" x14ac:dyDescent="0.25">
      <c r="A12" s="11"/>
    </row>
    <row r="13" spans="1:11" ht="16.5" customHeight="1" x14ac:dyDescent="0.25">
      <c r="A13" s="11"/>
    </row>
    <row r="14" spans="1:11" ht="16.5" customHeight="1" x14ac:dyDescent="0.25">
      <c r="A14" s="11"/>
      <c r="B14" s="84"/>
      <c r="C14" s="84"/>
      <c r="D14" s="84"/>
      <c r="E14" s="84"/>
      <c r="F14" s="84"/>
      <c r="G14" s="84"/>
    </row>
    <row r="15" spans="1:11" ht="16.5" customHeight="1" x14ac:dyDescent="0.25">
      <c r="A15" s="11"/>
    </row>
    <row r="16" spans="1:11" ht="16.5" customHeight="1" x14ac:dyDescent="0.25">
      <c r="A16" s="11"/>
    </row>
    <row r="17" spans="1:2" ht="16.5" customHeight="1" x14ac:dyDescent="0.25">
      <c r="A17" s="11"/>
    </row>
    <row r="18" spans="1:2" ht="16.5" customHeight="1" x14ac:dyDescent="0.25">
      <c r="A18" s="11"/>
    </row>
    <row r="19" spans="1:2" ht="16.5" customHeight="1" x14ac:dyDescent="0.25">
      <c r="A19" s="11"/>
    </row>
    <row r="20" spans="1:2" ht="16.5" customHeight="1" x14ac:dyDescent="0.25">
      <c r="A20" s="11"/>
    </row>
    <row r="27" spans="1:2" ht="16.5" customHeight="1" x14ac:dyDescent="0.25">
      <c r="A27" s="11"/>
    </row>
    <row r="28" spans="1:2" ht="16.5" customHeight="1" x14ac:dyDescent="0.25">
      <c r="A28" s="11"/>
    </row>
    <row r="29" spans="1:2" ht="16.5" customHeight="1" x14ac:dyDescent="0.25">
      <c r="A29" s="11"/>
    </row>
    <row r="30" spans="1:2" ht="16.5" customHeight="1" x14ac:dyDescent="0.25">
      <c r="A30" s="11"/>
    </row>
    <row r="31" spans="1:2" ht="16.5" customHeight="1" x14ac:dyDescent="0.25">
      <c r="A31" s="11"/>
    </row>
    <row r="32" spans="1:2" ht="16.5" customHeight="1" x14ac:dyDescent="0.25">
      <c r="B32" s="11"/>
    </row>
    <row r="33" spans="1:11" ht="16.5" customHeight="1" x14ac:dyDescent="0.25">
      <c r="B33" s="15"/>
      <c r="C33" s="15"/>
      <c r="D33" s="15"/>
      <c r="E33" s="15"/>
      <c r="F33" s="15"/>
      <c r="G33" s="15"/>
      <c r="H33" s="15"/>
      <c r="I33" s="15"/>
      <c r="J33" s="15"/>
      <c r="K33" s="15"/>
    </row>
    <row r="34" spans="1:11" ht="16.5" customHeight="1" x14ac:dyDescent="0.25">
      <c r="B34" s="15"/>
      <c r="C34" s="15"/>
      <c r="D34" s="15"/>
      <c r="E34" s="15"/>
      <c r="F34" s="15"/>
      <c r="G34" s="15"/>
      <c r="H34" s="15"/>
      <c r="I34" s="15"/>
      <c r="J34" s="15"/>
      <c r="K34" s="15"/>
    </row>
    <row r="38" spans="1:11" ht="16.5" customHeight="1" x14ac:dyDescent="0.25">
      <c r="B38" s="15"/>
      <c r="C38" s="15"/>
      <c r="D38" s="15"/>
      <c r="E38" s="15"/>
      <c r="F38" s="15"/>
      <c r="G38" s="15"/>
      <c r="H38" s="15"/>
      <c r="I38" s="15"/>
      <c r="J38" s="15"/>
      <c r="K38" s="15"/>
    </row>
    <row r="39" spans="1:11" ht="16.5" customHeight="1" x14ac:dyDescent="0.25">
      <c r="A39" s="11"/>
      <c r="B39" s="15"/>
      <c r="C39" s="15"/>
      <c r="D39" s="15"/>
      <c r="E39" s="15"/>
      <c r="F39" s="15"/>
      <c r="G39" s="15"/>
      <c r="H39" s="15"/>
      <c r="I39" s="15"/>
      <c r="J39" s="15"/>
      <c r="K39" s="15"/>
    </row>
    <row r="40" spans="1:11" ht="16.5" customHeight="1" x14ac:dyDescent="0.25">
      <c r="A40" s="11"/>
      <c r="B40" s="15"/>
      <c r="C40" s="15"/>
      <c r="D40" s="15"/>
      <c r="E40" s="15"/>
      <c r="F40" s="15"/>
      <c r="G40" s="15"/>
      <c r="H40" s="15"/>
      <c r="I40" s="15"/>
      <c r="J40" s="15"/>
      <c r="K40" s="15"/>
    </row>
    <row r="41" spans="1:11" ht="16.5" customHeight="1" x14ac:dyDescent="0.25">
      <c r="A41" s="11"/>
      <c r="B41" s="15"/>
      <c r="C41" s="15"/>
      <c r="D41" s="15"/>
      <c r="E41" s="15"/>
      <c r="F41" s="15"/>
      <c r="G41" s="15"/>
      <c r="H41" s="15"/>
      <c r="I41" s="15"/>
      <c r="J41" s="15"/>
      <c r="K41" s="15"/>
    </row>
    <row r="42" spans="1:11" ht="16.5" customHeight="1" x14ac:dyDescent="0.25">
      <c r="A42" s="11"/>
      <c r="B42" s="15"/>
      <c r="C42" s="15"/>
      <c r="D42" s="15"/>
      <c r="E42" s="15"/>
      <c r="F42" s="15"/>
      <c r="G42" s="15"/>
      <c r="H42" s="15"/>
      <c r="I42" s="15"/>
      <c r="J42" s="15"/>
      <c r="K42" s="15"/>
    </row>
    <row r="43" spans="1:11" ht="16.5" customHeight="1" x14ac:dyDescent="0.25">
      <c r="A43" s="11"/>
      <c r="B43" s="15"/>
      <c r="C43" s="15"/>
      <c r="D43" s="15"/>
      <c r="E43" s="15"/>
      <c r="F43" s="15"/>
      <c r="G43" s="15"/>
      <c r="H43" s="15"/>
      <c r="I43" s="15"/>
      <c r="J43" s="15"/>
      <c r="K43" s="15"/>
    </row>
    <row r="44" spans="1:11" ht="16.5" customHeight="1" x14ac:dyDescent="0.25">
      <c r="B44" s="15"/>
      <c r="C44" s="15"/>
      <c r="D44" s="15"/>
      <c r="E44" s="15"/>
      <c r="F44" s="15"/>
      <c r="G44" s="15"/>
      <c r="H44" s="15"/>
      <c r="I44" s="15"/>
      <c r="J44" s="15"/>
      <c r="K44" s="15"/>
    </row>
    <row r="46" spans="1:11" ht="16.5" customHeight="1" x14ac:dyDescent="0.25">
      <c r="A46" s="11"/>
      <c r="B46" s="15"/>
      <c r="C46" s="15"/>
      <c r="D46" s="15"/>
      <c r="E46" s="15"/>
      <c r="F46" s="15"/>
      <c r="G46" s="15"/>
      <c r="H46" s="15"/>
      <c r="I46" s="15"/>
      <c r="J46" s="15"/>
      <c r="K46" s="15"/>
    </row>
    <row r="47" spans="1:11" ht="16.5" customHeight="1" x14ac:dyDescent="0.25">
      <c r="A47" s="11"/>
      <c r="B47" s="15"/>
      <c r="C47" s="15"/>
      <c r="D47" s="15"/>
      <c r="E47" s="15"/>
      <c r="F47" s="15"/>
      <c r="G47" s="15"/>
      <c r="H47" s="15"/>
      <c r="I47" s="15"/>
      <c r="J47" s="15"/>
      <c r="K47" s="15"/>
    </row>
    <row r="48" spans="1:11" ht="16.5" customHeight="1" x14ac:dyDescent="0.25">
      <c r="A48" s="11"/>
      <c r="B48" s="15"/>
      <c r="C48" s="15"/>
      <c r="D48" s="15"/>
      <c r="E48" s="15"/>
      <c r="F48" s="15"/>
      <c r="G48" s="15"/>
      <c r="H48" s="15"/>
      <c r="I48" s="15"/>
      <c r="J48" s="15"/>
      <c r="K48" s="15"/>
    </row>
    <row r="49" spans="1:11" ht="16.5" customHeight="1" x14ac:dyDescent="0.25">
      <c r="A49" s="11"/>
      <c r="B49" s="15"/>
      <c r="C49" s="15"/>
      <c r="D49" s="15"/>
      <c r="E49" s="15"/>
      <c r="F49" s="15"/>
      <c r="G49" s="15"/>
      <c r="H49" s="15"/>
      <c r="I49" s="15"/>
      <c r="J49" s="15"/>
      <c r="K49" s="15"/>
    </row>
    <row r="51" spans="1:11" ht="16.5" customHeight="1" x14ac:dyDescent="0.25">
      <c r="A51" s="11"/>
    </row>
    <row r="52" spans="1:11" ht="16.5" customHeight="1" x14ac:dyDescent="0.25">
      <c r="A52" s="11"/>
    </row>
    <row r="53" spans="1:11" ht="16.5" customHeight="1" x14ac:dyDescent="0.25">
      <c r="A53" s="11"/>
    </row>
    <row r="54" spans="1:11" ht="16.5" customHeight="1" x14ac:dyDescent="0.25">
      <c r="A54" s="11"/>
    </row>
    <row r="55" spans="1:11" ht="16.5" customHeight="1" x14ac:dyDescent="0.25">
      <c r="A55" s="11"/>
    </row>
    <row r="56" spans="1:11" ht="16.5" customHeight="1" x14ac:dyDescent="0.25">
      <c r="A56" s="11"/>
    </row>
    <row r="57" spans="1:11" ht="16.5" customHeight="1" x14ac:dyDescent="0.25">
      <c r="A57" s="11"/>
    </row>
    <row r="58" spans="1:11" ht="16.5" customHeight="1" x14ac:dyDescent="0.25">
      <c r="A58" s="11"/>
    </row>
    <row r="59" spans="1:11" ht="16.5" customHeight="1" x14ac:dyDescent="0.25">
      <c r="A59" s="11"/>
    </row>
    <row r="60" spans="1:11" ht="16.5" customHeight="1" x14ac:dyDescent="0.25">
      <c r="A60" s="11"/>
    </row>
    <row r="61" spans="1:11" ht="16.5" customHeight="1" x14ac:dyDescent="0.25">
      <c r="A61" s="11"/>
    </row>
    <row r="62" spans="1:11" ht="16.5" customHeight="1" x14ac:dyDescent="0.25">
      <c r="A62" s="11"/>
    </row>
    <row r="63" spans="1:11" ht="16.5" customHeight="1" x14ac:dyDescent="0.25">
      <c r="A63" s="11"/>
    </row>
    <row r="64" spans="1:11" ht="16.5" customHeight="1" x14ac:dyDescent="0.25">
      <c r="A64" s="11"/>
    </row>
    <row r="65" spans="1:1" ht="16.5" customHeight="1" x14ac:dyDescent="0.25">
      <c r="A65" s="11"/>
    </row>
    <row r="66" spans="1:1" ht="16.5" customHeight="1" x14ac:dyDescent="0.25">
      <c r="A66" s="11"/>
    </row>
    <row r="67" spans="1:1" ht="16.5" customHeight="1" x14ac:dyDescent="0.25">
      <c r="A67" s="11"/>
    </row>
    <row r="68" spans="1:1" ht="16.5" customHeight="1" x14ac:dyDescent="0.25">
      <c r="A68" s="11"/>
    </row>
    <row r="69" spans="1:1" ht="16.5" customHeight="1" x14ac:dyDescent="0.25">
      <c r="A69" s="11"/>
    </row>
    <row r="70" spans="1:1" ht="16.5" customHeight="1" x14ac:dyDescent="0.25">
      <c r="A70" s="11"/>
    </row>
    <row r="71" spans="1:1" ht="16.5" customHeight="1" x14ac:dyDescent="0.25">
      <c r="A71" s="11"/>
    </row>
    <row r="72" spans="1:1" ht="16.5" customHeight="1" x14ac:dyDescent="0.25">
      <c r="A72" s="11"/>
    </row>
    <row r="73" spans="1:1" ht="16.5" customHeight="1" x14ac:dyDescent="0.25">
      <c r="A73" s="11"/>
    </row>
    <row r="74" spans="1:1" ht="16.5" customHeight="1" x14ac:dyDescent="0.25">
      <c r="A74" s="11"/>
    </row>
    <row r="75" spans="1:1" ht="16.5" customHeight="1" x14ac:dyDescent="0.25">
      <c r="A75" s="11"/>
    </row>
    <row r="76" spans="1:1" ht="16.5" customHeight="1" x14ac:dyDescent="0.25">
      <c r="A76" s="11"/>
    </row>
    <row r="77" spans="1:1" ht="16.5" customHeight="1" x14ac:dyDescent="0.25">
      <c r="A77" s="11"/>
    </row>
    <row r="78" spans="1:1" ht="16.5" customHeight="1" x14ac:dyDescent="0.25">
      <c r="A78" s="11"/>
    </row>
    <row r="79" spans="1:1" ht="16.5" customHeight="1" x14ac:dyDescent="0.25">
      <c r="A79" s="11"/>
    </row>
    <row r="80" spans="1:1" ht="16.5" customHeight="1" x14ac:dyDescent="0.25">
      <c r="A80" s="11"/>
    </row>
    <row r="81" spans="1:1" ht="16.5" customHeight="1" x14ac:dyDescent="0.25">
      <c r="A81" s="11"/>
    </row>
    <row r="82" spans="1:1" ht="16.5" customHeight="1" x14ac:dyDescent="0.25">
      <c r="A82" s="11"/>
    </row>
    <row r="83" spans="1:1" ht="16.5" customHeight="1" x14ac:dyDescent="0.25">
      <c r="A83" s="11"/>
    </row>
    <row r="84" spans="1:1" ht="16.5" customHeight="1" x14ac:dyDescent="0.25">
      <c r="A84" s="11"/>
    </row>
    <row r="85" spans="1:1" ht="16.5" customHeight="1" x14ac:dyDescent="0.25">
      <c r="A85" s="11"/>
    </row>
    <row r="86" spans="1:1" ht="16.5" customHeight="1" x14ac:dyDescent="0.25">
      <c r="A86" s="11"/>
    </row>
    <row r="87" spans="1:1" ht="16.5" customHeight="1" x14ac:dyDescent="0.25">
      <c r="A87" s="11"/>
    </row>
    <row r="88" spans="1:1" ht="16.5" customHeight="1" x14ac:dyDescent="0.25">
      <c r="A88" s="11"/>
    </row>
    <row r="89" spans="1:1" ht="16.5" customHeight="1" x14ac:dyDescent="0.25">
      <c r="A89" s="11"/>
    </row>
    <row r="90" spans="1:1" ht="16.5" customHeight="1" x14ac:dyDescent="0.25">
      <c r="A90" s="11"/>
    </row>
    <row r="94" spans="1:1" ht="16.5" customHeight="1" x14ac:dyDescent="0.25">
      <c r="A94" s="11"/>
    </row>
    <row r="95" spans="1:1" ht="16.5" customHeight="1" x14ac:dyDescent="0.25">
      <c r="A95" s="11"/>
    </row>
    <row r="96" spans="1:1" ht="16.5" customHeight="1" x14ac:dyDescent="0.25">
      <c r="A96" s="11"/>
    </row>
    <row r="97" spans="1:1" ht="16.5" customHeight="1" x14ac:dyDescent="0.25">
      <c r="A97" s="11"/>
    </row>
    <row r="98" spans="1:1" ht="16.5" customHeight="1" x14ac:dyDescent="0.25">
      <c r="A98" s="11"/>
    </row>
    <row r="99" spans="1:1" ht="16.5" customHeight="1" x14ac:dyDescent="0.25">
      <c r="A99" s="11"/>
    </row>
    <row r="100" spans="1:1" ht="16.5" customHeight="1" x14ac:dyDescent="0.25">
      <c r="A100" s="11"/>
    </row>
    <row r="101" spans="1:1" ht="16.5" customHeight="1" x14ac:dyDescent="0.25">
      <c r="A101" s="11"/>
    </row>
    <row r="102" spans="1:1" ht="16.5" customHeight="1" x14ac:dyDescent="0.25">
      <c r="A102" s="11"/>
    </row>
    <row r="103" spans="1:1" ht="16.5" customHeight="1" x14ac:dyDescent="0.25">
      <c r="A103" s="11"/>
    </row>
    <row r="104" spans="1:1" ht="16.5" customHeight="1" x14ac:dyDescent="0.25">
      <c r="A104" s="11"/>
    </row>
    <row r="105" spans="1:1" ht="16.5" customHeight="1" x14ac:dyDescent="0.25">
      <c r="A105" s="11"/>
    </row>
    <row r="106" spans="1:1" ht="16.5" customHeight="1" x14ac:dyDescent="0.25">
      <c r="A106" s="11"/>
    </row>
    <row r="107" spans="1:1" ht="16.5" customHeight="1" x14ac:dyDescent="0.25">
      <c r="A107" s="11"/>
    </row>
    <row r="108" spans="1:1" ht="16.5" customHeight="1" x14ac:dyDescent="0.25">
      <c r="A108" s="11"/>
    </row>
    <row r="109" spans="1:1" ht="16.5" customHeight="1" x14ac:dyDescent="0.25">
      <c r="A109" s="11"/>
    </row>
    <row r="110" spans="1:1" ht="16.5" customHeight="1" x14ac:dyDescent="0.25">
      <c r="A110" s="11"/>
    </row>
    <row r="111" spans="1:1" ht="16.5" customHeight="1" x14ac:dyDescent="0.25">
      <c r="A111" s="11"/>
    </row>
    <row r="112" spans="1:1" ht="16.5" customHeight="1" x14ac:dyDescent="0.25">
      <c r="A112" s="11"/>
    </row>
    <row r="113" spans="1:1" ht="16.5" customHeight="1" x14ac:dyDescent="0.25">
      <c r="A113" s="11"/>
    </row>
    <row r="114" spans="1:1" ht="16.5" customHeight="1" x14ac:dyDescent="0.25">
      <c r="A114" s="11"/>
    </row>
    <row r="115" spans="1:1" ht="16.5" customHeight="1" x14ac:dyDescent="0.25">
      <c r="A115" s="11"/>
    </row>
    <row r="116" spans="1:1" ht="16.5" customHeight="1" x14ac:dyDescent="0.25">
      <c r="A116" s="11"/>
    </row>
    <row r="117" spans="1:1" ht="16.5" customHeight="1" x14ac:dyDescent="0.25">
      <c r="A117" s="11"/>
    </row>
    <row r="118" spans="1:1" ht="16.5" customHeight="1" x14ac:dyDescent="0.25">
      <c r="A118" s="11"/>
    </row>
    <row r="119" spans="1:1" ht="16.5" customHeight="1" x14ac:dyDescent="0.25">
      <c r="A119" s="11"/>
    </row>
    <row r="120" spans="1:1" ht="16.5" customHeight="1" x14ac:dyDescent="0.25">
      <c r="A120" s="11"/>
    </row>
    <row r="121" spans="1:1" ht="16.5" customHeight="1" x14ac:dyDescent="0.25">
      <c r="A121" s="11"/>
    </row>
    <row r="122" spans="1:1" ht="16.5" customHeight="1" x14ac:dyDescent="0.25">
      <c r="A122" s="11"/>
    </row>
    <row r="123" spans="1:1" ht="16.5" customHeight="1" x14ac:dyDescent="0.25">
      <c r="A123" s="11"/>
    </row>
    <row r="124" spans="1:1" ht="16.5" customHeight="1" x14ac:dyDescent="0.25">
      <c r="A124" s="11"/>
    </row>
    <row r="125" spans="1:1" ht="16.5" customHeight="1" x14ac:dyDescent="0.25">
      <c r="A125" s="11"/>
    </row>
    <row r="126" spans="1:1" ht="16.5" customHeight="1" x14ac:dyDescent="0.25">
      <c r="A126" s="11"/>
    </row>
    <row r="127" spans="1:1" ht="16.5" customHeight="1" x14ac:dyDescent="0.25">
      <c r="A127" s="11"/>
    </row>
    <row r="128" spans="1:1" ht="16.5" customHeight="1" x14ac:dyDescent="0.25">
      <c r="A128" s="11"/>
    </row>
    <row r="129" spans="1:1" ht="16.5" customHeight="1" x14ac:dyDescent="0.25">
      <c r="A129" s="11"/>
    </row>
    <row r="130" spans="1:1" ht="16.5" customHeight="1" x14ac:dyDescent="0.25">
      <c r="A130" s="11"/>
    </row>
    <row r="131" spans="1:1" ht="16.5" customHeight="1" x14ac:dyDescent="0.25">
      <c r="A131" s="11"/>
    </row>
    <row r="132" spans="1:1" ht="16.5" customHeight="1" x14ac:dyDescent="0.25">
      <c r="A132" s="11"/>
    </row>
    <row r="133" spans="1:1" ht="16.5" customHeight="1" x14ac:dyDescent="0.25">
      <c r="A133" s="11"/>
    </row>
    <row r="134" spans="1:1" ht="16.5" customHeight="1" x14ac:dyDescent="0.25">
      <c r="A134" s="11"/>
    </row>
    <row r="135" spans="1:1" ht="16.5" customHeight="1" x14ac:dyDescent="0.25">
      <c r="A135" s="11"/>
    </row>
    <row r="136" spans="1:1" ht="16.5" customHeight="1" x14ac:dyDescent="0.25">
      <c r="A136" s="11"/>
    </row>
    <row r="137" spans="1:1" ht="16.5" customHeight="1" x14ac:dyDescent="0.25">
      <c r="A137" s="11"/>
    </row>
    <row r="138" spans="1:1" ht="16.5" customHeight="1" x14ac:dyDescent="0.25">
      <c r="A138" s="11"/>
    </row>
    <row r="139" spans="1:1" ht="16.5" customHeight="1" x14ac:dyDescent="0.25">
      <c r="A139" s="11"/>
    </row>
    <row r="140" spans="1:1" ht="16.5" customHeight="1" x14ac:dyDescent="0.25">
      <c r="A140" s="11"/>
    </row>
    <row r="141" spans="1:1" ht="16.5" customHeight="1" x14ac:dyDescent="0.25">
      <c r="A141" s="11"/>
    </row>
    <row r="142" spans="1:1" ht="16.5" customHeight="1" x14ac:dyDescent="0.25">
      <c r="A142" s="11"/>
    </row>
    <row r="143" spans="1:1" ht="16.5" customHeight="1" x14ac:dyDescent="0.25">
      <c r="A143" s="11"/>
    </row>
    <row r="144" spans="1:1" ht="16.5" customHeight="1" x14ac:dyDescent="0.25">
      <c r="A144" s="11"/>
    </row>
    <row r="145" spans="1:1" ht="16.5" customHeight="1" x14ac:dyDescent="0.25">
      <c r="A145" s="11"/>
    </row>
    <row r="146" spans="1:1" ht="16.5" customHeight="1" x14ac:dyDescent="0.25">
      <c r="A146" s="11"/>
    </row>
    <row r="147" spans="1:1" ht="16.5" customHeight="1" x14ac:dyDescent="0.25">
      <c r="A147" s="11"/>
    </row>
    <row r="148" spans="1:1" ht="16.5" customHeight="1" x14ac:dyDescent="0.25">
      <c r="A148" s="11"/>
    </row>
    <row r="149" spans="1:1" ht="16.5" customHeight="1" x14ac:dyDescent="0.25">
      <c r="A149" s="11"/>
    </row>
    <row r="150" spans="1:1" ht="16.5" customHeight="1" x14ac:dyDescent="0.25">
      <c r="A150" s="11"/>
    </row>
    <row r="151" spans="1:1" ht="16.5" customHeight="1" x14ac:dyDescent="0.25">
      <c r="A151" s="11"/>
    </row>
    <row r="152" spans="1:1" ht="16.5" customHeight="1" x14ac:dyDescent="0.25">
      <c r="A152" s="11"/>
    </row>
    <row r="153" spans="1:1" ht="16.5" customHeight="1" x14ac:dyDescent="0.25">
      <c r="A153" s="11"/>
    </row>
    <row r="154" spans="1:1" ht="16.5" customHeight="1" x14ac:dyDescent="0.25">
      <c r="A154" s="11"/>
    </row>
    <row r="155" spans="1:1" ht="16.5" customHeight="1" x14ac:dyDescent="0.25">
      <c r="A155" s="11"/>
    </row>
    <row r="156" spans="1:1" ht="16.5" customHeight="1" x14ac:dyDescent="0.25">
      <c r="A156" s="11"/>
    </row>
    <row r="157" spans="1:1" ht="16.5" customHeight="1" x14ac:dyDescent="0.25">
      <c r="A157" s="11"/>
    </row>
    <row r="158" spans="1:1" ht="16.5" customHeight="1" x14ac:dyDescent="0.25">
      <c r="A158" s="11"/>
    </row>
    <row r="159" spans="1:1" ht="16.5" customHeight="1" x14ac:dyDescent="0.25">
      <c r="A159" s="11"/>
    </row>
    <row r="160" spans="1:1" ht="16.5" customHeight="1" x14ac:dyDescent="0.25">
      <c r="A160" s="11"/>
    </row>
    <row r="161" spans="1:1" ht="16.5" customHeight="1" x14ac:dyDescent="0.25">
      <c r="A161" s="11"/>
    </row>
    <row r="162" spans="1:1" ht="16.5" customHeight="1" x14ac:dyDescent="0.25">
      <c r="A162" s="11"/>
    </row>
    <row r="163" spans="1:1" ht="16.5" customHeight="1" x14ac:dyDescent="0.25">
      <c r="A163" s="11"/>
    </row>
    <row r="164" spans="1:1" ht="16.5" customHeight="1" x14ac:dyDescent="0.25">
      <c r="A164" s="11"/>
    </row>
    <row r="165" spans="1:1" ht="16.5" customHeight="1" x14ac:dyDescent="0.25">
      <c r="A165" s="11"/>
    </row>
    <row r="166" spans="1:1" ht="16.5" customHeight="1" x14ac:dyDescent="0.25">
      <c r="A166" s="11"/>
    </row>
    <row r="167" spans="1:1" ht="16.5" customHeight="1" x14ac:dyDescent="0.25">
      <c r="A167" s="11"/>
    </row>
    <row r="168" spans="1:1" ht="16.5" customHeight="1" x14ac:dyDescent="0.25">
      <c r="A168" s="11"/>
    </row>
    <row r="169" spans="1:1" ht="16.5" customHeight="1" x14ac:dyDescent="0.25">
      <c r="A169" s="11"/>
    </row>
    <row r="170" spans="1:1" ht="16.5" customHeight="1" x14ac:dyDescent="0.25">
      <c r="A170" s="11"/>
    </row>
    <row r="171" spans="1:1" ht="16.5" customHeight="1" x14ac:dyDescent="0.25">
      <c r="A171" s="11"/>
    </row>
    <row r="172" spans="1:1" ht="16.5" customHeight="1" x14ac:dyDescent="0.25">
      <c r="A172" s="11"/>
    </row>
    <row r="173" spans="1:1" ht="16.5" customHeight="1" x14ac:dyDescent="0.25">
      <c r="A173" s="11"/>
    </row>
    <row r="174" spans="1:1" ht="16.5" customHeight="1" x14ac:dyDescent="0.25">
      <c r="A174" s="11"/>
    </row>
    <row r="175" spans="1:1" ht="16.5" customHeight="1" x14ac:dyDescent="0.25">
      <c r="A175" s="11"/>
    </row>
    <row r="176" spans="1:1" ht="16.5" customHeight="1" x14ac:dyDescent="0.25">
      <c r="A176" s="11"/>
    </row>
    <row r="177" spans="1:1" ht="16.5" customHeight="1" x14ac:dyDescent="0.25">
      <c r="A177" s="11"/>
    </row>
    <row r="178" spans="1:1" ht="16.5" customHeight="1" x14ac:dyDescent="0.25">
      <c r="A178" s="11"/>
    </row>
    <row r="179" spans="1:1" ht="16.5" customHeight="1" x14ac:dyDescent="0.25">
      <c r="A179" s="11"/>
    </row>
    <row r="180" spans="1:1" ht="16.5" customHeight="1" x14ac:dyDescent="0.25">
      <c r="A180" s="11"/>
    </row>
    <row r="181" spans="1:1" ht="16.5" customHeight="1" x14ac:dyDescent="0.25">
      <c r="A181" s="11"/>
    </row>
    <row r="182" spans="1:1" ht="16.5" customHeight="1" x14ac:dyDescent="0.25">
      <c r="A182" s="11"/>
    </row>
    <row r="183" spans="1:1" ht="16.5" customHeight="1" x14ac:dyDescent="0.25">
      <c r="A183" s="11"/>
    </row>
    <row r="184" spans="1:1" ht="16.5" customHeight="1" x14ac:dyDescent="0.25">
      <c r="A184" s="11"/>
    </row>
    <row r="185" spans="1:1" ht="16.5" customHeight="1" x14ac:dyDescent="0.25">
      <c r="A185" s="11"/>
    </row>
    <row r="186" spans="1:1" ht="16.5" customHeight="1" x14ac:dyDescent="0.25">
      <c r="A186" s="11"/>
    </row>
    <row r="187" spans="1:1" ht="16.5" customHeight="1" x14ac:dyDescent="0.25">
      <c r="A187" s="11"/>
    </row>
    <row r="188" spans="1:1" ht="16.5" customHeight="1" x14ac:dyDescent="0.25">
      <c r="A188" s="11"/>
    </row>
    <row r="189" spans="1:1" ht="16.5" customHeight="1" x14ac:dyDescent="0.25">
      <c r="A189" s="11"/>
    </row>
    <row r="190" spans="1:1" ht="16.5" customHeight="1" x14ac:dyDescent="0.25">
      <c r="A190" s="11"/>
    </row>
    <row r="191" spans="1:1" ht="16.5" customHeight="1" x14ac:dyDescent="0.25">
      <c r="A191" s="11"/>
    </row>
    <row r="192" spans="1:1" ht="16.5" customHeight="1" x14ac:dyDescent="0.25">
      <c r="A192" s="11"/>
    </row>
    <row r="193" spans="1:1" ht="16.5" customHeight="1" x14ac:dyDescent="0.25">
      <c r="A193" s="11"/>
    </row>
    <row r="194" spans="1:1" ht="16.5" customHeight="1" x14ac:dyDescent="0.25">
      <c r="A194" s="11"/>
    </row>
    <row r="195" spans="1:1" ht="16.5" customHeight="1" x14ac:dyDescent="0.25">
      <c r="A195" s="11"/>
    </row>
    <row r="196" spans="1:1" ht="16.5" customHeight="1" x14ac:dyDescent="0.25">
      <c r="A196" s="11"/>
    </row>
    <row r="197" spans="1:1" ht="16.5" customHeight="1" x14ac:dyDescent="0.25">
      <c r="A197" s="11"/>
    </row>
    <row r="198" spans="1:1" ht="16.5" customHeight="1" x14ac:dyDescent="0.25">
      <c r="A198" s="11"/>
    </row>
    <row r="199" spans="1:1" ht="16.5" customHeight="1" x14ac:dyDescent="0.25">
      <c r="A199" s="11"/>
    </row>
    <row r="200" spans="1:1" ht="16.5" customHeight="1" x14ac:dyDescent="0.25">
      <c r="A200" s="11"/>
    </row>
    <row r="201" spans="1:1" ht="16.5" customHeight="1" x14ac:dyDescent="0.25">
      <c r="A201" s="11"/>
    </row>
    <row r="202" spans="1:1" ht="16.5" customHeight="1" x14ac:dyDescent="0.25">
      <c r="A202" s="11"/>
    </row>
    <row r="203" spans="1:1" ht="16.5" customHeight="1" x14ac:dyDescent="0.25">
      <c r="A203" s="11"/>
    </row>
    <row r="204" spans="1:1" ht="16.5" customHeight="1" x14ac:dyDescent="0.25">
      <c r="A204" s="11"/>
    </row>
    <row r="205" spans="1:1" ht="16.5" customHeight="1" x14ac:dyDescent="0.25">
      <c r="A205" s="11"/>
    </row>
    <row r="206" spans="1:1" ht="16.5" customHeight="1" x14ac:dyDescent="0.25">
      <c r="A206" s="11"/>
    </row>
    <row r="207" spans="1:1" ht="16.5" customHeight="1" x14ac:dyDescent="0.25">
      <c r="A207" s="11"/>
    </row>
    <row r="208" spans="1:1" ht="16.5" customHeight="1" x14ac:dyDescent="0.25">
      <c r="A208" s="11"/>
    </row>
    <row r="209" spans="1:1" ht="16.5" customHeight="1" x14ac:dyDescent="0.25">
      <c r="A209" s="11"/>
    </row>
    <row r="210" spans="1:1" ht="16.5" customHeight="1" x14ac:dyDescent="0.25">
      <c r="A210" s="11"/>
    </row>
    <row r="211" spans="1:1" ht="16.5" customHeight="1" x14ac:dyDescent="0.25">
      <c r="A211" s="11"/>
    </row>
    <row r="212" spans="1:1" ht="16.5" customHeight="1" x14ac:dyDescent="0.25">
      <c r="A212" s="11"/>
    </row>
    <row r="213" spans="1:1" ht="16.5" customHeight="1" x14ac:dyDescent="0.25">
      <c r="A213" s="11"/>
    </row>
    <row r="214" spans="1:1" ht="16.5" customHeight="1" x14ac:dyDescent="0.25">
      <c r="A214" s="11"/>
    </row>
    <row r="215" spans="1:1" ht="16.5" customHeight="1" x14ac:dyDescent="0.25">
      <c r="A215" s="11"/>
    </row>
    <row r="216" spans="1:1" ht="16.5" customHeight="1" x14ac:dyDescent="0.25">
      <c r="A216" s="11"/>
    </row>
    <row r="217" spans="1:1" ht="16.5" customHeight="1" x14ac:dyDescent="0.25">
      <c r="A217" s="11"/>
    </row>
    <row r="218" spans="1:1" ht="16.5" customHeight="1" x14ac:dyDescent="0.25">
      <c r="A218" s="11"/>
    </row>
    <row r="219" spans="1:1" ht="16.5" customHeight="1" x14ac:dyDescent="0.25">
      <c r="A219" s="11"/>
    </row>
    <row r="220" spans="1:1" ht="16.5" customHeight="1" x14ac:dyDescent="0.25">
      <c r="A220" s="11"/>
    </row>
    <row r="221" spans="1:1" ht="16.5" customHeight="1" x14ac:dyDescent="0.25">
      <c r="A221" s="11"/>
    </row>
    <row r="222" spans="1:1" ht="16.5" customHeight="1" x14ac:dyDescent="0.25">
      <c r="A222" s="11"/>
    </row>
    <row r="223" spans="1:1" ht="16.5" customHeight="1" x14ac:dyDescent="0.25">
      <c r="A223" s="11"/>
    </row>
    <row r="224" spans="1:1" ht="16.5" customHeight="1" x14ac:dyDescent="0.25">
      <c r="A224" s="11"/>
    </row>
    <row r="225" spans="1:1" ht="16.5" customHeight="1" x14ac:dyDescent="0.25">
      <c r="A225" s="11"/>
    </row>
    <row r="226" spans="1:1" ht="16.5" customHeight="1" x14ac:dyDescent="0.25">
      <c r="A226" s="11"/>
    </row>
    <row r="227" spans="1:1" ht="16.5" customHeight="1" x14ac:dyDescent="0.25">
      <c r="A227" s="11"/>
    </row>
    <row r="228" spans="1:1" ht="16.5" customHeight="1" x14ac:dyDescent="0.25">
      <c r="A228" s="11"/>
    </row>
    <row r="229" spans="1:1" ht="16.5" customHeight="1" x14ac:dyDescent="0.25">
      <c r="A229" s="11"/>
    </row>
    <row r="230" spans="1:1" ht="16.5" customHeight="1" x14ac:dyDescent="0.25">
      <c r="A230" s="11"/>
    </row>
    <row r="231" spans="1:1" ht="16.5" customHeight="1" x14ac:dyDescent="0.25">
      <c r="A231" s="11"/>
    </row>
    <row r="232" spans="1:1" ht="16.5" customHeight="1" x14ac:dyDescent="0.25">
      <c r="A232" s="11"/>
    </row>
    <row r="233" spans="1:1" ht="16.5" customHeight="1" x14ac:dyDescent="0.25">
      <c r="A233" s="11"/>
    </row>
    <row r="234" spans="1:1" ht="16.5" customHeight="1" x14ac:dyDescent="0.25">
      <c r="A234" s="11"/>
    </row>
    <row r="235" spans="1:1" ht="16.5" customHeight="1" x14ac:dyDescent="0.25">
      <c r="A235" s="11"/>
    </row>
    <row r="236" spans="1:1" ht="16.5" customHeight="1" x14ac:dyDescent="0.25">
      <c r="A236" s="11"/>
    </row>
    <row r="237" spans="1:1" ht="16.5" customHeight="1" x14ac:dyDescent="0.25">
      <c r="A237" s="11"/>
    </row>
    <row r="238" spans="1:1" ht="16.5" customHeight="1" x14ac:dyDescent="0.25">
      <c r="A238" s="11"/>
    </row>
    <row r="239" spans="1:1" ht="16.5" customHeight="1" x14ac:dyDescent="0.25">
      <c r="A239" s="11"/>
    </row>
    <row r="240" spans="1:1" ht="16.5" customHeight="1" x14ac:dyDescent="0.25">
      <c r="A240" s="11"/>
    </row>
    <row r="241" spans="1:1" ht="16.5" customHeight="1" x14ac:dyDescent="0.25">
      <c r="A241" s="11"/>
    </row>
    <row r="242" spans="1:1" ht="16.5" customHeight="1" x14ac:dyDescent="0.25">
      <c r="A242" s="11"/>
    </row>
    <row r="243" spans="1:1" ht="16.5" customHeight="1" x14ac:dyDescent="0.25">
      <c r="A243" s="11"/>
    </row>
    <row r="244" spans="1:1" ht="16.5" customHeight="1" x14ac:dyDescent="0.25">
      <c r="A244" s="11"/>
    </row>
    <row r="245" spans="1:1" ht="16.5" customHeight="1" x14ac:dyDescent="0.25">
      <c r="A245" s="11"/>
    </row>
    <row r="246" spans="1:1" ht="16.5" customHeight="1" x14ac:dyDescent="0.25">
      <c r="A246" s="11"/>
    </row>
    <row r="247" spans="1:1" ht="16.5" customHeight="1" x14ac:dyDescent="0.25">
      <c r="A247" s="11"/>
    </row>
    <row r="248" spans="1:1" ht="16.5" customHeight="1" x14ac:dyDescent="0.25">
      <c r="A248" s="11"/>
    </row>
    <row r="249" spans="1:1" ht="16.5" customHeight="1" x14ac:dyDescent="0.25">
      <c r="A249" s="11"/>
    </row>
    <row r="250" spans="1:1" ht="16.5" customHeight="1" x14ac:dyDescent="0.25">
      <c r="A250" s="11"/>
    </row>
    <row r="251" spans="1:1" ht="16.5" customHeight="1" x14ac:dyDescent="0.25">
      <c r="A251" s="11"/>
    </row>
    <row r="252" spans="1:1" ht="16.5" customHeight="1" x14ac:dyDescent="0.25">
      <c r="A252" s="11"/>
    </row>
    <row r="253" spans="1:1" ht="16.5" customHeight="1" x14ac:dyDescent="0.25">
      <c r="A253" s="11"/>
    </row>
    <row r="254" spans="1:1" ht="16.5" customHeight="1" x14ac:dyDescent="0.25">
      <c r="A254" s="11"/>
    </row>
    <row r="255" spans="1:1" ht="16.5" customHeight="1" x14ac:dyDescent="0.25">
      <c r="A255" s="11"/>
    </row>
    <row r="256" spans="1:1" ht="16.5" customHeight="1" x14ac:dyDescent="0.25">
      <c r="A256" s="11"/>
    </row>
    <row r="257" spans="1:1" ht="16.5" customHeight="1" x14ac:dyDescent="0.25">
      <c r="A257" s="11"/>
    </row>
    <row r="258" spans="1:1" ht="16.5" customHeight="1" x14ac:dyDescent="0.25">
      <c r="A258" s="11"/>
    </row>
    <row r="259" spans="1:1" ht="16.5" customHeight="1" x14ac:dyDescent="0.25">
      <c r="A259" s="11"/>
    </row>
    <row r="260" spans="1:1" ht="16.5" customHeight="1" x14ac:dyDescent="0.25">
      <c r="A260" s="11"/>
    </row>
    <row r="261" spans="1:1" ht="16.5" customHeight="1" x14ac:dyDescent="0.25">
      <c r="A261" s="11"/>
    </row>
    <row r="262" spans="1:1" ht="16.5" customHeight="1" x14ac:dyDescent="0.25">
      <c r="A262" s="11"/>
    </row>
    <row r="263" spans="1:1" ht="16.5" customHeight="1" x14ac:dyDescent="0.25">
      <c r="A263" s="11"/>
    </row>
    <row r="264" spans="1:1" ht="16.5" customHeight="1" x14ac:dyDescent="0.25">
      <c r="A264" s="11"/>
    </row>
    <row r="265" spans="1:1" ht="16.5" customHeight="1" x14ac:dyDescent="0.25">
      <c r="A265" s="11"/>
    </row>
    <row r="266" spans="1:1" ht="16.5" customHeight="1" x14ac:dyDescent="0.25">
      <c r="A266" s="11"/>
    </row>
    <row r="267" spans="1:1" ht="16.5" customHeight="1" x14ac:dyDescent="0.25">
      <c r="A267" s="11"/>
    </row>
    <row r="268" spans="1:1" ht="16.5" customHeight="1" x14ac:dyDescent="0.25">
      <c r="A268" s="11"/>
    </row>
    <row r="269" spans="1:1" ht="16.5" customHeight="1" x14ac:dyDescent="0.25">
      <c r="A269" s="11"/>
    </row>
    <row r="270" spans="1:1" ht="16.5" customHeight="1" x14ac:dyDescent="0.25">
      <c r="A270" s="11"/>
    </row>
    <row r="271" spans="1:1" ht="16.5" customHeight="1" x14ac:dyDescent="0.25">
      <c r="A271" s="11"/>
    </row>
    <row r="272" spans="1:1" ht="16.5" customHeight="1" x14ac:dyDescent="0.25">
      <c r="A272" s="11"/>
    </row>
    <row r="273" spans="1:1" ht="16.5" customHeight="1" x14ac:dyDescent="0.25">
      <c r="A273" s="11"/>
    </row>
    <row r="274" spans="1:1" ht="16.5" customHeight="1" x14ac:dyDescent="0.25">
      <c r="A274" s="11"/>
    </row>
    <row r="275" spans="1:1" ht="16.5" customHeight="1" x14ac:dyDescent="0.25">
      <c r="A275" s="11"/>
    </row>
    <row r="276" spans="1:1" ht="16.5" customHeight="1" x14ac:dyDescent="0.25">
      <c r="A276" s="11"/>
    </row>
    <row r="277" spans="1:1" ht="16.5" customHeight="1" x14ac:dyDescent="0.25">
      <c r="A277" s="11"/>
    </row>
    <row r="278" spans="1:1" ht="16.5" customHeight="1" x14ac:dyDescent="0.25">
      <c r="A278" s="11"/>
    </row>
    <row r="279" spans="1:1" ht="16.5" customHeight="1" x14ac:dyDescent="0.25">
      <c r="A279" s="11"/>
    </row>
    <row r="280" spans="1:1" ht="16.5" customHeight="1" x14ac:dyDescent="0.25">
      <c r="A280" s="11"/>
    </row>
    <row r="281" spans="1:1" ht="16.5" customHeight="1" x14ac:dyDescent="0.25">
      <c r="A281" s="11"/>
    </row>
    <row r="282" spans="1:1" ht="16.5" customHeight="1" x14ac:dyDescent="0.25">
      <c r="A282" s="11"/>
    </row>
    <row r="283" spans="1:1" ht="16.5" customHeight="1" x14ac:dyDescent="0.25">
      <c r="A283" s="11"/>
    </row>
    <row r="284" spans="1:1" ht="16.5" customHeight="1" x14ac:dyDescent="0.25">
      <c r="A284" s="11"/>
    </row>
    <row r="285" spans="1:1" ht="16.5" customHeight="1" x14ac:dyDescent="0.25">
      <c r="A285" s="11"/>
    </row>
    <row r="286" spans="1:1" ht="16.5" customHeight="1" x14ac:dyDescent="0.25">
      <c r="A286" s="11"/>
    </row>
    <row r="287" spans="1:1" ht="16.5" customHeight="1" x14ac:dyDescent="0.25">
      <c r="A287" s="11"/>
    </row>
    <row r="288" spans="1:1" ht="16.5" customHeight="1" x14ac:dyDescent="0.25">
      <c r="A288" s="11"/>
    </row>
    <row r="289" spans="1:1" ht="16.5" customHeight="1" x14ac:dyDescent="0.25">
      <c r="A289" s="11"/>
    </row>
    <row r="290" spans="1:1" ht="16.5" customHeight="1" x14ac:dyDescent="0.25">
      <c r="A290" s="11"/>
    </row>
    <row r="291" spans="1:1" ht="16.5" customHeight="1" x14ac:dyDescent="0.25">
      <c r="A291" s="11"/>
    </row>
    <row r="292" spans="1:1" ht="16.5" customHeight="1" x14ac:dyDescent="0.25">
      <c r="A292" s="11"/>
    </row>
    <row r="293" spans="1:1" ht="16.5" customHeight="1" x14ac:dyDescent="0.25">
      <c r="A293" s="11"/>
    </row>
    <row r="294" spans="1:1" ht="16.5" customHeight="1" x14ac:dyDescent="0.25">
      <c r="A294" s="11"/>
    </row>
    <row r="295" spans="1:1" ht="16.5" customHeight="1" x14ac:dyDescent="0.25">
      <c r="A295" s="11"/>
    </row>
    <row r="296" spans="1:1" ht="16.5" customHeight="1" x14ac:dyDescent="0.25">
      <c r="A296" s="11"/>
    </row>
    <row r="297" spans="1:1" ht="16.5" customHeight="1" x14ac:dyDescent="0.25">
      <c r="A297" s="11"/>
    </row>
    <row r="298" spans="1:1" ht="16.5" customHeight="1" x14ac:dyDescent="0.25">
      <c r="A298" s="11"/>
    </row>
    <row r="299" spans="1:1" ht="16.5" customHeight="1" x14ac:dyDescent="0.25">
      <c r="A299" s="11"/>
    </row>
    <row r="300" spans="1:1" ht="16.5" customHeight="1" x14ac:dyDescent="0.25">
      <c r="A300" s="11"/>
    </row>
    <row r="301" spans="1:1" ht="16.5" customHeight="1" x14ac:dyDescent="0.25">
      <c r="A301" s="11"/>
    </row>
    <row r="302" spans="1:1" ht="16.5" customHeight="1" x14ac:dyDescent="0.25">
      <c r="A302" s="11"/>
    </row>
    <row r="303" spans="1:1" ht="16.5" customHeight="1" x14ac:dyDescent="0.25">
      <c r="A303" s="11"/>
    </row>
    <row r="304" spans="1:1" ht="16.5" customHeight="1" x14ac:dyDescent="0.25">
      <c r="A304" s="11"/>
    </row>
    <row r="305" spans="1:1" ht="16.5" customHeight="1" x14ac:dyDescent="0.25">
      <c r="A305" s="11"/>
    </row>
    <row r="306" spans="1:1" ht="16.5" customHeight="1" x14ac:dyDescent="0.25">
      <c r="A306" s="11"/>
    </row>
    <row r="307" spans="1:1" ht="16.5" customHeight="1" x14ac:dyDescent="0.25">
      <c r="A307" s="11"/>
    </row>
    <row r="308" spans="1:1" ht="16.5" customHeight="1" x14ac:dyDescent="0.25">
      <c r="A308" s="11"/>
    </row>
    <row r="309" spans="1:1" ht="16.5" customHeight="1" x14ac:dyDescent="0.25">
      <c r="A309" s="11"/>
    </row>
    <row r="310" spans="1:1" ht="16.5" customHeight="1" x14ac:dyDescent="0.25">
      <c r="A310" s="11"/>
    </row>
    <row r="311" spans="1:1" ht="16.5" customHeight="1" x14ac:dyDescent="0.25">
      <c r="A311" s="11"/>
    </row>
    <row r="312" spans="1:1" ht="16.5" customHeight="1" x14ac:dyDescent="0.25">
      <c r="A312" s="11"/>
    </row>
    <row r="313" spans="1:1" ht="16.5" customHeight="1" x14ac:dyDescent="0.25">
      <c r="A313" s="11"/>
    </row>
    <row r="314" spans="1:1" ht="16.5" customHeight="1" x14ac:dyDescent="0.25">
      <c r="A314" s="11"/>
    </row>
    <row r="315" spans="1:1" ht="16.5" customHeight="1" x14ac:dyDescent="0.25">
      <c r="A315" s="11"/>
    </row>
    <row r="316" spans="1:1" ht="16.5" customHeight="1" x14ac:dyDescent="0.25">
      <c r="A316" s="11"/>
    </row>
    <row r="317" spans="1:1" ht="16.5" customHeight="1" x14ac:dyDescent="0.25">
      <c r="A317" s="11"/>
    </row>
    <row r="318" spans="1:1" ht="16.5" customHeight="1" x14ac:dyDescent="0.25">
      <c r="A318" s="11"/>
    </row>
    <row r="319" spans="1:1" ht="16.5" customHeight="1" x14ac:dyDescent="0.25">
      <c r="A319" s="11"/>
    </row>
    <row r="320" spans="1:1" ht="16.5" customHeight="1" x14ac:dyDescent="0.25">
      <c r="A320" s="11"/>
    </row>
    <row r="321" spans="1:1" ht="16.5" customHeight="1" x14ac:dyDescent="0.25">
      <c r="A321" s="11"/>
    </row>
    <row r="322" spans="1:1" ht="16.5" customHeight="1" x14ac:dyDescent="0.25">
      <c r="A322" s="11"/>
    </row>
    <row r="323" spans="1:1" ht="16.5" customHeight="1" x14ac:dyDescent="0.25">
      <c r="A323" s="11"/>
    </row>
    <row r="324" spans="1:1" ht="16.5" customHeight="1" x14ac:dyDescent="0.25">
      <c r="A324" s="11"/>
    </row>
    <row r="325" spans="1:1" ht="16.5" customHeight="1" x14ac:dyDescent="0.25">
      <c r="A325" s="11"/>
    </row>
    <row r="326" spans="1:1" ht="16.5" customHeight="1" x14ac:dyDescent="0.25">
      <c r="A326" s="11"/>
    </row>
    <row r="327" spans="1:1" ht="16.5" customHeight="1" x14ac:dyDescent="0.25">
      <c r="A327" s="11"/>
    </row>
    <row r="328" spans="1:1" ht="16.5" customHeight="1" x14ac:dyDescent="0.25">
      <c r="A328" s="11"/>
    </row>
    <row r="329" spans="1:1" ht="16.5" customHeight="1" x14ac:dyDescent="0.25">
      <c r="A329" s="11"/>
    </row>
    <row r="330" spans="1:1" ht="16.5" customHeight="1" x14ac:dyDescent="0.25">
      <c r="A330" s="11"/>
    </row>
    <row r="331" spans="1:1" ht="16.5" customHeight="1" x14ac:dyDescent="0.25">
      <c r="A331" s="11"/>
    </row>
    <row r="332" spans="1:1" ht="16.5" customHeight="1" x14ac:dyDescent="0.25">
      <c r="A332" s="11"/>
    </row>
    <row r="333" spans="1:1" ht="16.5" customHeight="1" x14ac:dyDescent="0.25">
      <c r="A333" s="11"/>
    </row>
    <row r="334" spans="1:1" ht="16.5" customHeight="1" x14ac:dyDescent="0.25">
      <c r="A334" s="11"/>
    </row>
    <row r="335" spans="1:1" ht="16.5" customHeight="1" x14ac:dyDescent="0.25">
      <c r="A335" s="11"/>
    </row>
    <row r="336" spans="1:1" ht="16.5" customHeight="1" x14ac:dyDescent="0.25">
      <c r="A336" s="11"/>
    </row>
    <row r="337" spans="1:1" ht="16.5" customHeight="1" x14ac:dyDescent="0.25">
      <c r="A337" s="11"/>
    </row>
    <row r="338" spans="1:1" ht="16.5" customHeight="1" x14ac:dyDescent="0.25">
      <c r="A338" s="11"/>
    </row>
    <row r="339" spans="1:1" ht="16.5" customHeight="1" x14ac:dyDescent="0.25">
      <c r="A339" s="11"/>
    </row>
    <row r="340" spans="1:1" ht="16.5" customHeight="1" x14ac:dyDescent="0.25">
      <c r="A340" s="11"/>
    </row>
    <row r="341" spans="1:1" ht="16.5" customHeight="1" x14ac:dyDescent="0.25">
      <c r="A341" s="11"/>
    </row>
    <row r="342" spans="1:1" ht="16.5" customHeight="1" x14ac:dyDescent="0.25">
      <c r="A342" s="11"/>
    </row>
    <row r="343" spans="1:1" ht="16.5" customHeight="1" x14ac:dyDescent="0.25">
      <c r="A343" s="11"/>
    </row>
    <row r="344" spans="1:1" ht="16.5" customHeight="1" x14ac:dyDescent="0.25">
      <c r="A344" s="11"/>
    </row>
    <row r="345" spans="1:1" ht="16.5" customHeight="1" x14ac:dyDescent="0.25">
      <c r="A345" s="11"/>
    </row>
    <row r="346" spans="1:1" ht="16.5" customHeight="1" x14ac:dyDescent="0.25">
      <c r="A346" s="11"/>
    </row>
    <row r="347" spans="1:1" ht="16.5" customHeight="1" x14ac:dyDescent="0.25">
      <c r="A347" s="11"/>
    </row>
    <row r="348" spans="1:1" ht="16.5" customHeight="1" x14ac:dyDescent="0.25">
      <c r="A348" s="11"/>
    </row>
    <row r="349" spans="1:1" ht="16.5" customHeight="1" x14ac:dyDescent="0.25">
      <c r="A349" s="11"/>
    </row>
    <row r="350" spans="1:1" ht="16.5" customHeight="1" x14ac:dyDescent="0.25">
      <c r="A350" s="11"/>
    </row>
    <row r="351" spans="1:1" ht="16.5" customHeight="1" x14ac:dyDescent="0.25">
      <c r="A351" s="11"/>
    </row>
    <row r="352" spans="1:1" ht="16.5" customHeight="1" x14ac:dyDescent="0.25">
      <c r="A352" s="11"/>
    </row>
    <row r="353" spans="1:1" ht="16.5" customHeight="1" x14ac:dyDescent="0.25">
      <c r="A353" s="11"/>
    </row>
    <row r="354" spans="1:1" ht="16.5" customHeight="1" x14ac:dyDescent="0.25">
      <c r="A354" s="11"/>
    </row>
    <row r="355" spans="1:1" ht="16.5" customHeight="1" x14ac:dyDescent="0.25">
      <c r="A355" s="11"/>
    </row>
    <row r="446" spans="1:1" ht="16.5" customHeight="1" x14ac:dyDescent="0.25">
      <c r="A446" s="11"/>
    </row>
    <row r="447" spans="1:1" ht="16.5" customHeight="1" x14ac:dyDescent="0.25">
      <c r="A447" s="11"/>
    </row>
    <row r="448" spans="1:1" ht="16.5" customHeight="1" x14ac:dyDescent="0.25">
      <c r="A448" s="11"/>
    </row>
    <row r="449" spans="1:1" ht="16.5" customHeight="1" x14ac:dyDescent="0.25">
      <c r="A449" s="11"/>
    </row>
    <row r="450" spans="1:1" ht="16.5" customHeight="1" x14ac:dyDescent="0.25">
      <c r="A450" s="11"/>
    </row>
    <row r="451" spans="1:1" ht="16.5" customHeight="1" x14ac:dyDescent="0.25">
      <c r="A451" s="11"/>
    </row>
    <row r="452" spans="1:1" ht="16.5" customHeight="1" x14ac:dyDescent="0.25">
      <c r="A452" s="11"/>
    </row>
    <row r="453" spans="1:1" ht="16.5" customHeight="1" x14ac:dyDescent="0.25">
      <c r="A453" s="11"/>
    </row>
    <row r="454" spans="1:1" ht="16.5" customHeight="1" x14ac:dyDescent="0.25">
      <c r="A454" s="11"/>
    </row>
    <row r="455" spans="1:1" ht="16.5" customHeight="1" x14ac:dyDescent="0.25">
      <c r="A455" s="11"/>
    </row>
    <row r="456" spans="1:1" ht="16.5" customHeight="1" x14ac:dyDescent="0.25">
      <c r="A456" s="11"/>
    </row>
    <row r="457" spans="1:1" ht="16.5" customHeight="1" x14ac:dyDescent="0.25">
      <c r="A457" s="11"/>
    </row>
    <row r="458" spans="1:1" ht="16.5" customHeight="1" x14ac:dyDescent="0.25">
      <c r="A458" s="11"/>
    </row>
    <row r="459" spans="1:1" ht="16.5" customHeight="1" x14ac:dyDescent="0.25">
      <c r="A459" s="11"/>
    </row>
    <row r="460" spans="1:1" ht="16.5" customHeight="1" x14ac:dyDescent="0.25">
      <c r="A460" s="11"/>
    </row>
    <row r="461" spans="1:1" ht="16.5" customHeight="1" x14ac:dyDescent="0.25">
      <c r="A461" s="11"/>
    </row>
    <row r="462" spans="1:1" ht="16.5" customHeight="1" x14ac:dyDescent="0.25">
      <c r="A462" s="11"/>
    </row>
    <row r="463" spans="1:1" ht="16.5" customHeight="1" x14ac:dyDescent="0.25">
      <c r="A463" s="11"/>
    </row>
    <row r="464" spans="1:1" ht="16.5" customHeight="1" x14ac:dyDescent="0.25">
      <c r="A464" s="11"/>
    </row>
    <row r="465" spans="1:1" ht="16.5" customHeight="1" x14ac:dyDescent="0.25">
      <c r="A465" s="11"/>
    </row>
    <row r="466" spans="1:1" ht="16.5" customHeight="1" x14ac:dyDescent="0.25">
      <c r="A466" s="11"/>
    </row>
    <row r="467" spans="1:1" ht="16.5" customHeight="1" x14ac:dyDescent="0.25">
      <c r="A467" s="11"/>
    </row>
    <row r="468" spans="1:1" ht="16.5" customHeight="1" x14ac:dyDescent="0.25">
      <c r="A468" s="11"/>
    </row>
    <row r="469" spans="1:1" ht="16.5" customHeight="1" x14ac:dyDescent="0.25">
      <c r="A469" s="11"/>
    </row>
    <row r="470" spans="1:1" ht="16.5" customHeight="1" x14ac:dyDescent="0.25">
      <c r="A470" s="11"/>
    </row>
    <row r="471" spans="1:1" ht="16.5" customHeight="1" x14ac:dyDescent="0.25">
      <c r="A471" s="11"/>
    </row>
    <row r="472" spans="1:1" ht="16.5" customHeight="1" x14ac:dyDescent="0.25">
      <c r="A472" s="11"/>
    </row>
    <row r="473" spans="1:1" ht="16.5" customHeight="1" x14ac:dyDescent="0.25">
      <c r="A473" s="11"/>
    </row>
    <row r="474" spans="1:1" ht="16.5" customHeight="1" x14ac:dyDescent="0.25">
      <c r="A474" s="11"/>
    </row>
    <row r="475" spans="1:1" ht="16.5" customHeight="1" x14ac:dyDescent="0.25">
      <c r="A475" s="11"/>
    </row>
    <row r="476" spans="1:1" ht="16.5" customHeight="1" x14ac:dyDescent="0.25">
      <c r="A476" s="11"/>
    </row>
    <row r="477" spans="1:1" ht="16.5" customHeight="1" x14ac:dyDescent="0.25">
      <c r="A477" s="11"/>
    </row>
    <row r="478" spans="1:1" ht="16.5" customHeight="1" x14ac:dyDescent="0.25">
      <c r="A478" s="11"/>
    </row>
    <row r="479" spans="1:1" ht="16.5" customHeight="1" x14ac:dyDescent="0.25">
      <c r="A479" s="11"/>
    </row>
    <row r="480" spans="1:1" ht="16.5" customHeight="1" x14ac:dyDescent="0.25">
      <c r="A480" s="11"/>
    </row>
    <row r="481" spans="1:1" ht="16.5" customHeight="1" x14ac:dyDescent="0.25">
      <c r="A481" s="11"/>
    </row>
    <row r="482" spans="1:1" ht="16.5" customHeight="1" x14ac:dyDescent="0.25">
      <c r="A482" s="11"/>
    </row>
    <row r="483" spans="1:1" ht="16.5" customHeight="1" x14ac:dyDescent="0.25">
      <c r="A483" s="11"/>
    </row>
    <row r="484" spans="1:1" ht="16.5" customHeight="1" x14ac:dyDescent="0.25">
      <c r="A484" s="11"/>
    </row>
    <row r="485" spans="1:1" ht="16.5" customHeight="1" x14ac:dyDescent="0.25">
      <c r="A485" s="11"/>
    </row>
    <row r="486" spans="1:1" ht="16.5" customHeight="1" x14ac:dyDescent="0.25">
      <c r="A486" s="11"/>
    </row>
    <row r="487" spans="1:1" ht="16.5" customHeight="1" x14ac:dyDescent="0.25">
      <c r="A487" s="11"/>
    </row>
    <row r="488" spans="1:1" ht="16.5" customHeight="1" x14ac:dyDescent="0.25">
      <c r="A488" s="11"/>
    </row>
    <row r="489" spans="1:1" ht="16.5" customHeight="1" x14ac:dyDescent="0.25">
      <c r="A489" s="11"/>
    </row>
    <row r="490" spans="1:1" ht="16.5" customHeight="1" x14ac:dyDescent="0.25">
      <c r="A490" s="11"/>
    </row>
    <row r="491" spans="1:1" ht="16.5" customHeight="1" x14ac:dyDescent="0.25">
      <c r="A491" s="11"/>
    </row>
    <row r="492" spans="1:1" ht="16.5" customHeight="1" x14ac:dyDescent="0.25">
      <c r="A492" s="11"/>
    </row>
    <row r="493" spans="1:1" ht="16.5" customHeight="1" x14ac:dyDescent="0.25">
      <c r="A493" s="11"/>
    </row>
    <row r="494" spans="1:1" ht="16.5" customHeight="1" x14ac:dyDescent="0.25">
      <c r="A494" s="11"/>
    </row>
    <row r="495" spans="1:1" ht="16.5" customHeight="1" x14ac:dyDescent="0.25">
      <c r="A495" s="11"/>
    </row>
    <row r="496" spans="1:1" ht="16.5" customHeight="1" x14ac:dyDescent="0.25">
      <c r="A496" s="11"/>
    </row>
    <row r="497" spans="1:1" ht="16.5" customHeight="1" x14ac:dyDescent="0.25">
      <c r="A497" s="11"/>
    </row>
    <row r="498" spans="1:1" ht="16.5" customHeight="1" x14ac:dyDescent="0.25">
      <c r="A498" s="11"/>
    </row>
    <row r="499" spans="1:1" ht="16.5" customHeight="1" x14ac:dyDescent="0.25">
      <c r="A499" s="11"/>
    </row>
    <row r="500" spans="1:1" ht="16.5" customHeight="1" x14ac:dyDescent="0.25">
      <c r="A500" s="11"/>
    </row>
    <row r="501" spans="1:1" ht="16.5" customHeight="1" x14ac:dyDescent="0.25">
      <c r="A501" s="11"/>
    </row>
    <row r="502" spans="1:1" ht="16.5" customHeight="1" x14ac:dyDescent="0.25">
      <c r="A502" s="11"/>
    </row>
    <row r="503" spans="1:1" ht="16.5" customHeight="1" x14ac:dyDescent="0.25">
      <c r="A503" s="11"/>
    </row>
    <row r="504" spans="1:1" ht="16.5" customHeight="1" x14ac:dyDescent="0.25">
      <c r="A504" s="11"/>
    </row>
    <row r="505" spans="1:1" ht="16.5" customHeight="1" x14ac:dyDescent="0.25">
      <c r="A505" s="11"/>
    </row>
    <row r="506" spans="1:1" ht="16.5" customHeight="1" x14ac:dyDescent="0.25">
      <c r="A506" s="11"/>
    </row>
    <row r="507" spans="1:1" ht="16.5" customHeight="1" x14ac:dyDescent="0.25">
      <c r="A507" s="11"/>
    </row>
    <row r="508" spans="1:1" ht="16.5" customHeight="1" x14ac:dyDescent="0.25">
      <c r="A508" s="11"/>
    </row>
    <row r="509" spans="1:1" ht="16.5" customHeight="1" x14ac:dyDescent="0.25">
      <c r="A509" s="11"/>
    </row>
    <row r="510" spans="1:1" ht="16.5" customHeight="1" x14ac:dyDescent="0.25">
      <c r="A510" s="11"/>
    </row>
    <row r="511" spans="1:1" ht="16.5" customHeight="1" x14ac:dyDescent="0.25">
      <c r="A511" s="11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1"/>
  <sheetViews>
    <sheetView zoomScale="60" zoomScaleNormal="60" workbookViewId="0"/>
  </sheetViews>
  <sheetFormatPr defaultColWidth="9.109375" defaultRowHeight="16.5" customHeight="1" x14ac:dyDescent="0.25"/>
  <cols>
    <col min="1" max="1" width="20.6640625" style="10" customWidth="1"/>
    <col min="2" max="2" width="11.5546875" style="10" bestFit="1" customWidth="1"/>
    <col min="3" max="3" width="9.109375" style="10" customWidth="1"/>
    <col min="4" max="5" width="11.5546875" style="10" bestFit="1" customWidth="1"/>
    <col min="6" max="33" width="9.109375" style="10" customWidth="1"/>
    <col min="34" max="16384" width="9.109375" style="10"/>
  </cols>
  <sheetData>
    <row r="1" spans="1:14" s="7" customFormat="1" ht="36.75" customHeight="1" x14ac:dyDescent="0.3">
      <c r="A1" s="99" t="s">
        <v>3408</v>
      </c>
      <c r="B1" s="64" t="s">
        <v>2969</v>
      </c>
    </row>
    <row r="2" spans="1:14" s="7" customFormat="1" ht="36.75" customHeight="1" x14ac:dyDescent="0.3">
      <c r="A2" s="112" t="s">
        <v>20</v>
      </c>
    </row>
    <row r="3" spans="1:14" ht="16.5" customHeight="1" x14ac:dyDescent="0.25">
      <c r="A3" s="18"/>
      <c r="B3" s="86" t="s">
        <v>2465</v>
      </c>
      <c r="C3" s="18" t="s">
        <v>17</v>
      </c>
      <c r="D3" s="18" t="s">
        <v>12</v>
      </c>
      <c r="E3" s="18" t="s">
        <v>16</v>
      </c>
      <c r="F3" s="18" t="s">
        <v>15</v>
      </c>
      <c r="G3" s="18" t="s">
        <v>13</v>
      </c>
      <c r="H3" s="18" t="s">
        <v>19</v>
      </c>
      <c r="I3" s="18" t="s">
        <v>18</v>
      </c>
      <c r="J3" s="18" t="s">
        <v>10</v>
      </c>
      <c r="K3" s="18" t="s">
        <v>14</v>
      </c>
    </row>
    <row r="4" spans="1:14" ht="16.5" customHeight="1" x14ac:dyDescent="0.25">
      <c r="A4" s="10" t="s">
        <v>471</v>
      </c>
      <c r="B4" s="15">
        <v>59</v>
      </c>
      <c r="C4" s="15">
        <v>30.74</v>
      </c>
      <c r="D4" s="15">
        <v>37.51</v>
      </c>
      <c r="E4" s="15">
        <v>11.82</v>
      </c>
      <c r="F4" s="15">
        <v>11.61</v>
      </c>
      <c r="G4" s="15">
        <v>10.220000000000001</v>
      </c>
      <c r="H4" s="15">
        <v>12.67</v>
      </c>
      <c r="I4" s="15">
        <v>13.77</v>
      </c>
      <c r="J4" s="15">
        <v>19.010000000000002</v>
      </c>
      <c r="K4" s="15">
        <v>11.28</v>
      </c>
      <c r="L4" s="15"/>
      <c r="M4" s="15"/>
      <c r="N4" s="15"/>
    </row>
    <row r="5" spans="1:14" ht="16.5" customHeight="1" x14ac:dyDescent="0.25">
      <c r="A5" s="10" t="s">
        <v>472</v>
      </c>
      <c r="B5" s="15">
        <f t="shared" ref="B5:E5" si="0">B9-B4</f>
        <v>3.8100000000000023</v>
      </c>
      <c r="C5" s="15">
        <f t="shared" si="0"/>
        <v>23.74</v>
      </c>
      <c r="D5" s="15">
        <f t="shared" si="0"/>
        <v>10.080000000000005</v>
      </c>
      <c r="E5" s="15">
        <f t="shared" si="0"/>
        <v>26.060000000000002</v>
      </c>
      <c r="F5" s="15">
        <f>F9-F4</f>
        <v>21.89</v>
      </c>
      <c r="G5" s="15">
        <f t="shared" ref="G5" si="1">G9-G4</f>
        <v>22.75</v>
      </c>
      <c r="H5" s="15">
        <f>H9-H4</f>
        <v>18.689999999999998</v>
      </c>
      <c r="I5" s="15">
        <f>I9-I4</f>
        <v>17.510000000000002</v>
      </c>
      <c r="J5" s="15">
        <f>J9-J4</f>
        <v>10.729999999999997</v>
      </c>
      <c r="K5" s="15">
        <f>K9-K4</f>
        <v>17.899999999999999</v>
      </c>
      <c r="L5" s="15"/>
      <c r="M5" s="15"/>
      <c r="N5" s="15"/>
    </row>
    <row r="9" spans="1:14" ht="16.5" customHeight="1" x14ac:dyDescent="0.25">
      <c r="A9" s="10" t="s">
        <v>2466</v>
      </c>
      <c r="B9" s="15">
        <v>62.81</v>
      </c>
      <c r="C9" s="15">
        <v>54.48</v>
      </c>
      <c r="D9" s="15">
        <v>47.59</v>
      </c>
      <c r="E9" s="15">
        <v>37.880000000000003</v>
      </c>
      <c r="F9" s="15">
        <v>33.5</v>
      </c>
      <c r="G9" s="15">
        <v>32.97</v>
      </c>
      <c r="H9" s="15">
        <v>31.36</v>
      </c>
      <c r="I9" s="15">
        <v>31.28</v>
      </c>
      <c r="J9" s="15">
        <v>29.74</v>
      </c>
      <c r="K9" s="15">
        <v>29.18</v>
      </c>
      <c r="L9" s="15"/>
      <c r="M9" s="15"/>
      <c r="N9" s="15"/>
    </row>
    <row r="10" spans="1:14" ht="16.5" customHeight="1" x14ac:dyDescent="0.25">
      <c r="K10" s="15"/>
    </row>
    <row r="11" spans="1:14" ht="16.5" customHeight="1" x14ac:dyDescent="0.25">
      <c r="A11" s="11"/>
      <c r="B11" s="84"/>
      <c r="C11" s="84"/>
      <c r="D11" s="84"/>
      <c r="E11" s="84"/>
      <c r="F11" s="84"/>
      <c r="G11" s="84"/>
      <c r="H11" s="84"/>
      <c r="I11" s="84"/>
      <c r="J11" s="84"/>
      <c r="K11" s="15"/>
      <c r="L11" s="15"/>
    </row>
    <row r="12" spans="1:14" ht="16.5" customHeight="1" x14ac:dyDescent="0.25">
      <c r="A12" s="11"/>
      <c r="B12" s="15"/>
      <c r="C12" s="15"/>
      <c r="D12" s="15"/>
      <c r="K12" s="84"/>
      <c r="L12" s="15"/>
    </row>
    <row r="13" spans="1:14" ht="16.5" customHeight="1" x14ac:dyDescent="0.25">
      <c r="A13" s="11"/>
      <c r="B13" s="15"/>
      <c r="C13" s="15"/>
      <c r="D13" s="15"/>
      <c r="F13" s="15"/>
      <c r="H13" s="15"/>
      <c r="I13" s="15"/>
      <c r="J13" s="15"/>
      <c r="K13" s="15"/>
    </row>
    <row r="14" spans="1:14" ht="16.5" customHeight="1" x14ac:dyDescent="0.25">
      <c r="A14" s="11"/>
      <c r="B14" s="15"/>
      <c r="C14" s="15"/>
      <c r="D14" s="15"/>
      <c r="E14" s="15"/>
      <c r="F14" s="15"/>
      <c r="G14" s="15"/>
      <c r="H14" s="15"/>
      <c r="I14" s="15"/>
      <c r="J14" s="15"/>
      <c r="K14" s="15"/>
    </row>
    <row r="15" spans="1:14" ht="16.5" customHeight="1" x14ac:dyDescent="0.25">
      <c r="A15" s="11"/>
      <c r="B15" s="15"/>
      <c r="C15" s="15"/>
      <c r="D15" s="15"/>
    </row>
    <row r="16" spans="1:14" ht="16.5" customHeight="1" x14ac:dyDescent="0.25">
      <c r="B16" s="15"/>
      <c r="C16" s="15"/>
      <c r="D16" s="15"/>
    </row>
    <row r="18" spans="1:11" ht="16.5" customHeight="1" x14ac:dyDescent="0.25">
      <c r="A18" s="11"/>
      <c r="B18" s="15"/>
      <c r="C18" s="15"/>
      <c r="D18" s="15"/>
      <c r="F18" s="15"/>
      <c r="H18" s="15"/>
      <c r="I18" s="15"/>
      <c r="J18" s="15"/>
      <c r="K18" s="15"/>
    </row>
    <row r="19" spans="1:11" ht="16.5" customHeight="1" x14ac:dyDescent="0.25">
      <c r="A19" s="11"/>
      <c r="B19" s="15"/>
      <c r="C19" s="15"/>
      <c r="D19" s="15"/>
      <c r="F19" s="15"/>
      <c r="H19" s="15"/>
      <c r="I19" s="15"/>
      <c r="J19" s="15"/>
      <c r="K19" s="15"/>
    </row>
    <row r="20" spans="1:11" ht="16.5" customHeight="1" x14ac:dyDescent="0.25">
      <c r="A20" s="11"/>
      <c r="B20" s="15"/>
      <c r="C20" s="15"/>
      <c r="D20" s="15"/>
      <c r="E20" s="15"/>
      <c r="F20" s="15"/>
      <c r="G20" s="15"/>
      <c r="H20" s="15"/>
      <c r="I20" s="15"/>
      <c r="J20" s="15"/>
      <c r="K20" s="15"/>
    </row>
    <row r="21" spans="1:11" ht="16.5" customHeight="1" x14ac:dyDescent="0.25">
      <c r="A21" s="11"/>
      <c r="B21" s="15"/>
      <c r="C21" s="15"/>
      <c r="D21" s="15"/>
      <c r="E21" s="15"/>
      <c r="F21" s="15"/>
      <c r="G21" s="15"/>
      <c r="H21" s="15"/>
      <c r="I21" s="15"/>
      <c r="J21" s="15"/>
      <c r="K21" s="15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1"/>
  <sheetViews>
    <sheetView zoomScale="60" zoomScaleNormal="60" workbookViewId="0"/>
  </sheetViews>
  <sheetFormatPr defaultColWidth="9.109375" defaultRowHeight="16.5" customHeight="1" x14ac:dyDescent="0.25"/>
  <cols>
    <col min="1" max="1" width="21.5546875" style="10" bestFit="1" customWidth="1"/>
    <col min="2" max="4" width="9.33203125" style="10" bestFit="1" customWidth="1"/>
    <col min="5" max="16384" width="9.109375" style="10"/>
  </cols>
  <sheetData>
    <row r="1" spans="1:8" s="7" customFormat="1" ht="36.75" customHeight="1" x14ac:dyDescent="0.3">
      <c r="A1" s="99" t="s">
        <v>3409</v>
      </c>
      <c r="B1" s="64" t="s">
        <v>2972</v>
      </c>
    </row>
    <row r="2" spans="1:8" s="7" customFormat="1" ht="36.75" customHeight="1" x14ac:dyDescent="0.3">
      <c r="A2" s="112" t="s">
        <v>20</v>
      </c>
    </row>
    <row r="3" spans="1:8" ht="16.5" customHeight="1" x14ac:dyDescent="0.25">
      <c r="A3" s="18"/>
      <c r="B3" s="18" t="s">
        <v>2467</v>
      </c>
      <c r="C3" s="18" t="s">
        <v>2468</v>
      </c>
      <c r="D3" s="18" t="s">
        <v>2469</v>
      </c>
      <c r="E3" s="18"/>
      <c r="F3" s="18"/>
      <c r="G3" s="18"/>
      <c r="H3" s="18"/>
    </row>
    <row r="4" spans="1:8" ht="16.5" customHeight="1" x14ac:dyDescent="0.25">
      <c r="A4" s="11" t="s">
        <v>2470</v>
      </c>
      <c r="B4" s="10">
        <v>532880.4</v>
      </c>
      <c r="C4" s="10">
        <v>526500</v>
      </c>
      <c r="D4" s="10">
        <v>526500</v>
      </c>
    </row>
    <row r="5" spans="1:8" ht="16.5" customHeight="1" x14ac:dyDescent="0.25">
      <c r="A5" s="11" t="s">
        <v>2471</v>
      </c>
      <c r="B5" s="10">
        <v>538673.1</v>
      </c>
      <c r="C5" s="10">
        <v>529395.75</v>
      </c>
      <c r="D5" s="10">
        <v>529395.75</v>
      </c>
    </row>
    <row r="6" spans="1:8" ht="16.5" customHeight="1" x14ac:dyDescent="0.25">
      <c r="A6" s="11" t="s">
        <v>2472</v>
      </c>
      <c r="B6" s="10">
        <v>541293.6</v>
      </c>
      <c r="C6" s="10">
        <v>532307.42662500008</v>
      </c>
      <c r="D6" s="10">
        <v>532307.42662500008</v>
      </c>
    </row>
    <row r="7" spans="1:8" ht="16.5" customHeight="1" x14ac:dyDescent="0.25">
      <c r="A7" s="11" t="s">
        <v>2473</v>
      </c>
      <c r="B7" s="10">
        <v>541052.80000000005</v>
      </c>
      <c r="C7" s="10">
        <v>535235.11747143767</v>
      </c>
      <c r="D7" s="10">
        <v>535235.11747143767</v>
      </c>
    </row>
    <row r="8" spans="1:8" ht="16.5" customHeight="1" x14ac:dyDescent="0.25">
      <c r="A8" s="11" t="s">
        <v>2474</v>
      </c>
      <c r="B8" s="10">
        <v>534010.19999999995</v>
      </c>
      <c r="C8" s="10">
        <v>530953.23653166613</v>
      </c>
      <c r="D8" s="10">
        <v>537466.05397684546</v>
      </c>
    </row>
    <row r="9" spans="1:8" ht="16.5" customHeight="1" x14ac:dyDescent="0.25">
      <c r="A9" s="11" t="s">
        <v>2475</v>
      </c>
      <c r="B9" s="10">
        <v>498397.1</v>
      </c>
      <c r="C9" s="10">
        <v>511307.96677999449</v>
      </c>
      <c r="D9" s="10">
        <v>539706.28934461996</v>
      </c>
    </row>
    <row r="10" spans="1:8" ht="16.5" customHeight="1" x14ac:dyDescent="0.25">
      <c r="A10" s="11" t="s">
        <v>2476</v>
      </c>
      <c r="B10" s="10">
        <v>529562.19999999995</v>
      </c>
      <c r="C10" s="10">
        <v>534828.13325187424</v>
      </c>
      <c r="D10" s="10">
        <v>541955.86233374907</v>
      </c>
    </row>
    <row r="11" spans="1:8" ht="16.5" customHeight="1" x14ac:dyDescent="0.25">
      <c r="A11" s="11" t="s">
        <v>2477</v>
      </c>
      <c r="B11" s="10">
        <v>533058.4</v>
      </c>
      <c r="C11" s="10">
        <v>534025.8910519965</v>
      </c>
      <c r="D11" s="10">
        <v>544214.81186477386</v>
      </c>
    </row>
    <row r="12" spans="1:8" ht="16.5" customHeight="1" x14ac:dyDescent="0.25">
      <c r="A12" s="11" t="s">
        <v>2478</v>
      </c>
      <c r="B12" s="10">
        <v>525062.52399999998</v>
      </c>
      <c r="C12" s="10">
        <v>525915.90685753536</v>
      </c>
      <c r="D12" s="10">
        <v>546483.17702046188</v>
      </c>
    </row>
    <row r="13" spans="1:8" ht="16.5" customHeight="1" x14ac:dyDescent="0.25">
      <c r="A13" s="11" t="s">
        <v>2479</v>
      </c>
      <c r="B13" s="10">
        <v>538189.08709999989</v>
      </c>
      <c r="C13" s="10">
        <v>539852.67838926008</v>
      </c>
      <c r="D13" s="10">
        <v>548760.99704648298</v>
      </c>
    </row>
    <row r="14" spans="1:8" ht="16.5" customHeight="1" x14ac:dyDescent="0.25">
      <c r="A14" s="11"/>
    </row>
    <row r="15" spans="1:8" ht="16.5" customHeight="1" x14ac:dyDescent="0.25">
      <c r="A15" s="11"/>
    </row>
    <row r="16" spans="1:8" ht="16.5" customHeight="1" x14ac:dyDescent="0.25">
      <c r="A16" s="11"/>
    </row>
    <row r="17" spans="1:1" ht="16.5" customHeight="1" x14ac:dyDescent="0.25">
      <c r="A17" s="11"/>
    </row>
    <row r="18" spans="1:1" ht="16.5" customHeight="1" x14ac:dyDescent="0.25">
      <c r="A18" s="11"/>
    </row>
    <row r="19" spans="1:1" ht="16.5" customHeight="1" x14ac:dyDescent="0.25">
      <c r="A19" s="11"/>
    </row>
    <row r="20" spans="1:1" ht="16.5" customHeight="1" x14ac:dyDescent="0.25">
      <c r="A20" s="11"/>
    </row>
    <row r="21" spans="1:1" ht="16.5" customHeight="1" x14ac:dyDescent="0.25">
      <c r="A21" s="11"/>
    </row>
    <row r="22" spans="1:1" ht="16.5" customHeight="1" x14ac:dyDescent="0.25">
      <c r="A22" s="11"/>
    </row>
    <row r="23" spans="1:1" ht="16.5" customHeight="1" x14ac:dyDescent="0.25">
      <c r="A23" s="11"/>
    </row>
    <row r="24" spans="1:1" ht="16.5" customHeight="1" x14ac:dyDescent="0.25">
      <c r="A24" s="11"/>
    </row>
    <row r="25" spans="1:1" ht="16.5" customHeight="1" x14ac:dyDescent="0.25">
      <c r="A25" s="11"/>
    </row>
    <row r="26" spans="1:1" ht="16.5" customHeight="1" x14ac:dyDescent="0.25">
      <c r="A26" s="11"/>
    </row>
    <row r="27" spans="1:1" ht="16.5" customHeight="1" x14ac:dyDescent="0.25">
      <c r="A27" s="11"/>
    </row>
    <row r="28" spans="1:1" ht="16.5" customHeight="1" x14ac:dyDescent="0.25">
      <c r="A28" s="11"/>
    </row>
    <row r="29" spans="1:1" ht="16.5" customHeight="1" x14ac:dyDescent="0.25">
      <c r="A29" s="11"/>
    </row>
    <row r="30" spans="1:1" ht="16.5" customHeight="1" x14ac:dyDescent="0.25">
      <c r="A30" s="11"/>
    </row>
    <row r="31" spans="1:1" ht="16.5" customHeight="1" x14ac:dyDescent="0.25">
      <c r="A31" s="11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01"/>
  <sheetViews>
    <sheetView zoomScale="60" zoomScaleNormal="60" workbookViewId="0"/>
  </sheetViews>
  <sheetFormatPr defaultColWidth="8.88671875" defaultRowHeight="13.8" x14ac:dyDescent="0.25"/>
  <cols>
    <col min="1" max="1" width="15.33203125" style="10" customWidth="1"/>
    <col min="2" max="2" width="19" style="10" bestFit="1" customWidth="1"/>
    <col min="3" max="3" width="30.88671875" style="10" bestFit="1" customWidth="1"/>
    <col min="4" max="4" width="18.6640625" style="10" customWidth="1"/>
    <col min="5" max="5" width="18.88671875" style="10" customWidth="1"/>
    <col min="6" max="6" width="15.88671875" style="10" customWidth="1"/>
    <col min="7" max="7" width="15.33203125" style="10" customWidth="1"/>
    <col min="8" max="8" width="12.33203125" style="10" customWidth="1"/>
    <col min="9" max="56" width="8.88671875" style="10" customWidth="1"/>
    <col min="57" max="16384" width="8.88671875" style="10"/>
  </cols>
  <sheetData>
    <row r="1" spans="1:8" s="17" customFormat="1" ht="37.200000000000003" customHeight="1" x14ac:dyDescent="0.25">
      <c r="A1" s="99" t="s">
        <v>3410</v>
      </c>
      <c r="B1" s="64" t="s">
        <v>3023</v>
      </c>
      <c r="C1" s="16"/>
    </row>
    <row r="2" spans="1:8" s="17" customFormat="1" ht="32.4" customHeight="1" x14ac:dyDescent="0.25">
      <c r="A2" s="112" t="s">
        <v>20</v>
      </c>
      <c r="B2" s="7"/>
    </row>
    <row r="3" spans="1:8" x14ac:dyDescent="0.25">
      <c r="A3" s="18"/>
      <c r="B3" s="19" t="s">
        <v>2460</v>
      </c>
      <c r="C3" s="19" t="s">
        <v>2461</v>
      </c>
      <c r="D3" s="19"/>
      <c r="E3" s="19"/>
      <c r="F3" s="23"/>
    </row>
    <row r="4" spans="1:8" x14ac:dyDescent="0.25">
      <c r="A4" s="21">
        <v>43829</v>
      </c>
      <c r="B4" s="22">
        <v>114.99607229366285</v>
      </c>
      <c r="C4" s="22"/>
      <c r="D4" s="23">
        <v>100</v>
      </c>
      <c r="E4" s="23"/>
      <c r="F4" s="23"/>
      <c r="G4" s="23"/>
      <c r="H4" s="52"/>
    </row>
    <row r="5" spans="1:8" x14ac:dyDescent="0.25">
      <c r="A5" s="21">
        <v>43836</v>
      </c>
      <c r="B5" s="22">
        <v>104.27053851402623</v>
      </c>
      <c r="C5" s="22">
        <f t="shared" ref="C5:C54" si="0">AVERAGE(B4:B6)</f>
        <v>106.75685134393235</v>
      </c>
      <c r="D5" s="23">
        <v>100</v>
      </c>
      <c r="E5" s="23"/>
      <c r="F5" s="23"/>
      <c r="G5" s="23"/>
      <c r="H5" s="23"/>
    </row>
    <row r="6" spans="1:8" x14ac:dyDescent="0.25">
      <c r="A6" s="21">
        <v>43843</v>
      </c>
      <c r="B6" s="22">
        <v>101.00394322410801</v>
      </c>
      <c r="C6" s="22">
        <f t="shared" si="0"/>
        <v>103.73001535923861</v>
      </c>
      <c r="D6" s="23">
        <v>100</v>
      </c>
      <c r="E6" s="23"/>
      <c r="F6" s="23"/>
      <c r="G6" s="23"/>
      <c r="H6" s="23"/>
    </row>
    <row r="7" spans="1:8" x14ac:dyDescent="0.25">
      <c r="A7" s="21">
        <v>43850</v>
      </c>
      <c r="B7" s="22">
        <v>105.91556433958158</v>
      </c>
      <c r="C7" s="22">
        <f t="shared" si="0"/>
        <v>102.51766510720968</v>
      </c>
      <c r="D7" s="23">
        <v>100</v>
      </c>
      <c r="E7" s="23"/>
      <c r="F7" s="23"/>
      <c r="G7" s="23"/>
      <c r="H7" s="23"/>
    </row>
    <row r="8" spans="1:8" x14ac:dyDescent="0.25">
      <c r="A8" s="21">
        <v>43857</v>
      </c>
      <c r="B8" s="22">
        <v>100.63348775793948</v>
      </c>
      <c r="C8" s="22">
        <f t="shared" si="0"/>
        <v>104.06664650524552</v>
      </c>
      <c r="D8" s="23">
        <v>100</v>
      </c>
      <c r="E8" s="23"/>
      <c r="F8" s="23"/>
      <c r="G8" s="23"/>
      <c r="H8" s="23"/>
    </row>
    <row r="9" spans="1:8" x14ac:dyDescent="0.25">
      <c r="A9" s="21">
        <v>43864</v>
      </c>
      <c r="B9" s="22">
        <v>105.65088741821552</v>
      </c>
      <c r="C9" s="22">
        <f t="shared" si="0"/>
        <v>102.98365024374402</v>
      </c>
      <c r="D9" s="23">
        <v>100</v>
      </c>
      <c r="E9" s="23"/>
      <c r="F9" s="23"/>
      <c r="G9" s="23"/>
      <c r="H9" s="23"/>
    </row>
    <row r="10" spans="1:8" x14ac:dyDescent="0.25">
      <c r="A10" s="21">
        <v>43871</v>
      </c>
      <c r="B10" s="22">
        <v>102.6665755550771</v>
      </c>
      <c r="C10" s="22">
        <f t="shared" si="0"/>
        <v>103.11198252358889</v>
      </c>
      <c r="D10" s="23">
        <v>100</v>
      </c>
      <c r="E10" s="23"/>
      <c r="F10" s="23"/>
      <c r="G10" s="23"/>
      <c r="H10" s="23"/>
    </row>
    <row r="11" spans="1:8" x14ac:dyDescent="0.25">
      <c r="A11" s="21">
        <v>43878</v>
      </c>
      <c r="B11" s="22">
        <v>101.01848459747409</v>
      </c>
      <c r="C11" s="22">
        <f t="shared" si="0"/>
        <v>99.895844736853903</v>
      </c>
      <c r="D11" s="23">
        <v>100</v>
      </c>
      <c r="E11" s="23"/>
      <c r="F11" s="23"/>
      <c r="G11" s="23"/>
      <c r="H11" s="23"/>
    </row>
    <row r="12" spans="1:8" x14ac:dyDescent="0.25">
      <c r="A12" s="21">
        <v>43885</v>
      </c>
      <c r="B12" s="22">
        <v>96.002474058010506</v>
      </c>
      <c r="C12" s="22">
        <f t="shared" si="0"/>
        <v>100.61865529970879</v>
      </c>
      <c r="D12" s="23">
        <v>100</v>
      </c>
      <c r="E12" s="23"/>
      <c r="F12" s="23"/>
      <c r="G12" s="23"/>
      <c r="H12" s="23"/>
    </row>
    <row r="13" spans="1:8" x14ac:dyDescent="0.25">
      <c r="A13" s="21">
        <v>43892</v>
      </c>
      <c r="B13" s="22">
        <v>104.83500724364177</v>
      </c>
      <c r="C13" s="22">
        <f t="shared" si="0"/>
        <v>97.619082603751181</v>
      </c>
      <c r="D13" s="23">
        <v>100</v>
      </c>
      <c r="E13" s="23"/>
      <c r="F13" s="23"/>
      <c r="G13" s="23"/>
      <c r="H13" s="23"/>
    </row>
    <row r="14" spans="1:8" x14ac:dyDescent="0.25">
      <c r="A14" s="21">
        <v>43899</v>
      </c>
      <c r="B14" s="22">
        <v>92.019766509601283</v>
      </c>
      <c r="C14" s="22">
        <f t="shared" si="0"/>
        <v>90.568158524145701</v>
      </c>
      <c r="D14" s="23">
        <v>100</v>
      </c>
      <c r="E14" s="23"/>
      <c r="F14" s="23"/>
      <c r="G14" s="23"/>
      <c r="H14" s="23"/>
    </row>
    <row r="15" spans="1:8" x14ac:dyDescent="0.25">
      <c r="A15" s="21">
        <v>43906</v>
      </c>
      <c r="B15" s="22">
        <v>74.849701819194053</v>
      </c>
      <c r="C15" s="22">
        <f t="shared" si="0"/>
        <v>76.733807237921894</v>
      </c>
      <c r="D15" s="23">
        <v>100</v>
      </c>
      <c r="E15" s="23"/>
      <c r="F15" s="23"/>
      <c r="G15" s="23"/>
      <c r="H15" s="23"/>
    </row>
    <row r="16" spans="1:8" x14ac:dyDescent="0.25">
      <c r="A16" s="21">
        <v>43913</v>
      </c>
      <c r="B16" s="22">
        <v>63.33195338497034</v>
      </c>
      <c r="C16" s="22">
        <f t="shared" si="0"/>
        <v>75.923458823259182</v>
      </c>
      <c r="D16" s="23">
        <v>100</v>
      </c>
      <c r="E16" s="23"/>
      <c r="F16" s="23"/>
      <c r="G16" s="23"/>
      <c r="H16" s="23"/>
    </row>
    <row r="17" spans="1:8" x14ac:dyDescent="0.25">
      <c r="A17" s="21">
        <v>43920</v>
      </c>
      <c r="B17" s="22">
        <v>89.58872126561316</v>
      </c>
      <c r="C17" s="22">
        <f t="shared" si="0"/>
        <v>76.923480392398019</v>
      </c>
      <c r="D17" s="23">
        <v>100</v>
      </c>
      <c r="E17" s="23"/>
      <c r="F17" s="23"/>
      <c r="G17" s="23"/>
      <c r="H17" s="23"/>
    </row>
    <row r="18" spans="1:8" x14ac:dyDescent="0.25">
      <c r="A18" s="21">
        <v>43927</v>
      </c>
      <c r="B18" s="22">
        <v>77.84976652661058</v>
      </c>
      <c r="C18" s="22">
        <f t="shared" si="0"/>
        <v>82.21885244778754</v>
      </c>
      <c r="D18" s="23">
        <v>100</v>
      </c>
      <c r="E18" s="23"/>
      <c r="F18" s="23"/>
      <c r="G18" s="23"/>
      <c r="H18" s="23"/>
    </row>
    <row r="19" spans="1:8" x14ac:dyDescent="0.25">
      <c r="A19" s="21">
        <v>43934</v>
      </c>
      <c r="B19" s="22">
        <v>79.218069551138882</v>
      </c>
      <c r="C19" s="22">
        <f t="shared" si="0"/>
        <v>82.463202397857529</v>
      </c>
      <c r="D19" s="23">
        <v>100</v>
      </c>
      <c r="E19" s="23"/>
      <c r="G19" s="23"/>
      <c r="H19" s="23"/>
    </row>
    <row r="20" spans="1:8" x14ac:dyDescent="0.25">
      <c r="A20" s="21">
        <v>43941</v>
      </c>
      <c r="B20" s="22">
        <v>90.32177111582314</v>
      </c>
      <c r="C20" s="22">
        <f t="shared" si="0"/>
        <v>84.90158300857486</v>
      </c>
      <c r="D20" s="23">
        <v>100</v>
      </c>
      <c r="E20" s="23"/>
    </row>
    <row r="21" spans="1:8" x14ac:dyDescent="0.25">
      <c r="A21" s="21">
        <v>43948</v>
      </c>
      <c r="B21" s="22">
        <v>85.164908358762588</v>
      </c>
      <c r="C21" s="22">
        <f t="shared" si="0"/>
        <v>88.294819932885275</v>
      </c>
      <c r="D21" s="23">
        <v>100</v>
      </c>
      <c r="E21" s="23"/>
    </row>
    <row r="22" spans="1:8" x14ac:dyDescent="0.25">
      <c r="A22" s="21">
        <v>43955</v>
      </c>
      <c r="B22" s="22">
        <v>89.397780324070084</v>
      </c>
      <c r="C22" s="22">
        <f t="shared" si="0"/>
        <v>91.786069505311062</v>
      </c>
      <c r="D22" s="23">
        <v>100</v>
      </c>
      <c r="E22" s="23"/>
    </row>
    <row r="23" spans="1:8" x14ac:dyDescent="0.25">
      <c r="A23" s="21">
        <v>43962</v>
      </c>
      <c r="B23" s="22">
        <v>100.79551983310051</v>
      </c>
      <c r="C23" s="22">
        <f t="shared" si="0"/>
        <v>95.514572663874205</v>
      </c>
      <c r="D23" s="23">
        <v>100</v>
      </c>
      <c r="E23" s="23"/>
    </row>
    <row r="24" spans="1:8" x14ac:dyDescent="0.25">
      <c r="A24" s="21">
        <v>43969</v>
      </c>
      <c r="B24" s="22">
        <v>96.350417834452017</v>
      </c>
      <c r="C24" s="22">
        <f t="shared" si="0"/>
        <v>97.523917258593727</v>
      </c>
      <c r="D24" s="23">
        <v>100</v>
      </c>
      <c r="E24" s="23"/>
    </row>
    <row r="25" spans="1:8" x14ac:dyDescent="0.25">
      <c r="A25" s="21">
        <v>43976</v>
      </c>
      <c r="B25" s="22">
        <v>95.42581410822865</v>
      </c>
      <c r="C25" s="22">
        <f t="shared" si="0"/>
        <v>97.025022258645109</v>
      </c>
      <c r="D25" s="23">
        <v>100</v>
      </c>
      <c r="E25" s="23"/>
      <c r="G25" s="24"/>
    </row>
    <row r="26" spans="1:8" x14ac:dyDescent="0.25">
      <c r="A26" s="21">
        <v>43983</v>
      </c>
      <c r="B26" s="22">
        <v>99.298834833254674</v>
      </c>
      <c r="C26" s="22">
        <f t="shared" si="0"/>
        <v>99.554058807422791</v>
      </c>
      <c r="D26" s="23">
        <v>100</v>
      </c>
      <c r="E26" s="23"/>
    </row>
    <row r="27" spans="1:8" x14ac:dyDescent="0.25">
      <c r="A27" s="21">
        <v>43990</v>
      </c>
      <c r="B27" s="22">
        <v>103.93752748078502</v>
      </c>
      <c r="C27" s="22">
        <f t="shared" si="0"/>
        <v>103.23601143465295</v>
      </c>
      <c r="D27" s="23">
        <v>100</v>
      </c>
      <c r="E27" s="23"/>
    </row>
    <row r="28" spans="1:8" x14ac:dyDescent="0.25">
      <c r="A28" s="21">
        <v>43997</v>
      </c>
      <c r="B28" s="22">
        <v>106.47167198991916</v>
      </c>
      <c r="C28" s="22">
        <f t="shared" si="0"/>
        <v>98.991878389814204</v>
      </c>
      <c r="D28" s="23">
        <v>100</v>
      </c>
      <c r="E28" s="23"/>
    </row>
    <row r="29" spans="1:8" x14ac:dyDescent="0.25">
      <c r="A29" s="21">
        <v>44004</v>
      </c>
      <c r="B29" s="22">
        <v>86.566435698738445</v>
      </c>
      <c r="C29" s="22">
        <f t="shared" si="0"/>
        <v>100.18604246266078</v>
      </c>
      <c r="D29" s="23">
        <v>100</v>
      </c>
      <c r="E29" s="23"/>
    </row>
    <row r="30" spans="1:8" x14ac:dyDescent="0.25">
      <c r="A30" s="21">
        <v>44011</v>
      </c>
      <c r="B30" s="22">
        <v>107.52001969932475</v>
      </c>
      <c r="C30" s="22">
        <f t="shared" si="0"/>
        <v>98.603054999821495</v>
      </c>
      <c r="D30" s="23">
        <v>100</v>
      </c>
      <c r="E30" s="23"/>
    </row>
    <row r="31" spans="1:8" x14ac:dyDescent="0.25">
      <c r="A31" s="21">
        <v>44018</v>
      </c>
      <c r="B31" s="22">
        <v>101.72270960140126</v>
      </c>
      <c r="C31" s="22">
        <f t="shared" si="0"/>
        <v>102.68231777492711</v>
      </c>
      <c r="D31" s="23">
        <v>100</v>
      </c>
      <c r="E31" s="23"/>
    </row>
    <row r="32" spans="1:8" x14ac:dyDescent="0.25">
      <c r="A32" s="21">
        <v>44025</v>
      </c>
      <c r="B32" s="22">
        <v>98.804224024055316</v>
      </c>
      <c r="C32" s="22">
        <f t="shared" si="0"/>
        <v>101.41800653075479</v>
      </c>
      <c r="D32" s="23">
        <v>100</v>
      </c>
      <c r="E32" s="23"/>
    </row>
    <row r="33" spans="1:5" x14ac:dyDescent="0.25">
      <c r="A33" s="21">
        <v>44032</v>
      </c>
      <c r="B33" s="22">
        <v>103.72708596680782</v>
      </c>
      <c r="C33" s="22">
        <f t="shared" si="0"/>
        <v>100.04067747817582</v>
      </c>
      <c r="D33" s="23">
        <v>100</v>
      </c>
      <c r="E33" s="23"/>
    </row>
    <row r="34" spans="1:5" x14ac:dyDescent="0.25">
      <c r="A34" s="21">
        <v>44039</v>
      </c>
      <c r="B34" s="22">
        <v>97.590722443664305</v>
      </c>
      <c r="C34" s="22">
        <f t="shared" si="0"/>
        <v>101.94053528386553</v>
      </c>
      <c r="D34" s="23">
        <v>100</v>
      </c>
      <c r="E34" s="23"/>
    </row>
    <row r="35" spans="1:5" x14ac:dyDescent="0.25">
      <c r="A35" s="21">
        <v>44046</v>
      </c>
      <c r="B35" s="22">
        <v>104.50379744112448</v>
      </c>
      <c r="C35" s="22">
        <f t="shared" si="0"/>
        <v>101.23964554181191</v>
      </c>
      <c r="D35" s="23">
        <v>100</v>
      </c>
      <c r="E35" s="23"/>
    </row>
    <row r="36" spans="1:5" x14ac:dyDescent="0.25">
      <c r="A36" s="21">
        <v>44053</v>
      </c>
      <c r="B36" s="22">
        <v>101.62441674064692</v>
      </c>
      <c r="C36" s="22">
        <f t="shared" si="0"/>
        <v>102.43497650508687</v>
      </c>
      <c r="D36" s="23">
        <v>100</v>
      </c>
      <c r="E36" s="23"/>
    </row>
    <row r="37" spans="1:5" x14ac:dyDescent="0.25">
      <c r="A37" s="21">
        <v>44060</v>
      </c>
      <c r="B37" s="22">
        <v>101.17671533348917</v>
      </c>
      <c r="C37" s="22">
        <f t="shared" si="0"/>
        <v>97.402466196604124</v>
      </c>
      <c r="D37" s="23">
        <v>100</v>
      </c>
      <c r="E37" s="23"/>
    </row>
    <row r="38" spans="1:5" x14ac:dyDescent="0.25">
      <c r="A38" s="21">
        <v>44067</v>
      </c>
      <c r="B38" s="22">
        <v>89.406266515676293</v>
      </c>
      <c r="C38" s="22">
        <f t="shared" si="0"/>
        <v>100.4629981743812</v>
      </c>
      <c r="D38" s="23">
        <v>100</v>
      </c>
      <c r="E38" s="23"/>
    </row>
    <row r="39" spans="1:5" x14ac:dyDescent="0.25">
      <c r="A39" s="21">
        <v>44074</v>
      </c>
      <c r="B39" s="22">
        <v>110.80601267397813</v>
      </c>
      <c r="C39" s="22">
        <f t="shared" si="0"/>
        <v>99.900217507677951</v>
      </c>
      <c r="D39" s="23">
        <v>100</v>
      </c>
      <c r="E39" s="23"/>
    </row>
    <row r="40" spans="1:5" x14ac:dyDescent="0.25">
      <c r="A40" s="21">
        <v>44081</v>
      </c>
      <c r="B40" s="22">
        <v>99.488373333379442</v>
      </c>
      <c r="C40" s="22">
        <f t="shared" si="0"/>
        <v>102.48386124637926</v>
      </c>
      <c r="D40" s="23">
        <v>100</v>
      </c>
      <c r="E40" s="23"/>
    </row>
    <row r="41" spans="1:5" x14ac:dyDescent="0.25">
      <c r="A41" s="21">
        <v>44088</v>
      </c>
      <c r="B41" s="22">
        <v>97.157197731780244</v>
      </c>
      <c r="C41" s="22">
        <f t="shared" si="0"/>
        <v>96.193117539447485</v>
      </c>
      <c r="D41" s="23">
        <v>100</v>
      </c>
      <c r="E41" s="23"/>
    </row>
    <row r="42" spans="1:5" x14ac:dyDescent="0.25">
      <c r="A42" s="21">
        <v>44095</v>
      </c>
      <c r="B42" s="22">
        <v>91.933781553182783</v>
      </c>
      <c r="C42" s="22">
        <f t="shared" si="0"/>
        <v>97.226143296719258</v>
      </c>
      <c r="D42" s="23">
        <v>100</v>
      </c>
      <c r="E42" s="23"/>
    </row>
    <row r="43" spans="1:5" x14ac:dyDescent="0.25">
      <c r="A43" s="21">
        <v>44102</v>
      </c>
      <c r="B43" s="22">
        <v>102.58745060519475</v>
      </c>
      <c r="C43" s="22">
        <f t="shared" si="0"/>
        <v>102.30525436772871</v>
      </c>
      <c r="D43" s="23">
        <v>100</v>
      </c>
      <c r="E43" s="23"/>
    </row>
    <row r="44" spans="1:5" x14ac:dyDescent="0.25">
      <c r="A44" s="21">
        <v>44109</v>
      </c>
      <c r="B44" s="22">
        <v>112.39453094480861</v>
      </c>
      <c r="C44" s="22">
        <f t="shared" si="0"/>
        <v>106.24850597231521</v>
      </c>
      <c r="D44" s="23">
        <v>100</v>
      </c>
      <c r="E44" s="23"/>
    </row>
    <row r="45" spans="1:5" x14ac:dyDescent="0.25">
      <c r="A45" s="21">
        <v>44116</v>
      </c>
      <c r="B45" s="22">
        <v>103.76353636694226</v>
      </c>
      <c r="C45" s="22">
        <f t="shared" si="0"/>
        <v>107.65946871137574</v>
      </c>
      <c r="D45" s="23">
        <v>100</v>
      </c>
      <c r="E45" s="23"/>
    </row>
    <row r="46" spans="1:5" x14ac:dyDescent="0.25">
      <c r="A46" s="21">
        <v>44123</v>
      </c>
      <c r="B46" s="22">
        <v>106.82033882237636</v>
      </c>
      <c r="C46" s="22">
        <f t="shared" si="0"/>
        <v>102.44595968680483</v>
      </c>
      <c r="D46" s="23">
        <v>100</v>
      </c>
      <c r="E46" s="23"/>
    </row>
    <row r="47" spans="1:5" x14ac:dyDescent="0.25">
      <c r="A47" s="21">
        <v>44130</v>
      </c>
      <c r="B47" s="22">
        <v>96.754003871095861</v>
      </c>
      <c r="C47" s="22">
        <f t="shared" si="0"/>
        <v>102.36508883341604</v>
      </c>
      <c r="D47" s="23">
        <v>100</v>
      </c>
      <c r="E47" s="23"/>
    </row>
    <row r="48" spans="1:5" x14ac:dyDescent="0.25">
      <c r="A48" s="21">
        <v>44137</v>
      </c>
      <c r="B48" s="22">
        <v>103.52092380677588</v>
      </c>
      <c r="C48" s="22">
        <f t="shared" si="0"/>
        <v>100.58076876711998</v>
      </c>
      <c r="D48" s="23">
        <v>100</v>
      </c>
      <c r="E48" s="23"/>
    </row>
    <row r="49" spans="1:5" x14ac:dyDescent="0.25">
      <c r="A49" s="21">
        <v>44144</v>
      </c>
      <c r="B49" s="22">
        <v>101.4673786234882</v>
      </c>
      <c r="C49" s="22">
        <f t="shared" si="0"/>
        <v>103.51569112204214</v>
      </c>
      <c r="D49" s="23">
        <v>100</v>
      </c>
      <c r="E49" s="23"/>
    </row>
    <row r="50" spans="1:5" x14ac:dyDescent="0.25">
      <c r="A50" s="21">
        <v>44151</v>
      </c>
      <c r="B50" s="22">
        <v>105.55877093586234</v>
      </c>
      <c r="C50" s="22">
        <f t="shared" si="0"/>
        <v>100.60453968294398</v>
      </c>
      <c r="D50" s="23">
        <v>100</v>
      </c>
      <c r="E50" s="23"/>
    </row>
    <row r="51" spans="1:5" x14ac:dyDescent="0.25">
      <c r="A51" s="21">
        <v>44158</v>
      </c>
      <c r="B51" s="22">
        <v>94.787469489481396</v>
      </c>
      <c r="C51" s="22">
        <f t="shared" si="0"/>
        <v>104.70296698612459</v>
      </c>
      <c r="D51" s="23">
        <v>100</v>
      </c>
      <c r="E51" s="23"/>
    </row>
    <row r="52" spans="1:5" x14ac:dyDescent="0.25">
      <c r="A52" s="21">
        <v>44165</v>
      </c>
      <c r="B52" s="22">
        <v>113.76266053303006</v>
      </c>
      <c r="C52" s="22">
        <f t="shared" si="0"/>
        <v>103.97780151403053</v>
      </c>
      <c r="D52" s="23">
        <v>100</v>
      </c>
      <c r="E52" s="23"/>
    </row>
    <row r="53" spans="1:5" x14ac:dyDescent="0.25">
      <c r="A53" s="21">
        <v>44172</v>
      </c>
      <c r="B53" s="22">
        <v>103.38327451958011</v>
      </c>
      <c r="C53" s="22">
        <f t="shared" si="0"/>
        <v>104.52134940877566</v>
      </c>
      <c r="D53" s="23">
        <v>100</v>
      </c>
      <c r="E53" s="23"/>
    </row>
    <row r="54" spans="1:5" x14ac:dyDescent="0.25">
      <c r="A54" s="21">
        <v>44179</v>
      </c>
      <c r="B54" s="22">
        <v>96.418113173716804</v>
      </c>
      <c r="C54" s="22">
        <f t="shared" si="0"/>
        <v>97.909556005442894</v>
      </c>
      <c r="D54" s="23">
        <v>100</v>
      </c>
      <c r="E54" s="23"/>
    </row>
    <row r="55" spans="1:5" x14ac:dyDescent="0.25">
      <c r="A55" s="21">
        <v>44186</v>
      </c>
      <c r="B55" s="22">
        <v>93.927280323031752</v>
      </c>
      <c r="C55" s="22">
        <f>AVERAGE(B54:B57)</f>
        <v>92.199142097320632</v>
      </c>
      <c r="D55" s="23">
        <v>100</v>
      </c>
      <c r="E55" s="23"/>
    </row>
    <row r="56" spans="1:5" x14ac:dyDescent="0.25">
      <c r="A56" s="21">
        <v>44193</v>
      </c>
      <c r="B56" s="22"/>
      <c r="C56" s="22"/>
      <c r="D56" s="23">
        <v>100</v>
      </c>
      <c r="E56" s="23">
        <v>30000000</v>
      </c>
    </row>
    <row r="57" spans="1:5" x14ac:dyDescent="0.25">
      <c r="A57" s="21">
        <v>44200</v>
      </c>
      <c r="B57" s="22">
        <v>86.252032795213339</v>
      </c>
      <c r="C57" s="22">
        <f>AVERAGE(B55:B58)</f>
        <v>87.740989275082669</v>
      </c>
      <c r="D57" s="23">
        <v>100</v>
      </c>
      <c r="E57" s="23"/>
    </row>
    <row r="58" spans="1:5" x14ac:dyDescent="0.25">
      <c r="A58" s="21">
        <v>44207</v>
      </c>
      <c r="B58" s="22">
        <v>83.043654707002915</v>
      </c>
      <c r="C58" s="22">
        <f t="shared" ref="C58:C73" si="1">AVERAGE(B57:B59)</f>
        <v>84.866632409179033</v>
      </c>
      <c r="D58" s="23">
        <v>100</v>
      </c>
      <c r="E58" s="23"/>
    </row>
    <row r="59" spans="1:5" x14ac:dyDescent="0.25">
      <c r="A59" s="21">
        <v>44214</v>
      </c>
      <c r="B59" s="22">
        <v>85.304209725320845</v>
      </c>
      <c r="C59" s="22">
        <f t="shared" si="1"/>
        <v>89.483301358813648</v>
      </c>
      <c r="D59" s="23">
        <v>100</v>
      </c>
      <c r="E59" s="23"/>
    </row>
    <row r="60" spans="1:5" x14ac:dyDescent="0.25">
      <c r="A60" s="21">
        <v>44221</v>
      </c>
      <c r="B60" s="22">
        <v>100.10203964411718</v>
      </c>
      <c r="C60" s="22">
        <f t="shared" si="1"/>
        <v>89.63164668756572</v>
      </c>
      <c r="D60" s="23">
        <v>100</v>
      </c>
      <c r="E60" s="23"/>
    </row>
    <row r="61" spans="1:5" x14ac:dyDescent="0.25">
      <c r="A61" s="21">
        <v>44228</v>
      </c>
      <c r="B61" s="22">
        <v>83.488690693259144</v>
      </c>
      <c r="C61" s="22">
        <f t="shared" si="1"/>
        <v>89.074115490916142</v>
      </c>
      <c r="D61" s="23">
        <v>100</v>
      </c>
      <c r="E61" s="23"/>
    </row>
    <row r="62" spans="1:5" x14ac:dyDescent="0.25">
      <c r="A62" s="21">
        <v>44235</v>
      </c>
      <c r="B62" s="22">
        <v>83.63161613537207</v>
      </c>
      <c r="C62" s="22">
        <f t="shared" si="1"/>
        <v>82.521431043568356</v>
      </c>
      <c r="D62" s="23">
        <v>100</v>
      </c>
      <c r="E62" s="23"/>
    </row>
    <row r="63" spans="1:5" x14ac:dyDescent="0.25">
      <c r="A63" s="21">
        <v>44242</v>
      </c>
      <c r="B63" s="22">
        <v>80.443986302073853</v>
      </c>
      <c r="C63" s="22">
        <f t="shared" si="1"/>
        <v>88.756609855313698</v>
      </c>
      <c r="D63" s="23">
        <v>100</v>
      </c>
      <c r="E63" s="23"/>
    </row>
    <row r="64" spans="1:5" x14ac:dyDescent="0.25">
      <c r="A64" s="21">
        <v>44249</v>
      </c>
      <c r="B64" s="22">
        <v>102.1942271284952</v>
      </c>
      <c r="C64" s="22">
        <f t="shared" si="1"/>
        <v>93.500943725498715</v>
      </c>
      <c r="D64" s="23">
        <v>100</v>
      </c>
      <c r="E64" s="23"/>
    </row>
    <row r="65" spans="1:5" x14ac:dyDescent="0.25">
      <c r="A65" s="21">
        <v>44256</v>
      </c>
      <c r="B65" s="22">
        <v>97.864617745927092</v>
      </c>
      <c r="C65" s="22">
        <f t="shared" si="1"/>
        <v>99.061787308474166</v>
      </c>
      <c r="D65" s="23">
        <v>100</v>
      </c>
      <c r="E65" s="23"/>
    </row>
    <row r="66" spans="1:5" x14ac:dyDescent="0.25">
      <c r="A66" s="21">
        <v>44263</v>
      </c>
      <c r="B66" s="22">
        <v>97.126517051000221</v>
      </c>
      <c r="C66" s="22">
        <f t="shared" si="1"/>
        <v>99.024409570838998</v>
      </c>
      <c r="D66" s="23">
        <v>100</v>
      </c>
      <c r="E66" s="23"/>
    </row>
    <row r="67" spans="1:5" x14ac:dyDescent="0.25">
      <c r="A67" s="21">
        <v>44270</v>
      </c>
      <c r="B67" s="22">
        <v>102.08209391558967</v>
      </c>
      <c r="C67" s="22">
        <f t="shared" si="1"/>
        <v>101.47699399127912</v>
      </c>
      <c r="D67" s="23">
        <v>100</v>
      </c>
      <c r="E67" s="23"/>
    </row>
    <row r="68" spans="1:5" x14ac:dyDescent="0.25">
      <c r="A68" s="21">
        <v>44277</v>
      </c>
      <c r="B68" s="22">
        <v>105.2223710072474</v>
      </c>
      <c r="C68" s="22">
        <f t="shared" si="1"/>
        <v>104.73376729944682</v>
      </c>
      <c r="D68" s="23">
        <v>100</v>
      </c>
      <c r="E68" s="23"/>
    </row>
    <row r="69" spans="1:5" x14ac:dyDescent="0.25">
      <c r="A69" s="21">
        <v>44284</v>
      </c>
      <c r="B69" s="22">
        <v>106.89683697550345</v>
      </c>
      <c r="C69" s="22">
        <f t="shared" si="1"/>
        <v>101.94336698506159</v>
      </c>
      <c r="D69" s="23">
        <v>100</v>
      </c>
      <c r="E69" s="23"/>
    </row>
    <row r="70" spans="1:5" x14ac:dyDescent="0.25">
      <c r="A70" s="21">
        <v>44291</v>
      </c>
      <c r="B70" s="22">
        <v>93.710892972433896</v>
      </c>
      <c r="C70" s="22">
        <f t="shared" si="1"/>
        <v>100.29776235174059</v>
      </c>
      <c r="D70" s="23">
        <v>100</v>
      </c>
      <c r="E70" s="23"/>
    </row>
    <row r="71" spans="1:5" x14ac:dyDescent="0.25">
      <c r="A71" s="21">
        <v>44298</v>
      </c>
      <c r="B71" s="22">
        <v>100.28555710728442</v>
      </c>
      <c r="C71" s="22">
        <f t="shared" si="1"/>
        <v>99.913130333927896</v>
      </c>
      <c r="D71" s="23">
        <v>100</v>
      </c>
      <c r="E71" s="23"/>
    </row>
    <row r="72" spans="1:5" x14ac:dyDescent="0.25">
      <c r="A72" s="21">
        <v>44305</v>
      </c>
      <c r="B72" s="22">
        <v>105.74294092206536</v>
      </c>
      <c r="C72" s="22">
        <f t="shared" si="1"/>
        <v>109.80722400916896</v>
      </c>
      <c r="D72" s="23">
        <v>100</v>
      </c>
      <c r="E72" s="23"/>
    </row>
    <row r="73" spans="1:5" x14ac:dyDescent="0.25">
      <c r="A73" s="21">
        <v>44312</v>
      </c>
      <c r="B73" s="22">
        <v>123.39317399815708</v>
      </c>
      <c r="C73" s="22">
        <f t="shared" si="1"/>
        <v>108.13077158898473</v>
      </c>
      <c r="D73" s="23">
        <v>100</v>
      </c>
      <c r="E73" s="23"/>
    </row>
    <row r="74" spans="1:5" x14ac:dyDescent="0.25">
      <c r="A74" s="21">
        <v>44319</v>
      </c>
      <c r="B74" s="22">
        <v>95.256199846731761</v>
      </c>
      <c r="C74" s="23"/>
      <c r="D74" s="23">
        <v>100</v>
      </c>
      <c r="E74" s="23"/>
    </row>
    <row r="76" spans="1:5" x14ac:dyDescent="0.25">
      <c r="A76" s="25"/>
      <c r="B76" s="23"/>
      <c r="C76" s="23"/>
      <c r="D76" s="23">
        <v>100</v>
      </c>
      <c r="E76" s="23"/>
    </row>
    <row r="77" spans="1:5" x14ac:dyDescent="0.25">
      <c r="A77" s="25"/>
      <c r="B77" s="23"/>
      <c r="C77" s="23"/>
      <c r="D77" s="23">
        <v>100</v>
      </c>
      <c r="E77" s="23"/>
    </row>
    <row r="78" spans="1:5" x14ac:dyDescent="0.25">
      <c r="A78" s="25"/>
      <c r="B78" s="23"/>
      <c r="C78" s="23"/>
      <c r="D78" s="23"/>
      <c r="E78" s="23"/>
    </row>
    <row r="79" spans="1:5" x14ac:dyDescent="0.25">
      <c r="A79" s="25"/>
      <c r="B79" s="23"/>
      <c r="C79" s="23"/>
      <c r="D79" s="23"/>
      <c r="E79" s="23"/>
    </row>
    <row r="80" spans="1:5" x14ac:dyDescent="0.25">
      <c r="A80" s="25"/>
      <c r="B80" s="23"/>
      <c r="C80" s="23"/>
      <c r="D80" s="23"/>
      <c r="E80" s="23"/>
    </row>
    <row r="81" spans="1:5" x14ac:dyDescent="0.25">
      <c r="A81" s="25"/>
      <c r="B81" s="23"/>
      <c r="C81" s="23"/>
      <c r="D81" s="23"/>
      <c r="E81" s="23"/>
    </row>
    <row r="82" spans="1:5" x14ac:dyDescent="0.25">
      <c r="A82" s="25"/>
      <c r="B82" s="23"/>
      <c r="C82" s="23"/>
      <c r="D82" s="23"/>
      <c r="E82" s="23"/>
    </row>
    <row r="83" spans="1:5" x14ac:dyDescent="0.25">
      <c r="A83" s="25"/>
      <c r="B83" s="23"/>
      <c r="C83" s="23"/>
      <c r="D83" s="23"/>
      <c r="E83" s="23"/>
    </row>
    <row r="84" spans="1:5" x14ac:dyDescent="0.25">
      <c r="A84" s="25"/>
      <c r="B84" s="23"/>
      <c r="C84" s="23"/>
      <c r="D84" s="23"/>
      <c r="E84" s="23"/>
    </row>
    <row r="85" spans="1:5" x14ac:dyDescent="0.25">
      <c r="A85" s="25"/>
      <c r="B85" s="23"/>
      <c r="C85" s="23"/>
      <c r="D85" s="23"/>
      <c r="E85" s="23"/>
    </row>
    <row r="86" spans="1:5" x14ac:dyDescent="0.25">
      <c r="A86" s="25"/>
      <c r="B86" s="23"/>
      <c r="C86" s="23"/>
      <c r="D86" s="23"/>
      <c r="E86" s="23"/>
    </row>
    <row r="87" spans="1:5" x14ac:dyDescent="0.25">
      <c r="A87" s="25"/>
      <c r="B87" s="23"/>
      <c r="C87" s="23"/>
      <c r="D87" s="23"/>
      <c r="E87" s="23"/>
    </row>
    <row r="88" spans="1:5" x14ac:dyDescent="0.25">
      <c r="A88" s="25"/>
      <c r="B88" s="23"/>
      <c r="C88" s="23"/>
      <c r="D88" s="23"/>
      <c r="E88" s="23"/>
    </row>
    <row r="89" spans="1:5" x14ac:dyDescent="0.25">
      <c r="A89" s="25"/>
      <c r="B89" s="23"/>
      <c r="C89" s="23"/>
      <c r="D89" s="23"/>
      <c r="E89" s="23"/>
    </row>
    <row r="90" spans="1:5" x14ac:dyDescent="0.25">
      <c r="A90" s="25"/>
      <c r="B90" s="23"/>
      <c r="C90" s="23"/>
      <c r="D90" s="23"/>
      <c r="E90" s="23"/>
    </row>
    <row r="91" spans="1:5" x14ac:dyDescent="0.25">
      <c r="A91" s="25"/>
      <c r="B91" s="23"/>
      <c r="C91" s="23"/>
      <c r="D91" s="23"/>
      <c r="E91" s="23"/>
    </row>
    <row r="92" spans="1:5" x14ac:dyDescent="0.25">
      <c r="A92" s="25"/>
      <c r="B92" s="23"/>
      <c r="C92" s="23"/>
      <c r="D92" s="23"/>
      <c r="E92" s="23"/>
    </row>
    <row r="93" spans="1:5" x14ac:dyDescent="0.25">
      <c r="A93" s="25"/>
      <c r="B93" s="23"/>
      <c r="C93" s="23"/>
      <c r="D93" s="23"/>
      <c r="E93" s="23"/>
    </row>
    <row r="94" spans="1:5" x14ac:dyDescent="0.25">
      <c r="A94" s="25"/>
      <c r="B94" s="23"/>
      <c r="C94" s="23"/>
      <c r="D94" s="23"/>
      <c r="E94" s="23"/>
    </row>
    <row r="95" spans="1:5" x14ac:dyDescent="0.25">
      <c r="A95" s="25"/>
      <c r="B95" s="23"/>
      <c r="C95" s="23"/>
      <c r="D95" s="23"/>
      <c r="E95" s="23"/>
    </row>
    <row r="96" spans="1:5" x14ac:dyDescent="0.25">
      <c r="A96" s="25"/>
      <c r="B96" s="23"/>
      <c r="C96" s="23"/>
      <c r="D96" s="23"/>
      <c r="E96" s="23"/>
    </row>
    <row r="97" spans="1:5" x14ac:dyDescent="0.25">
      <c r="A97" s="25"/>
      <c r="B97" s="23"/>
      <c r="C97" s="23"/>
      <c r="D97" s="23"/>
      <c r="E97" s="23"/>
    </row>
    <row r="98" spans="1:5" x14ac:dyDescent="0.25">
      <c r="A98" s="25"/>
      <c r="B98" s="23"/>
      <c r="C98" s="23"/>
      <c r="D98" s="23"/>
      <c r="E98" s="23"/>
    </row>
    <row r="99" spans="1:5" x14ac:dyDescent="0.25">
      <c r="A99" s="25"/>
      <c r="B99" s="23"/>
      <c r="C99" s="23"/>
      <c r="D99" s="23"/>
      <c r="E99" s="23"/>
    </row>
    <row r="100" spans="1:5" x14ac:dyDescent="0.25">
      <c r="A100" s="25"/>
      <c r="B100" s="23"/>
      <c r="C100" s="23"/>
      <c r="D100" s="23"/>
      <c r="E100" s="23"/>
    </row>
    <row r="101" spans="1:5" x14ac:dyDescent="0.25">
      <c r="A101" s="25"/>
      <c r="B101" s="23"/>
      <c r="C101" s="23"/>
      <c r="D101" s="23"/>
      <c r="E101" s="23"/>
    </row>
    <row r="102" spans="1:5" x14ac:dyDescent="0.25">
      <c r="A102" s="25"/>
      <c r="B102" s="23"/>
      <c r="C102" s="23"/>
      <c r="D102" s="23"/>
      <c r="E102" s="23"/>
    </row>
    <row r="103" spans="1:5" x14ac:dyDescent="0.25">
      <c r="A103" s="25"/>
      <c r="B103" s="23"/>
      <c r="C103" s="23"/>
      <c r="D103" s="23"/>
      <c r="E103" s="23"/>
    </row>
    <row r="104" spans="1:5" x14ac:dyDescent="0.25">
      <c r="A104" s="25"/>
      <c r="B104" s="23"/>
      <c r="C104" s="23"/>
      <c r="D104" s="23"/>
      <c r="E104" s="23"/>
    </row>
    <row r="105" spans="1:5" x14ac:dyDescent="0.25">
      <c r="A105" s="25"/>
      <c r="B105" s="23"/>
      <c r="C105" s="23"/>
      <c r="D105" s="23"/>
      <c r="E105" s="23"/>
    </row>
    <row r="106" spans="1:5" x14ac:dyDescent="0.25">
      <c r="A106" s="25"/>
      <c r="B106" s="23"/>
      <c r="C106" s="23"/>
      <c r="D106" s="23"/>
      <c r="E106" s="23"/>
    </row>
    <row r="107" spans="1:5" x14ac:dyDescent="0.25">
      <c r="A107" s="25"/>
      <c r="B107" s="23"/>
      <c r="C107" s="23"/>
      <c r="D107" s="23"/>
      <c r="E107" s="23"/>
    </row>
    <row r="108" spans="1:5" x14ac:dyDescent="0.25">
      <c r="A108" s="25"/>
      <c r="B108" s="23"/>
      <c r="C108" s="23"/>
      <c r="D108" s="23"/>
      <c r="E108" s="23"/>
    </row>
    <row r="109" spans="1:5" x14ac:dyDescent="0.25">
      <c r="A109" s="25"/>
      <c r="B109" s="23"/>
      <c r="C109" s="23"/>
      <c r="D109" s="23"/>
      <c r="E109" s="23"/>
    </row>
    <row r="110" spans="1:5" x14ac:dyDescent="0.25">
      <c r="A110" s="25"/>
      <c r="B110" s="23"/>
      <c r="C110" s="23"/>
      <c r="D110" s="23"/>
      <c r="E110" s="23"/>
    </row>
    <row r="111" spans="1:5" x14ac:dyDescent="0.25">
      <c r="A111" s="25"/>
      <c r="B111" s="23"/>
      <c r="C111" s="23"/>
      <c r="D111" s="23"/>
      <c r="E111" s="23"/>
    </row>
    <row r="112" spans="1:5" x14ac:dyDescent="0.25">
      <c r="A112" s="25"/>
      <c r="B112" s="23"/>
      <c r="C112" s="23"/>
      <c r="D112" s="23"/>
      <c r="E112" s="23"/>
    </row>
    <row r="113" spans="1:5" x14ac:dyDescent="0.25">
      <c r="A113" s="25"/>
      <c r="B113" s="23"/>
      <c r="C113" s="23"/>
      <c r="D113" s="23"/>
      <c r="E113" s="23"/>
    </row>
    <row r="114" spans="1:5" x14ac:dyDescent="0.25">
      <c r="A114" s="25"/>
      <c r="B114" s="23"/>
      <c r="C114" s="23"/>
      <c r="D114" s="23"/>
      <c r="E114" s="23"/>
    </row>
    <row r="115" spans="1:5" x14ac:dyDescent="0.25">
      <c r="A115" s="25"/>
      <c r="B115" s="23"/>
      <c r="C115" s="23"/>
      <c r="D115" s="23"/>
      <c r="E115" s="23"/>
    </row>
    <row r="116" spans="1:5" x14ac:dyDescent="0.25">
      <c r="A116" s="25"/>
      <c r="B116" s="23"/>
      <c r="C116" s="23"/>
      <c r="D116" s="23"/>
      <c r="E116" s="23"/>
    </row>
    <row r="117" spans="1:5" x14ac:dyDescent="0.25">
      <c r="A117" s="25"/>
      <c r="B117" s="23"/>
      <c r="C117" s="23"/>
      <c r="D117" s="23"/>
      <c r="E117" s="23"/>
    </row>
    <row r="118" spans="1:5" x14ac:dyDescent="0.25">
      <c r="A118" s="25"/>
      <c r="B118" s="23"/>
      <c r="C118" s="23"/>
      <c r="D118" s="23"/>
      <c r="E118" s="23"/>
    </row>
    <row r="119" spans="1:5" x14ac:dyDescent="0.25">
      <c r="A119" s="25"/>
      <c r="B119" s="23"/>
      <c r="C119" s="23"/>
      <c r="D119" s="23"/>
      <c r="E119" s="23"/>
    </row>
    <row r="120" spans="1:5" x14ac:dyDescent="0.25">
      <c r="A120" s="25"/>
      <c r="B120" s="23"/>
      <c r="C120" s="23"/>
      <c r="D120" s="23"/>
      <c r="E120" s="23"/>
    </row>
    <row r="121" spans="1:5" x14ac:dyDescent="0.25">
      <c r="A121" s="25"/>
      <c r="B121" s="23"/>
      <c r="C121" s="23"/>
      <c r="D121" s="23"/>
      <c r="E121" s="23"/>
    </row>
    <row r="122" spans="1:5" x14ac:dyDescent="0.25">
      <c r="A122" s="25"/>
      <c r="B122" s="23"/>
      <c r="C122" s="23"/>
      <c r="D122" s="23"/>
      <c r="E122" s="23"/>
    </row>
    <row r="123" spans="1:5" x14ac:dyDescent="0.25">
      <c r="A123" s="25"/>
      <c r="B123" s="23"/>
      <c r="C123" s="23"/>
      <c r="D123" s="23"/>
      <c r="E123" s="23"/>
    </row>
    <row r="124" spans="1:5" x14ac:dyDescent="0.25">
      <c r="A124" s="25"/>
      <c r="B124" s="23"/>
      <c r="C124" s="23"/>
      <c r="D124" s="23"/>
      <c r="E124" s="23"/>
    </row>
    <row r="125" spans="1:5" x14ac:dyDescent="0.25">
      <c r="A125" s="25"/>
      <c r="B125" s="23"/>
      <c r="C125" s="23"/>
      <c r="D125" s="23"/>
      <c r="E125" s="23"/>
    </row>
    <row r="126" spans="1:5" x14ac:dyDescent="0.25">
      <c r="A126" s="25"/>
      <c r="B126" s="23"/>
      <c r="C126" s="23"/>
      <c r="D126" s="23"/>
      <c r="E126" s="23"/>
    </row>
    <row r="127" spans="1:5" x14ac:dyDescent="0.25">
      <c r="A127" s="25"/>
      <c r="B127" s="23"/>
      <c r="C127" s="23"/>
      <c r="D127" s="23"/>
      <c r="E127" s="23"/>
    </row>
    <row r="128" spans="1:5" x14ac:dyDescent="0.25">
      <c r="A128" s="25"/>
      <c r="B128" s="23"/>
      <c r="C128" s="23"/>
      <c r="D128" s="23"/>
      <c r="E128" s="23"/>
    </row>
    <row r="129" spans="1:5" x14ac:dyDescent="0.25">
      <c r="A129" s="25"/>
      <c r="B129" s="23"/>
      <c r="C129" s="23"/>
      <c r="D129" s="23"/>
      <c r="E129" s="23"/>
    </row>
    <row r="130" spans="1:5" x14ac:dyDescent="0.25">
      <c r="A130" s="25"/>
      <c r="B130" s="23"/>
      <c r="C130" s="23"/>
      <c r="D130" s="23"/>
      <c r="E130" s="23"/>
    </row>
    <row r="131" spans="1:5" x14ac:dyDescent="0.25">
      <c r="A131" s="25"/>
      <c r="B131" s="23"/>
      <c r="C131" s="23"/>
      <c r="D131" s="23"/>
      <c r="E131" s="23"/>
    </row>
    <row r="132" spans="1:5" x14ac:dyDescent="0.25">
      <c r="A132" s="25"/>
      <c r="B132" s="23"/>
      <c r="C132" s="23"/>
      <c r="D132" s="23"/>
      <c r="E132" s="23"/>
    </row>
    <row r="133" spans="1:5" x14ac:dyDescent="0.25">
      <c r="A133" s="25"/>
      <c r="B133" s="23"/>
      <c r="C133" s="23"/>
      <c r="D133" s="23"/>
      <c r="E133" s="23"/>
    </row>
    <row r="134" spans="1:5" x14ac:dyDescent="0.25">
      <c r="A134" s="25"/>
      <c r="B134" s="23"/>
      <c r="C134" s="23"/>
      <c r="D134" s="23"/>
      <c r="E134" s="23"/>
    </row>
    <row r="135" spans="1:5" x14ac:dyDescent="0.25">
      <c r="A135" s="25"/>
      <c r="B135" s="23"/>
      <c r="C135" s="23"/>
      <c r="D135" s="23"/>
      <c r="E135" s="23"/>
    </row>
    <row r="136" spans="1:5" x14ac:dyDescent="0.25">
      <c r="A136" s="25"/>
      <c r="B136" s="23"/>
      <c r="C136" s="23"/>
      <c r="D136" s="23"/>
      <c r="E136" s="23"/>
    </row>
    <row r="137" spans="1:5" x14ac:dyDescent="0.25">
      <c r="A137" s="25"/>
      <c r="B137" s="23"/>
      <c r="C137" s="23"/>
      <c r="D137" s="23"/>
      <c r="E137" s="23"/>
    </row>
    <row r="138" spans="1:5" x14ac:dyDescent="0.25">
      <c r="A138" s="25"/>
      <c r="B138" s="23"/>
      <c r="C138" s="23"/>
      <c r="D138" s="23"/>
      <c r="E138" s="23"/>
    </row>
    <row r="139" spans="1:5" x14ac:dyDescent="0.25">
      <c r="A139" s="25"/>
      <c r="B139" s="23"/>
      <c r="C139" s="23"/>
      <c r="D139" s="23"/>
      <c r="E139" s="23"/>
    </row>
    <row r="140" spans="1:5" x14ac:dyDescent="0.25">
      <c r="A140" s="25"/>
      <c r="B140" s="23"/>
      <c r="C140" s="23"/>
      <c r="D140" s="23"/>
      <c r="E140" s="23"/>
    </row>
    <row r="141" spans="1:5" x14ac:dyDescent="0.25">
      <c r="A141" s="25"/>
      <c r="B141" s="23"/>
      <c r="C141" s="23"/>
      <c r="D141" s="23"/>
      <c r="E141" s="23"/>
    </row>
    <row r="142" spans="1:5" x14ac:dyDescent="0.25">
      <c r="A142" s="25"/>
      <c r="B142" s="23"/>
      <c r="C142" s="23"/>
      <c r="D142" s="23"/>
      <c r="E142" s="23"/>
    </row>
    <row r="143" spans="1:5" x14ac:dyDescent="0.25">
      <c r="A143" s="25"/>
      <c r="B143" s="23"/>
      <c r="C143" s="23"/>
      <c r="D143" s="23"/>
      <c r="E143" s="23"/>
    </row>
    <row r="144" spans="1:5" x14ac:dyDescent="0.25">
      <c r="A144" s="25"/>
      <c r="B144" s="23"/>
      <c r="C144" s="23"/>
      <c r="D144" s="23"/>
      <c r="E144" s="23"/>
    </row>
    <row r="145" spans="1:5" x14ac:dyDescent="0.25">
      <c r="A145" s="25"/>
      <c r="B145" s="23"/>
      <c r="C145" s="23"/>
      <c r="D145" s="23"/>
      <c r="E145" s="23"/>
    </row>
    <row r="146" spans="1:5" x14ac:dyDescent="0.25">
      <c r="A146" s="25"/>
      <c r="B146" s="23"/>
      <c r="C146" s="23"/>
      <c r="D146" s="23"/>
      <c r="E146" s="23"/>
    </row>
    <row r="147" spans="1:5" x14ac:dyDescent="0.25">
      <c r="A147" s="25"/>
      <c r="B147" s="23"/>
      <c r="C147" s="23"/>
      <c r="D147" s="23"/>
      <c r="E147" s="23"/>
    </row>
    <row r="148" spans="1:5" x14ac:dyDescent="0.25">
      <c r="A148" s="25"/>
      <c r="B148" s="23"/>
      <c r="C148" s="23"/>
      <c r="D148" s="23"/>
      <c r="E148" s="23"/>
    </row>
    <row r="149" spans="1:5" x14ac:dyDescent="0.25">
      <c r="A149" s="25"/>
      <c r="B149" s="23"/>
      <c r="C149" s="23"/>
      <c r="D149" s="23"/>
      <c r="E149" s="23"/>
    </row>
    <row r="150" spans="1:5" x14ac:dyDescent="0.25">
      <c r="A150" s="25"/>
      <c r="B150" s="23"/>
      <c r="C150" s="23"/>
      <c r="D150" s="23"/>
      <c r="E150" s="23"/>
    </row>
    <row r="151" spans="1:5" x14ac:dyDescent="0.25">
      <c r="A151" s="25"/>
      <c r="B151" s="23"/>
      <c r="C151" s="23"/>
      <c r="D151" s="23"/>
      <c r="E151" s="23"/>
    </row>
    <row r="152" spans="1:5" x14ac:dyDescent="0.25">
      <c r="A152" s="25"/>
      <c r="B152" s="23"/>
      <c r="C152" s="23"/>
      <c r="D152" s="23"/>
      <c r="E152" s="23"/>
    </row>
    <row r="153" spans="1:5" x14ac:dyDescent="0.25">
      <c r="A153" s="25"/>
      <c r="B153" s="23"/>
      <c r="C153" s="23"/>
      <c r="D153" s="23"/>
      <c r="E153" s="23"/>
    </row>
    <row r="154" spans="1:5" x14ac:dyDescent="0.25">
      <c r="A154" s="25"/>
      <c r="B154" s="23"/>
      <c r="C154" s="23"/>
      <c r="D154" s="23"/>
      <c r="E154" s="23"/>
    </row>
    <row r="155" spans="1:5" x14ac:dyDescent="0.25">
      <c r="A155" s="25"/>
      <c r="B155" s="23"/>
      <c r="C155" s="23"/>
      <c r="D155" s="23"/>
      <c r="E155" s="23"/>
    </row>
    <row r="156" spans="1:5" x14ac:dyDescent="0.25">
      <c r="A156" s="25"/>
      <c r="B156" s="23"/>
      <c r="C156" s="23"/>
      <c r="D156" s="23"/>
      <c r="E156" s="23"/>
    </row>
    <row r="157" spans="1:5" x14ac:dyDescent="0.25">
      <c r="A157" s="25"/>
      <c r="B157" s="23"/>
      <c r="C157" s="23"/>
      <c r="D157" s="23"/>
      <c r="E157" s="23"/>
    </row>
    <row r="158" spans="1:5" x14ac:dyDescent="0.25">
      <c r="A158" s="25"/>
      <c r="B158" s="23"/>
      <c r="C158" s="23"/>
      <c r="D158" s="23"/>
      <c r="E158" s="23"/>
    </row>
    <row r="159" spans="1:5" x14ac:dyDescent="0.25">
      <c r="A159" s="25"/>
      <c r="B159" s="23"/>
      <c r="C159" s="23"/>
      <c r="D159" s="23"/>
      <c r="E159" s="23"/>
    </row>
    <row r="160" spans="1:5" x14ac:dyDescent="0.25">
      <c r="A160" s="25"/>
      <c r="B160" s="23"/>
      <c r="C160" s="23"/>
      <c r="D160" s="23"/>
      <c r="E160" s="23"/>
    </row>
    <row r="161" spans="1:5" x14ac:dyDescent="0.25">
      <c r="A161" s="25"/>
      <c r="B161" s="23"/>
      <c r="C161" s="23"/>
      <c r="D161" s="23"/>
      <c r="E161" s="23"/>
    </row>
    <row r="162" spans="1:5" x14ac:dyDescent="0.25">
      <c r="A162" s="25"/>
      <c r="B162" s="23"/>
      <c r="C162" s="23"/>
      <c r="D162" s="23"/>
      <c r="E162" s="23"/>
    </row>
    <row r="163" spans="1:5" x14ac:dyDescent="0.25">
      <c r="A163" s="25"/>
      <c r="B163" s="23"/>
      <c r="C163" s="23"/>
      <c r="D163" s="23"/>
      <c r="E163" s="23"/>
    </row>
    <row r="164" spans="1:5" x14ac:dyDescent="0.25">
      <c r="A164" s="25"/>
      <c r="B164" s="23"/>
      <c r="C164" s="23"/>
      <c r="D164" s="23"/>
      <c r="E164" s="23"/>
    </row>
    <row r="165" spans="1:5" x14ac:dyDescent="0.25">
      <c r="A165" s="25"/>
      <c r="B165" s="23"/>
      <c r="C165" s="23"/>
      <c r="D165" s="23"/>
      <c r="E165" s="23"/>
    </row>
    <row r="166" spans="1:5" x14ac:dyDescent="0.25">
      <c r="A166" s="25"/>
      <c r="B166" s="23"/>
      <c r="C166" s="23"/>
      <c r="D166" s="23"/>
      <c r="E166" s="23"/>
    </row>
    <row r="167" spans="1:5" x14ac:dyDescent="0.25">
      <c r="A167" s="25"/>
      <c r="B167" s="23"/>
      <c r="C167" s="23"/>
      <c r="D167" s="23"/>
      <c r="E167" s="23"/>
    </row>
    <row r="168" spans="1:5" x14ac:dyDescent="0.25">
      <c r="A168" s="25"/>
      <c r="B168" s="23"/>
      <c r="C168" s="23"/>
      <c r="D168" s="23"/>
      <c r="E168" s="23"/>
    </row>
    <row r="169" spans="1:5" x14ac:dyDescent="0.25">
      <c r="A169" s="25"/>
      <c r="B169" s="23"/>
      <c r="C169" s="23"/>
      <c r="D169" s="23"/>
      <c r="E169" s="23"/>
    </row>
    <row r="170" spans="1:5" x14ac:dyDescent="0.25">
      <c r="A170" s="25"/>
      <c r="B170" s="23"/>
      <c r="C170" s="23"/>
      <c r="D170" s="23"/>
      <c r="E170" s="23"/>
    </row>
    <row r="171" spans="1:5" x14ac:dyDescent="0.25">
      <c r="A171" s="25"/>
      <c r="B171" s="23"/>
      <c r="C171" s="23"/>
      <c r="D171" s="23"/>
      <c r="E171" s="23"/>
    </row>
    <row r="172" spans="1:5" x14ac:dyDescent="0.25">
      <c r="A172" s="25"/>
      <c r="B172" s="23"/>
      <c r="C172" s="23"/>
      <c r="D172" s="23"/>
      <c r="E172" s="23"/>
    </row>
    <row r="173" spans="1:5" x14ac:dyDescent="0.25">
      <c r="A173" s="25"/>
      <c r="B173" s="23"/>
      <c r="C173" s="23"/>
      <c r="D173" s="23"/>
      <c r="E173" s="23"/>
    </row>
    <row r="174" spans="1:5" x14ac:dyDescent="0.25">
      <c r="A174" s="25"/>
      <c r="B174" s="23"/>
      <c r="C174" s="23"/>
      <c r="D174" s="23"/>
      <c r="E174" s="23"/>
    </row>
    <row r="175" spans="1:5" x14ac:dyDescent="0.25">
      <c r="A175" s="25"/>
      <c r="B175" s="23"/>
      <c r="C175" s="23"/>
      <c r="D175" s="23"/>
      <c r="E175" s="23"/>
    </row>
    <row r="176" spans="1:5" x14ac:dyDescent="0.25">
      <c r="A176" s="25"/>
      <c r="B176" s="23"/>
      <c r="C176" s="23"/>
      <c r="D176" s="23"/>
      <c r="E176" s="23"/>
    </row>
    <row r="177" spans="1:5" x14ac:dyDescent="0.25">
      <c r="A177" s="25"/>
      <c r="B177" s="23"/>
      <c r="C177" s="23"/>
      <c r="D177" s="23"/>
      <c r="E177" s="23"/>
    </row>
    <row r="178" spans="1:5" x14ac:dyDescent="0.25">
      <c r="A178" s="25"/>
      <c r="B178" s="23"/>
      <c r="C178" s="23"/>
      <c r="D178" s="23"/>
      <c r="E178" s="23"/>
    </row>
    <row r="179" spans="1:5" x14ac:dyDescent="0.25">
      <c r="A179" s="25"/>
      <c r="B179" s="23"/>
      <c r="C179" s="23"/>
      <c r="D179" s="23"/>
      <c r="E179" s="23"/>
    </row>
    <row r="180" spans="1:5" x14ac:dyDescent="0.25">
      <c r="A180" s="25"/>
      <c r="B180" s="23"/>
      <c r="C180" s="23"/>
      <c r="D180" s="23"/>
      <c r="E180" s="23"/>
    </row>
    <row r="181" spans="1:5" x14ac:dyDescent="0.25">
      <c r="A181" s="25"/>
      <c r="B181" s="23"/>
      <c r="C181" s="23"/>
      <c r="D181" s="23"/>
      <c r="E181" s="23"/>
    </row>
    <row r="182" spans="1:5" x14ac:dyDescent="0.25">
      <c r="A182" s="25"/>
      <c r="B182" s="23"/>
      <c r="C182" s="23"/>
      <c r="D182" s="23"/>
      <c r="E182" s="23"/>
    </row>
    <row r="183" spans="1:5" x14ac:dyDescent="0.25">
      <c r="A183" s="25"/>
      <c r="B183" s="23"/>
      <c r="C183" s="23"/>
      <c r="D183" s="23"/>
      <c r="E183" s="23"/>
    </row>
    <row r="184" spans="1:5" x14ac:dyDescent="0.25">
      <c r="A184" s="25"/>
      <c r="B184" s="23"/>
      <c r="C184" s="23"/>
      <c r="D184" s="23"/>
      <c r="E184" s="23"/>
    </row>
    <row r="185" spans="1:5" x14ac:dyDescent="0.25">
      <c r="A185" s="25"/>
      <c r="B185" s="23"/>
      <c r="C185" s="23"/>
      <c r="D185" s="23"/>
      <c r="E185" s="23"/>
    </row>
    <row r="186" spans="1:5" x14ac:dyDescent="0.25">
      <c r="A186" s="25"/>
      <c r="B186" s="23"/>
      <c r="C186" s="23"/>
      <c r="D186" s="23"/>
      <c r="E186" s="23"/>
    </row>
    <row r="187" spans="1:5" x14ac:dyDescent="0.25">
      <c r="A187" s="25"/>
      <c r="B187" s="23"/>
      <c r="C187" s="23"/>
      <c r="D187" s="23"/>
      <c r="E187" s="23"/>
    </row>
    <row r="188" spans="1:5" x14ac:dyDescent="0.25">
      <c r="A188" s="25"/>
      <c r="B188" s="23"/>
      <c r="C188" s="23"/>
      <c r="D188" s="23"/>
      <c r="E188" s="23"/>
    </row>
    <row r="189" spans="1:5" x14ac:dyDescent="0.25">
      <c r="A189" s="25"/>
      <c r="B189" s="23"/>
      <c r="C189" s="23"/>
      <c r="D189" s="23"/>
      <c r="E189" s="23"/>
    </row>
    <row r="190" spans="1:5" x14ac:dyDescent="0.25">
      <c r="A190" s="25"/>
      <c r="B190" s="23"/>
      <c r="C190" s="23"/>
      <c r="D190" s="23"/>
      <c r="E190" s="23"/>
    </row>
    <row r="191" spans="1:5" x14ac:dyDescent="0.25">
      <c r="A191" s="25"/>
      <c r="B191" s="23"/>
      <c r="C191" s="23"/>
      <c r="D191" s="23"/>
      <c r="E191" s="23"/>
    </row>
    <row r="192" spans="1:5" x14ac:dyDescent="0.25">
      <c r="A192" s="25"/>
      <c r="B192" s="23"/>
      <c r="C192" s="23"/>
      <c r="D192" s="23"/>
      <c r="E192" s="23"/>
    </row>
    <row r="193" spans="1:5" x14ac:dyDescent="0.25">
      <c r="A193" s="25"/>
      <c r="B193" s="23"/>
      <c r="C193" s="23"/>
      <c r="D193" s="23"/>
      <c r="E193" s="23"/>
    </row>
    <row r="194" spans="1:5" x14ac:dyDescent="0.25">
      <c r="A194" s="25"/>
      <c r="B194" s="23"/>
      <c r="C194" s="23"/>
      <c r="D194" s="23"/>
      <c r="E194" s="23"/>
    </row>
    <row r="195" spans="1:5" x14ac:dyDescent="0.25">
      <c r="A195" s="25"/>
      <c r="B195" s="23"/>
      <c r="C195" s="23"/>
      <c r="D195" s="23"/>
      <c r="E195" s="23"/>
    </row>
    <row r="196" spans="1:5" x14ac:dyDescent="0.25">
      <c r="A196" s="25"/>
      <c r="B196" s="23"/>
      <c r="C196" s="23"/>
      <c r="D196" s="23"/>
      <c r="E196" s="23"/>
    </row>
    <row r="197" spans="1:5" x14ac:dyDescent="0.25">
      <c r="A197" s="25"/>
      <c r="B197" s="23"/>
      <c r="C197" s="23"/>
      <c r="D197" s="23"/>
      <c r="E197" s="23"/>
    </row>
    <row r="198" spans="1:5" x14ac:dyDescent="0.25">
      <c r="A198" s="25"/>
      <c r="B198" s="23"/>
      <c r="C198" s="23"/>
      <c r="D198" s="23"/>
      <c r="E198" s="23"/>
    </row>
    <row r="199" spans="1:5" x14ac:dyDescent="0.25">
      <c r="A199" s="25"/>
      <c r="B199" s="23"/>
      <c r="C199" s="23"/>
      <c r="D199" s="23"/>
      <c r="E199" s="23"/>
    </row>
    <row r="200" spans="1:5" x14ac:dyDescent="0.25">
      <c r="A200" s="25"/>
      <c r="B200" s="23"/>
      <c r="C200" s="23"/>
      <c r="D200" s="23"/>
      <c r="E200" s="23"/>
    </row>
    <row r="201" spans="1:5" x14ac:dyDescent="0.25">
      <c r="A201" s="25"/>
      <c r="B201" s="23"/>
      <c r="C201" s="23"/>
      <c r="D201" s="23"/>
      <c r="E201" s="23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95"/>
  <sheetViews>
    <sheetView zoomScale="60" zoomScaleNormal="60" workbookViewId="0"/>
  </sheetViews>
  <sheetFormatPr defaultColWidth="8.88671875" defaultRowHeight="16.5" customHeight="1" x14ac:dyDescent="0.25"/>
  <cols>
    <col min="1" max="1" width="21.5546875" style="10" bestFit="1" customWidth="1"/>
    <col min="2" max="2" width="15" style="10" customWidth="1"/>
    <col min="3" max="23" width="8.88671875" style="10" customWidth="1"/>
    <col min="24" max="16384" width="8.88671875" style="10"/>
  </cols>
  <sheetData>
    <row r="1" spans="1:2" s="7" customFormat="1" ht="36.75" customHeight="1" x14ac:dyDescent="0.3">
      <c r="A1" s="99" t="s">
        <v>3411</v>
      </c>
      <c r="B1" s="64" t="s">
        <v>3024</v>
      </c>
    </row>
    <row r="2" spans="1:2" s="7" customFormat="1" ht="36.75" customHeight="1" x14ac:dyDescent="0.3">
      <c r="A2" s="112" t="s">
        <v>20</v>
      </c>
    </row>
    <row r="3" spans="1:2" ht="16.5" customHeight="1" x14ac:dyDescent="0.25">
      <c r="A3" s="18"/>
      <c r="B3" s="18" t="s">
        <v>3024</v>
      </c>
    </row>
    <row r="4" spans="1:2" ht="16.5" customHeight="1" x14ac:dyDescent="0.25">
      <c r="A4" s="10" t="s">
        <v>2480</v>
      </c>
      <c r="B4" s="15">
        <v>12.908432099288399</v>
      </c>
    </row>
    <row r="5" spans="1:2" ht="16.5" customHeight="1" x14ac:dyDescent="0.25">
      <c r="A5" s="10" t="s">
        <v>2480</v>
      </c>
      <c r="B5" s="15">
        <v>12.293815241342299</v>
      </c>
    </row>
    <row r="6" spans="1:2" ht="16.5" customHeight="1" x14ac:dyDescent="0.25">
      <c r="A6" s="10" t="s">
        <v>2480</v>
      </c>
      <c r="B6" s="15">
        <v>12.1421276717697</v>
      </c>
    </row>
    <row r="7" spans="1:2" ht="16.5" customHeight="1" x14ac:dyDescent="0.25">
      <c r="A7" s="10" t="s">
        <v>2480</v>
      </c>
      <c r="B7" s="15">
        <v>10.376636937555901</v>
      </c>
    </row>
    <row r="8" spans="1:2" ht="16.5" customHeight="1" x14ac:dyDescent="0.25">
      <c r="A8" s="10" t="s">
        <v>2480</v>
      </c>
      <c r="B8" s="15">
        <v>11.094388240863699</v>
      </c>
    </row>
    <row r="9" spans="1:2" ht="16.5" customHeight="1" x14ac:dyDescent="0.25">
      <c r="A9" s="10" t="s">
        <v>2480</v>
      </c>
      <c r="B9" s="15">
        <v>9.5569403252300908</v>
      </c>
    </row>
    <row r="10" spans="1:2" ht="16.5" customHeight="1" x14ac:dyDescent="0.25">
      <c r="A10" s="10" t="s">
        <v>2480</v>
      </c>
      <c r="B10" s="15">
        <v>8.6078850258030606</v>
      </c>
    </row>
    <row r="11" spans="1:2" ht="16.5" customHeight="1" x14ac:dyDescent="0.25">
      <c r="A11" s="10" t="s">
        <v>2480</v>
      </c>
      <c r="B11" s="15">
        <v>9.8496195138522005</v>
      </c>
    </row>
    <row r="12" spans="1:2" ht="16.5" customHeight="1" x14ac:dyDescent="0.25">
      <c r="A12" s="10" t="s">
        <v>2480</v>
      </c>
      <c r="B12" s="15">
        <v>9.5230071079596694</v>
      </c>
    </row>
    <row r="13" spans="1:2" ht="16.5" customHeight="1" x14ac:dyDescent="0.25">
      <c r="A13" s="10" t="s">
        <v>2480</v>
      </c>
      <c r="B13" s="15">
        <v>9.4354276867051894</v>
      </c>
    </row>
    <row r="14" spans="1:2" ht="16.5" customHeight="1" x14ac:dyDescent="0.25">
      <c r="A14" s="10" t="s">
        <v>2480</v>
      </c>
      <c r="B14" s="15">
        <v>10.277213842978099</v>
      </c>
    </row>
    <row r="15" spans="1:2" ht="16.5" customHeight="1" x14ac:dyDescent="0.25">
      <c r="A15" s="10" t="s">
        <v>2480</v>
      </c>
      <c r="B15" s="15">
        <v>9.4345063066515795</v>
      </c>
    </row>
    <row r="16" spans="1:2" ht="16.5" customHeight="1" x14ac:dyDescent="0.25">
      <c r="A16" s="10" t="s">
        <v>2481</v>
      </c>
      <c r="B16" s="15">
        <v>9.3960580663350797</v>
      </c>
    </row>
    <row r="17" spans="1:2" ht="16.5" customHeight="1" x14ac:dyDescent="0.25">
      <c r="A17" s="10" t="s">
        <v>2481</v>
      </c>
      <c r="B17" s="15">
        <v>9.7547161403706308</v>
      </c>
    </row>
    <row r="18" spans="1:2" ht="16.5" customHeight="1" x14ac:dyDescent="0.25">
      <c r="A18" s="10" t="s">
        <v>2481</v>
      </c>
      <c r="B18" s="15">
        <v>10.5487984791936</v>
      </c>
    </row>
    <row r="19" spans="1:2" ht="16.5" customHeight="1" x14ac:dyDescent="0.25">
      <c r="A19" s="10" t="s">
        <v>2481</v>
      </c>
      <c r="B19" s="15">
        <v>7.6785982199900698</v>
      </c>
    </row>
    <row r="20" spans="1:2" ht="16.5" customHeight="1" x14ac:dyDescent="0.25">
      <c r="A20" s="10" t="s">
        <v>2481</v>
      </c>
      <c r="B20" s="15">
        <v>7.0562904107894502</v>
      </c>
    </row>
    <row r="21" spans="1:2" ht="16.5" customHeight="1" x14ac:dyDescent="0.25">
      <c r="A21" s="10" t="s">
        <v>2481</v>
      </c>
      <c r="B21" s="15">
        <v>9.3653763350577108</v>
      </c>
    </row>
    <row r="22" spans="1:2" ht="16.5" customHeight="1" x14ac:dyDescent="0.25">
      <c r="A22" s="10" t="s">
        <v>2481</v>
      </c>
      <c r="B22" s="15">
        <v>8.31090694666924</v>
      </c>
    </row>
    <row r="23" spans="1:2" ht="16.5" customHeight="1" x14ac:dyDescent="0.25">
      <c r="A23" s="10" t="s">
        <v>2481</v>
      </c>
      <c r="B23" s="15">
        <v>4.9635240391345397</v>
      </c>
    </row>
    <row r="24" spans="1:2" ht="16.5" customHeight="1" x14ac:dyDescent="0.25">
      <c r="A24" s="10" t="s">
        <v>2481</v>
      </c>
      <c r="B24" s="15">
        <v>5.7799874345589703</v>
      </c>
    </row>
    <row r="25" spans="1:2" ht="16.5" customHeight="1" x14ac:dyDescent="0.25">
      <c r="A25" s="10" t="s">
        <v>2481</v>
      </c>
      <c r="B25" s="15">
        <v>5.6758815633222097</v>
      </c>
    </row>
    <row r="26" spans="1:2" ht="16.5" customHeight="1" x14ac:dyDescent="0.25">
      <c r="A26" s="10" t="s">
        <v>2481</v>
      </c>
      <c r="B26" s="15">
        <v>5.6448615329395597</v>
      </c>
    </row>
    <row r="27" spans="1:2" ht="16.5" customHeight="1" x14ac:dyDescent="0.25">
      <c r="A27" s="10" t="s">
        <v>2481</v>
      </c>
      <c r="B27" s="15">
        <v>5.2250008316388996</v>
      </c>
    </row>
    <row r="28" spans="1:2" ht="16.5" customHeight="1" x14ac:dyDescent="0.25">
      <c r="A28" s="10" t="s">
        <v>2482</v>
      </c>
      <c r="B28" s="15">
        <v>-3.1258319763998701</v>
      </c>
    </row>
    <row r="29" spans="1:2" ht="16.5" customHeight="1" x14ac:dyDescent="0.25">
      <c r="A29" s="10" t="s">
        <v>2482</v>
      </c>
      <c r="B29" s="15">
        <v>-1.7680343967569101</v>
      </c>
    </row>
    <row r="30" spans="1:2" ht="16.5" customHeight="1" x14ac:dyDescent="0.25">
      <c r="A30" s="10" t="s">
        <v>2482</v>
      </c>
      <c r="B30" s="15">
        <v>0.52776598495584504</v>
      </c>
    </row>
    <row r="31" spans="1:2" ht="16.5" customHeight="1" x14ac:dyDescent="0.25">
      <c r="A31" s="10" t="s">
        <v>2482</v>
      </c>
      <c r="B31" s="15">
        <v>-4.3463091577016604</v>
      </c>
    </row>
    <row r="32" spans="1:2" ht="16.5" customHeight="1" x14ac:dyDescent="0.25">
      <c r="A32" s="10" t="s">
        <v>2482</v>
      </c>
      <c r="B32" s="15">
        <v>-4.6336183318201902</v>
      </c>
    </row>
    <row r="33" spans="1:2" ht="16.5" customHeight="1" x14ac:dyDescent="0.25">
      <c r="A33" s="10" t="s">
        <v>2482</v>
      </c>
      <c r="B33" s="15">
        <v>-6.8117622914795302</v>
      </c>
    </row>
    <row r="34" spans="1:2" ht="16.5" customHeight="1" x14ac:dyDescent="0.25">
      <c r="A34" s="10" t="s">
        <v>2482</v>
      </c>
      <c r="B34" s="15">
        <v>-10.153139768347399</v>
      </c>
    </row>
    <row r="35" spans="1:2" ht="16.5" customHeight="1" x14ac:dyDescent="0.25">
      <c r="A35" s="10" t="s">
        <v>2482</v>
      </c>
      <c r="B35" s="15">
        <v>-12.4907716806162</v>
      </c>
    </row>
    <row r="36" spans="1:2" ht="16.5" customHeight="1" x14ac:dyDescent="0.25">
      <c r="A36" s="10" t="s">
        <v>2482</v>
      </c>
      <c r="B36" s="15">
        <v>-11.2290425951958</v>
      </c>
    </row>
    <row r="37" spans="1:2" ht="16.5" customHeight="1" x14ac:dyDescent="0.25">
      <c r="A37" s="10" t="s">
        <v>2482</v>
      </c>
      <c r="B37" s="15">
        <v>-16.170162543827601</v>
      </c>
    </row>
    <row r="38" spans="1:2" ht="16.5" customHeight="1" x14ac:dyDescent="0.25">
      <c r="A38" s="10" t="s">
        <v>2482</v>
      </c>
      <c r="B38" s="15">
        <v>-11.6963316607825</v>
      </c>
    </row>
    <row r="39" spans="1:2" ht="16.5" customHeight="1" x14ac:dyDescent="0.25">
      <c r="A39" s="10" t="s">
        <v>2482</v>
      </c>
      <c r="B39" s="15">
        <v>-10.8027615820283</v>
      </c>
    </row>
    <row r="40" spans="1:2" ht="16.5" customHeight="1" x14ac:dyDescent="0.25">
      <c r="A40" s="10" t="s">
        <v>2483</v>
      </c>
      <c r="B40" s="15">
        <v>-10.5042405737313</v>
      </c>
    </row>
    <row r="41" spans="1:2" ht="16.5" customHeight="1" x14ac:dyDescent="0.25">
      <c r="A41" s="10" t="s">
        <v>2483</v>
      </c>
      <c r="B41" s="15">
        <v>-10.3506870569902</v>
      </c>
    </row>
    <row r="42" spans="1:2" ht="16.5" customHeight="1" x14ac:dyDescent="0.25">
      <c r="A42" s="10" t="s">
        <v>2483</v>
      </c>
      <c r="B42" s="15">
        <v>-9.8297838590499609</v>
      </c>
    </row>
    <row r="43" spans="1:2" ht="16.5" customHeight="1" x14ac:dyDescent="0.25">
      <c r="A43" s="10" t="s">
        <v>2483</v>
      </c>
      <c r="B43" s="15">
        <v>-6.1340682331944096</v>
      </c>
    </row>
    <row r="44" spans="1:2" ht="16.5" customHeight="1" x14ac:dyDescent="0.25">
      <c r="A44" s="10" t="s">
        <v>2483</v>
      </c>
      <c r="B44" s="15">
        <v>-6.27092974538746</v>
      </c>
    </row>
    <row r="45" spans="1:2" ht="16.5" customHeight="1" x14ac:dyDescent="0.25">
      <c r="A45" s="10" t="s">
        <v>2483</v>
      </c>
      <c r="B45" s="15">
        <v>-5.8863835373928097</v>
      </c>
    </row>
    <row r="46" spans="1:2" ht="16.5" customHeight="1" x14ac:dyDescent="0.25">
      <c r="A46" s="10" t="s">
        <v>2483</v>
      </c>
      <c r="B46" s="15">
        <v>-4.0952434076497699</v>
      </c>
    </row>
    <row r="47" spans="1:2" ht="16.5" customHeight="1" x14ac:dyDescent="0.25">
      <c r="A47" s="10" t="s">
        <v>2483</v>
      </c>
      <c r="B47" s="15">
        <v>-3.0709019215677502</v>
      </c>
    </row>
    <row r="48" spans="1:2" ht="16.5" customHeight="1" x14ac:dyDescent="0.25">
      <c r="A48" s="10" t="s">
        <v>2483</v>
      </c>
      <c r="B48" s="15">
        <v>-1.35808306021949</v>
      </c>
    </row>
    <row r="49" spans="1:2" ht="16.5" customHeight="1" x14ac:dyDescent="0.25">
      <c r="A49" s="10" t="s">
        <v>2483</v>
      </c>
      <c r="B49" s="15">
        <v>-2.4203351837243901E-2</v>
      </c>
    </row>
    <row r="50" spans="1:2" ht="16.5" customHeight="1" x14ac:dyDescent="0.25">
      <c r="A50" s="10" t="s">
        <v>2483</v>
      </c>
      <c r="B50" s="15">
        <v>-2.2825841634763799</v>
      </c>
    </row>
    <row r="51" spans="1:2" ht="16.5" customHeight="1" x14ac:dyDescent="0.25">
      <c r="A51" s="10" t="s">
        <v>2483</v>
      </c>
      <c r="B51" s="15">
        <v>-0.69289108950323097</v>
      </c>
    </row>
    <row r="52" spans="1:2" ht="16.5" customHeight="1" x14ac:dyDescent="0.25">
      <c r="A52" s="10" t="s">
        <v>2484</v>
      </c>
      <c r="B52" s="15">
        <v>0.33622996545695499</v>
      </c>
    </row>
    <row r="53" spans="1:2" ht="16.5" customHeight="1" x14ac:dyDescent="0.25">
      <c r="A53" s="10" t="s">
        <v>2484</v>
      </c>
      <c r="B53" s="15">
        <v>2.80991755765637</v>
      </c>
    </row>
    <row r="54" spans="1:2" ht="16.5" customHeight="1" x14ac:dyDescent="0.25">
      <c r="A54" s="10" t="s">
        <v>2484</v>
      </c>
      <c r="B54" s="15">
        <v>0.85224503618662095</v>
      </c>
    </row>
    <row r="55" spans="1:2" ht="16.5" customHeight="1" x14ac:dyDescent="0.25">
      <c r="A55" s="10" t="s">
        <v>2484</v>
      </c>
      <c r="B55" s="15">
        <v>2.1837907429826502</v>
      </c>
    </row>
    <row r="56" spans="1:2" ht="16.5" customHeight="1" x14ac:dyDescent="0.25">
      <c r="A56" s="10" t="s">
        <v>2484</v>
      </c>
      <c r="B56" s="15">
        <v>1.17439835280292</v>
      </c>
    </row>
    <row r="57" spans="1:2" ht="16.5" customHeight="1" x14ac:dyDescent="0.25">
      <c r="A57" s="10" t="s">
        <v>2484</v>
      </c>
      <c r="B57" s="15">
        <v>-1.9960878351392699</v>
      </c>
    </row>
    <row r="58" spans="1:2" ht="16.5" customHeight="1" x14ac:dyDescent="0.25">
      <c r="A58" s="10" t="s">
        <v>2484</v>
      </c>
      <c r="B58" s="15">
        <v>2.7115751366428</v>
      </c>
    </row>
    <row r="59" spans="1:2" ht="16.5" customHeight="1" x14ac:dyDescent="0.25">
      <c r="A59" s="10" t="s">
        <v>2484</v>
      </c>
      <c r="B59" s="15">
        <v>3.4889327839385298</v>
      </c>
    </row>
    <row r="60" spans="1:2" ht="16.5" customHeight="1" x14ac:dyDescent="0.25">
      <c r="A60" s="10" t="s">
        <v>2484</v>
      </c>
      <c r="B60" s="15">
        <v>1.9232718283933701</v>
      </c>
    </row>
    <row r="61" spans="1:2" ht="16.5" customHeight="1" x14ac:dyDescent="0.25">
      <c r="A61" s="10" t="s">
        <v>2484</v>
      </c>
      <c r="B61" s="15">
        <v>1.7399056868943601</v>
      </c>
    </row>
    <row r="62" spans="1:2" ht="16.5" customHeight="1" x14ac:dyDescent="0.25">
      <c r="A62" s="10" t="s">
        <v>2484</v>
      </c>
      <c r="B62" s="15">
        <v>4.2134636523061504</v>
      </c>
    </row>
    <row r="63" spans="1:2" ht="16.5" customHeight="1" x14ac:dyDescent="0.25">
      <c r="A63" s="10" t="s">
        <v>2484</v>
      </c>
      <c r="B63" s="15">
        <v>2.46235709187855</v>
      </c>
    </row>
    <row r="64" spans="1:2" ht="16.5" customHeight="1" x14ac:dyDescent="0.25">
      <c r="A64" s="10" t="s">
        <v>2485</v>
      </c>
      <c r="B64" s="15">
        <v>3.0737215638526298</v>
      </c>
    </row>
    <row r="65" spans="1:2" ht="16.5" customHeight="1" x14ac:dyDescent="0.25">
      <c r="A65" s="10" t="s">
        <v>2485</v>
      </c>
      <c r="B65" s="15">
        <v>0.41994299197005402</v>
      </c>
    </row>
    <row r="66" spans="1:2" ht="16.5" customHeight="1" x14ac:dyDescent="0.25">
      <c r="A66" s="10" t="s">
        <v>2485</v>
      </c>
      <c r="B66" s="15">
        <v>0.835652371620354</v>
      </c>
    </row>
    <row r="67" spans="1:2" ht="16.5" customHeight="1" x14ac:dyDescent="0.25">
      <c r="A67" s="10" t="s">
        <v>2485</v>
      </c>
      <c r="B67" s="15">
        <v>5.5744350930446898E-2</v>
      </c>
    </row>
    <row r="68" spans="1:2" ht="16.5" customHeight="1" x14ac:dyDescent="0.25">
      <c r="A68" s="10" t="s">
        <v>2485</v>
      </c>
      <c r="B68" s="15">
        <v>0.68789047062710995</v>
      </c>
    </row>
    <row r="69" spans="1:2" ht="16.5" customHeight="1" x14ac:dyDescent="0.25">
      <c r="A69" s="10" t="s">
        <v>2485</v>
      </c>
      <c r="B69" s="15">
        <v>2.3702391043528301</v>
      </c>
    </row>
    <row r="70" spans="1:2" ht="16.5" customHeight="1" x14ac:dyDescent="0.25">
      <c r="A70" s="10" t="s">
        <v>2485</v>
      </c>
      <c r="B70" s="15">
        <v>-2.3796856392072598</v>
      </c>
    </row>
    <row r="71" spans="1:2" ht="16.5" customHeight="1" x14ac:dyDescent="0.25">
      <c r="A71" s="10" t="s">
        <v>2485</v>
      </c>
      <c r="B71" s="15">
        <v>-3.6742696169607099</v>
      </c>
    </row>
    <row r="72" spans="1:2" ht="16.5" customHeight="1" x14ac:dyDescent="0.25">
      <c r="A72" s="10" t="s">
        <v>2485</v>
      </c>
      <c r="B72" s="15">
        <v>-3.8393137947005198</v>
      </c>
    </row>
    <row r="73" spans="1:2" ht="16.5" customHeight="1" x14ac:dyDescent="0.25">
      <c r="A73" s="10" t="s">
        <v>2485</v>
      </c>
      <c r="B73" s="15">
        <v>-5.1819016179446402</v>
      </c>
    </row>
    <row r="74" spans="1:2" ht="16.5" customHeight="1" x14ac:dyDescent="0.25">
      <c r="A74" s="10" t="s">
        <v>2485</v>
      </c>
      <c r="B74" s="15">
        <v>-8.2647571307028205</v>
      </c>
    </row>
    <row r="75" spans="1:2" ht="16.5" customHeight="1" x14ac:dyDescent="0.25">
      <c r="A75" s="10" t="s">
        <v>2485</v>
      </c>
      <c r="B75" s="15">
        <v>-6.5032630538374798</v>
      </c>
    </row>
    <row r="76" spans="1:2" ht="16.5" customHeight="1" x14ac:dyDescent="0.25">
      <c r="A76" s="10" t="s">
        <v>2486</v>
      </c>
      <c r="B76" s="15">
        <v>-6.8471621347958296</v>
      </c>
    </row>
    <row r="77" spans="1:2" ht="16.5" customHeight="1" x14ac:dyDescent="0.25">
      <c r="A77" s="10" t="s">
        <v>2486</v>
      </c>
      <c r="B77" s="15">
        <v>-3.8677105847042998</v>
      </c>
    </row>
    <row r="78" spans="1:2" ht="16.5" customHeight="1" x14ac:dyDescent="0.25">
      <c r="A78" s="10" t="s">
        <v>2486</v>
      </c>
      <c r="B78" s="15">
        <v>0.75360739921490805</v>
      </c>
    </row>
    <row r="79" spans="1:2" ht="16.5" customHeight="1" x14ac:dyDescent="0.25">
      <c r="A79" s="10" t="s">
        <v>2486</v>
      </c>
      <c r="B79" s="15">
        <v>-1.04213848024913</v>
      </c>
    </row>
    <row r="80" spans="1:2" ht="16.5" customHeight="1" x14ac:dyDescent="0.25">
      <c r="A80" s="10" t="s">
        <v>2486</v>
      </c>
      <c r="B80" s="15">
        <v>-2.2998722293600702</v>
      </c>
    </row>
    <row r="81" spans="1:2" ht="16.5" customHeight="1" x14ac:dyDescent="0.25">
      <c r="A81" s="10" t="s">
        <v>2486</v>
      </c>
      <c r="B81" s="15">
        <v>-3.4452305088975499</v>
      </c>
    </row>
    <row r="82" spans="1:2" ht="16.5" customHeight="1" x14ac:dyDescent="0.25">
      <c r="A82" s="10" t="s">
        <v>2486</v>
      </c>
      <c r="B82" s="15">
        <v>-1.88924701835593</v>
      </c>
    </row>
    <row r="83" spans="1:2" ht="16.5" customHeight="1" x14ac:dyDescent="0.25">
      <c r="A83" s="10" t="s">
        <v>2486</v>
      </c>
      <c r="B83" s="15">
        <v>-2.9490650021892901</v>
      </c>
    </row>
    <row r="84" spans="1:2" ht="16.5" customHeight="1" x14ac:dyDescent="0.25">
      <c r="A84" s="10" t="s">
        <v>2486</v>
      </c>
      <c r="B84" s="15">
        <v>-2.16808728538963</v>
      </c>
    </row>
    <row r="85" spans="1:2" ht="16.5" customHeight="1" x14ac:dyDescent="0.25">
      <c r="A85" s="10" t="s">
        <v>2486</v>
      </c>
      <c r="B85" s="15">
        <v>-3.9985862090795301</v>
      </c>
    </row>
    <row r="86" spans="1:2" ht="16.5" customHeight="1" x14ac:dyDescent="0.25">
      <c r="A86" s="10" t="s">
        <v>2486</v>
      </c>
      <c r="B86" s="15">
        <v>-8.8832488369822896E-2</v>
      </c>
    </row>
    <row r="87" spans="1:2" ht="16.5" customHeight="1" x14ac:dyDescent="0.25">
      <c r="A87" s="10" t="s">
        <v>2486</v>
      </c>
      <c r="B87" s="15">
        <v>-1.40767545782381</v>
      </c>
    </row>
    <row r="88" spans="1:2" ht="16.5" customHeight="1" x14ac:dyDescent="0.25">
      <c r="A88" s="10" t="s">
        <v>2487</v>
      </c>
      <c r="B88" s="15">
        <v>-2.2867414612742198</v>
      </c>
    </row>
    <row r="89" spans="1:2" ht="16.5" customHeight="1" x14ac:dyDescent="0.25">
      <c r="A89" s="10" t="s">
        <v>2487</v>
      </c>
      <c r="B89" s="15">
        <v>-1.09062170778756</v>
      </c>
    </row>
    <row r="90" spans="1:2" ht="16.5" customHeight="1" x14ac:dyDescent="0.25">
      <c r="A90" s="10" t="s">
        <v>2487</v>
      </c>
      <c r="B90" s="15">
        <v>-1.4691007406786101</v>
      </c>
    </row>
    <row r="91" spans="1:2" ht="16.5" customHeight="1" x14ac:dyDescent="0.25">
      <c r="A91" s="10" t="s">
        <v>2487</v>
      </c>
      <c r="B91" s="15">
        <v>-4.2727020737407004</v>
      </c>
    </row>
    <row r="92" spans="1:2" ht="16.5" customHeight="1" x14ac:dyDescent="0.25">
      <c r="A92" s="10" t="s">
        <v>2487</v>
      </c>
      <c r="B92" s="15">
        <v>-4.4013043820602196</v>
      </c>
    </row>
    <row r="93" spans="1:2" ht="16.5" customHeight="1" x14ac:dyDescent="0.25">
      <c r="A93" s="10" t="s">
        <v>2487</v>
      </c>
      <c r="B93" s="15">
        <v>2.3219676212007299</v>
      </c>
    </row>
    <row r="94" spans="1:2" ht="16.5" customHeight="1" x14ac:dyDescent="0.25">
      <c r="A94" s="10" t="s">
        <v>2487</v>
      </c>
      <c r="B94" s="15">
        <v>1.71732503677743</v>
      </c>
    </row>
    <row r="95" spans="1:2" ht="16.5" customHeight="1" x14ac:dyDescent="0.25">
      <c r="A95" s="10" t="s">
        <v>2487</v>
      </c>
      <c r="B95" s="15">
        <v>3.7710007871861801</v>
      </c>
    </row>
    <row r="96" spans="1:2" ht="16.5" customHeight="1" x14ac:dyDescent="0.25">
      <c r="A96" s="10" t="s">
        <v>2487</v>
      </c>
      <c r="B96" s="15">
        <v>5.0978192035536098</v>
      </c>
    </row>
    <row r="97" spans="1:2" ht="16.5" customHeight="1" x14ac:dyDescent="0.25">
      <c r="A97" s="10" t="s">
        <v>2487</v>
      </c>
      <c r="B97" s="15">
        <v>6.2010866919159104</v>
      </c>
    </row>
    <row r="98" spans="1:2" ht="16.5" customHeight="1" x14ac:dyDescent="0.25">
      <c r="A98" s="10" t="s">
        <v>2487</v>
      </c>
      <c r="B98" s="15">
        <v>5.3032607104106901</v>
      </c>
    </row>
    <row r="99" spans="1:2" ht="16.5" customHeight="1" x14ac:dyDescent="0.25">
      <c r="A99" s="10" t="s">
        <v>2487</v>
      </c>
      <c r="B99" s="15">
        <v>6.1080103144967701</v>
      </c>
    </row>
    <row r="100" spans="1:2" ht="16.5" customHeight="1" x14ac:dyDescent="0.25">
      <c r="A100" s="10" t="s">
        <v>2488</v>
      </c>
      <c r="B100" s="15">
        <v>6.7506984462461697</v>
      </c>
    </row>
    <row r="101" spans="1:2" ht="16.5" customHeight="1" x14ac:dyDescent="0.25">
      <c r="A101" s="10" t="s">
        <v>2488</v>
      </c>
      <c r="B101" s="15">
        <v>5.0508604128804597</v>
      </c>
    </row>
    <row r="102" spans="1:2" ht="16.5" customHeight="1" x14ac:dyDescent="0.25">
      <c r="A102" s="10" t="s">
        <v>2488</v>
      </c>
      <c r="B102" s="15">
        <v>5.1456706945375101</v>
      </c>
    </row>
    <row r="103" spans="1:2" ht="16.5" customHeight="1" x14ac:dyDescent="0.25">
      <c r="A103" s="10" t="s">
        <v>2488</v>
      </c>
      <c r="B103" s="15">
        <v>4.0654224021009702</v>
      </c>
    </row>
    <row r="104" spans="1:2" ht="16.5" customHeight="1" x14ac:dyDescent="0.25">
      <c r="A104" s="10" t="s">
        <v>2488</v>
      </c>
      <c r="B104" s="15">
        <v>6.2270337406398104</v>
      </c>
    </row>
    <row r="105" spans="1:2" ht="16.5" customHeight="1" x14ac:dyDescent="0.25">
      <c r="A105" s="10" t="s">
        <v>2488</v>
      </c>
      <c r="B105" s="15">
        <v>8.0871670023480107</v>
      </c>
    </row>
    <row r="106" spans="1:2" ht="16.5" customHeight="1" x14ac:dyDescent="0.25">
      <c r="A106" s="10" t="s">
        <v>2488</v>
      </c>
      <c r="B106" s="15">
        <v>8.8074661195875805</v>
      </c>
    </row>
    <row r="107" spans="1:2" ht="16.5" customHeight="1" x14ac:dyDescent="0.25">
      <c r="A107" s="10" t="s">
        <v>2488</v>
      </c>
      <c r="B107" s="15">
        <v>9.3029703607560403</v>
      </c>
    </row>
    <row r="108" spans="1:2" ht="16.5" customHeight="1" x14ac:dyDescent="0.25">
      <c r="A108" s="10" t="s">
        <v>2488</v>
      </c>
      <c r="B108" s="15">
        <v>7.7556085377146404</v>
      </c>
    </row>
    <row r="109" spans="1:2" ht="16.5" customHeight="1" x14ac:dyDescent="0.25">
      <c r="A109" s="10" t="s">
        <v>2488</v>
      </c>
      <c r="B109" s="15">
        <v>9.7175978198372697</v>
      </c>
    </row>
    <row r="110" spans="1:2" ht="16.5" customHeight="1" x14ac:dyDescent="0.25">
      <c r="A110" s="10" t="s">
        <v>2488</v>
      </c>
      <c r="B110" s="15">
        <v>7.7095961836219802</v>
      </c>
    </row>
    <row r="111" spans="1:2" ht="16.5" customHeight="1" x14ac:dyDescent="0.25">
      <c r="A111" s="10" t="s">
        <v>2488</v>
      </c>
      <c r="B111" s="15">
        <v>9.0799082797295707</v>
      </c>
    </row>
    <row r="112" spans="1:2" ht="16.5" customHeight="1" x14ac:dyDescent="0.25">
      <c r="A112" s="10" t="s">
        <v>2489</v>
      </c>
      <c r="B112" s="15">
        <v>9.3468707168988594</v>
      </c>
    </row>
    <row r="113" spans="1:2" ht="16.5" customHeight="1" x14ac:dyDescent="0.25">
      <c r="A113" s="10" t="s">
        <v>2489</v>
      </c>
      <c r="B113" s="15">
        <v>9.7534864307308595</v>
      </c>
    </row>
    <row r="114" spans="1:2" ht="16.5" customHeight="1" x14ac:dyDescent="0.25">
      <c r="A114" s="10" t="s">
        <v>2489</v>
      </c>
      <c r="B114" s="15">
        <v>13.756637476305</v>
      </c>
    </row>
    <row r="115" spans="1:2" ht="16.5" customHeight="1" x14ac:dyDescent="0.25">
      <c r="A115" s="10" t="s">
        <v>2489</v>
      </c>
      <c r="B115" s="15">
        <v>12.3849385501154</v>
      </c>
    </row>
    <row r="116" spans="1:2" ht="16.5" customHeight="1" x14ac:dyDescent="0.25">
      <c r="A116" s="10" t="s">
        <v>2489</v>
      </c>
      <c r="B116" s="15">
        <v>11.7615150105784</v>
      </c>
    </row>
    <row r="117" spans="1:2" ht="16.5" customHeight="1" x14ac:dyDescent="0.25">
      <c r="A117" s="10" t="s">
        <v>2489</v>
      </c>
      <c r="B117" s="15">
        <v>8.4289481474476897</v>
      </c>
    </row>
    <row r="118" spans="1:2" ht="16.5" customHeight="1" x14ac:dyDescent="0.25">
      <c r="A118" s="10" t="s">
        <v>2489</v>
      </c>
      <c r="B118" s="15">
        <v>7.85661337938775</v>
      </c>
    </row>
    <row r="119" spans="1:2" ht="16.5" customHeight="1" x14ac:dyDescent="0.25">
      <c r="A119" s="10" t="s">
        <v>2489</v>
      </c>
      <c r="B119" s="15">
        <v>7.2848281132219803</v>
      </c>
    </row>
    <row r="120" spans="1:2" ht="16.5" customHeight="1" x14ac:dyDescent="0.25">
      <c r="A120" s="10" t="s">
        <v>2489</v>
      </c>
      <c r="B120" s="15">
        <v>5.8450000220385601</v>
      </c>
    </row>
    <row r="121" spans="1:2" ht="16.5" customHeight="1" x14ac:dyDescent="0.25">
      <c r="A121" s="10" t="s">
        <v>2489</v>
      </c>
      <c r="B121" s="15">
        <v>4.4440764498501197</v>
      </c>
    </row>
    <row r="122" spans="1:2" ht="16.5" customHeight="1" x14ac:dyDescent="0.25">
      <c r="A122" s="10" t="s">
        <v>2489</v>
      </c>
      <c r="B122" s="15">
        <v>7.00886065166205</v>
      </c>
    </row>
    <row r="123" spans="1:2" ht="16.5" customHeight="1" x14ac:dyDescent="0.25">
      <c r="A123" s="10" t="s">
        <v>2489</v>
      </c>
      <c r="B123" s="15">
        <v>9.0282250517633198</v>
      </c>
    </row>
    <row r="124" spans="1:2" ht="16.5" customHeight="1" x14ac:dyDescent="0.25">
      <c r="A124" s="10" t="s">
        <v>2490</v>
      </c>
      <c r="B124" s="15">
        <v>4.8078247330530797</v>
      </c>
    </row>
    <row r="125" spans="1:2" ht="16.5" customHeight="1" x14ac:dyDescent="0.25">
      <c r="A125" s="10" t="s">
        <v>2490</v>
      </c>
      <c r="B125" s="15">
        <v>4.5350800595384797</v>
      </c>
    </row>
    <row r="126" spans="1:2" ht="16.5" customHeight="1" x14ac:dyDescent="0.25">
      <c r="A126" s="10" t="s">
        <v>2490</v>
      </c>
      <c r="B126" s="15">
        <v>3.2660423778388199</v>
      </c>
    </row>
    <row r="127" spans="1:2" ht="16.5" customHeight="1" x14ac:dyDescent="0.25">
      <c r="A127" s="10" t="s">
        <v>2490</v>
      </c>
      <c r="B127" s="15">
        <v>4.3633590449229596</v>
      </c>
    </row>
    <row r="128" spans="1:2" ht="16.5" customHeight="1" x14ac:dyDescent="0.25">
      <c r="A128" s="10" t="s">
        <v>2490</v>
      </c>
      <c r="B128" s="15">
        <v>2.1161499268098498</v>
      </c>
    </row>
    <row r="129" spans="1:2" ht="16.5" customHeight="1" x14ac:dyDescent="0.25">
      <c r="A129" s="10" t="s">
        <v>2490</v>
      </c>
      <c r="B129" s="15">
        <v>3.0031663853957</v>
      </c>
    </row>
    <row r="130" spans="1:2" ht="16.5" customHeight="1" x14ac:dyDescent="0.25">
      <c r="A130" s="10" t="s">
        <v>2490</v>
      </c>
      <c r="B130" s="15">
        <v>1.63718558004019</v>
      </c>
    </row>
    <row r="131" spans="1:2" ht="16.5" customHeight="1" x14ac:dyDescent="0.25">
      <c r="A131" s="10" t="s">
        <v>2490</v>
      </c>
      <c r="B131" s="15">
        <v>3.2206896595501302</v>
      </c>
    </row>
    <row r="132" spans="1:2" ht="16.5" customHeight="1" x14ac:dyDescent="0.25">
      <c r="A132" s="10" t="s">
        <v>2490</v>
      </c>
      <c r="B132" s="15">
        <v>2.6179029704996299</v>
      </c>
    </row>
    <row r="133" spans="1:2" ht="16.5" customHeight="1" x14ac:dyDescent="0.25">
      <c r="A133" s="10" t="s">
        <v>2490</v>
      </c>
      <c r="B133" s="15">
        <v>2.6571038642487599</v>
      </c>
    </row>
    <row r="134" spans="1:2" ht="16.5" customHeight="1" x14ac:dyDescent="0.25">
      <c r="A134" s="10" t="s">
        <v>2490</v>
      </c>
      <c r="B134" s="15">
        <v>2.29717775967584</v>
      </c>
    </row>
    <row r="135" spans="1:2" ht="16.5" customHeight="1" x14ac:dyDescent="0.25">
      <c r="A135" s="10" t="s">
        <v>2490</v>
      </c>
      <c r="B135" s="15">
        <v>2.27831763842656</v>
      </c>
    </row>
    <row r="136" spans="1:2" ht="16.5" customHeight="1" x14ac:dyDescent="0.25">
      <c r="A136" s="10" t="s">
        <v>2491</v>
      </c>
      <c r="B136" s="15">
        <v>4.5118074372338199</v>
      </c>
    </row>
    <row r="137" spans="1:2" ht="16.5" customHeight="1" x14ac:dyDescent="0.25">
      <c r="A137" s="10" t="s">
        <v>2491</v>
      </c>
      <c r="B137" s="15">
        <v>5.2333373958785998</v>
      </c>
    </row>
    <row r="138" spans="1:2" ht="16.5" customHeight="1" x14ac:dyDescent="0.25">
      <c r="A138" s="10" t="s">
        <v>2491</v>
      </c>
      <c r="B138" s="15">
        <v>5.8456324477447099</v>
      </c>
    </row>
    <row r="139" spans="1:2" ht="16.5" customHeight="1" x14ac:dyDescent="0.25">
      <c r="A139" s="10" t="s">
        <v>2491</v>
      </c>
      <c r="B139" s="15">
        <v>6.6205946893311198</v>
      </c>
    </row>
    <row r="140" spans="1:2" ht="16.5" customHeight="1" x14ac:dyDescent="0.25">
      <c r="A140" s="10" t="s">
        <v>2491</v>
      </c>
      <c r="B140" s="15">
        <v>4.9079368252367104</v>
      </c>
    </row>
    <row r="141" spans="1:2" ht="16.5" customHeight="1" x14ac:dyDescent="0.25">
      <c r="A141" s="10" t="s">
        <v>2491</v>
      </c>
      <c r="B141" s="15">
        <v>5.6596110764293401</v>
      </c>
    </row>
    <row r="142" spans="1:2" ht="16.5" customHeight="1" x14ac:dyDescent="0.25">
      <c r="A142" s="10" t="s">
        <v>2491</v>
      </c>
      <c r="B142" s="15">
        <v>9.0620719083820696</v>
      </c>
    </row>
    <row r="143" spans="1:2" ht="16.5" customHeight="1" x14ac:dyDescent="0.25">
      <c r="A143" s="10" t="s">
        <v>2491</v>
      </c>
      <c r="B143" s="15">
        <v>6.3618849303851599</v>
      </c>
    </row>
    <row r="144" spans="1:2" ht="16.5" customHeight="1" x14ac:dyDescent="0.25">
      <c r="A144" s="10" t="s">
        <v>2491</v>
      </c>
      <c r="B144" s="15">
        <v>8.0058409451283499</v>
      </c>
    </row>
    <row r="145" spans="1:2" ht="16.5" customHeight="1" x14ac:dyDescent="0.25">
      <c r="A145" s="10" t="s">
        <v>2491</v>
      </c>
      <c r="B145" s="15">
        <v>8.5274054314124204</v>
      </c>
    </row>
    <row r="146" spans="1:2" ht="16.5" customHeight="1" x14ac:dyDescent="0.25">
      <c r="A146" s="10" t="s">
        <v>2491</v>
      </c>
      <c r="B146" s="15">
        <v>9.0042347842873607</v>
      </c>
    </row>
    <row r="147" spans="1:2" ht="16.5" customHeight="1" x14ac:dyDescent="0.25">
      <c r="A147" s="10" t="s">
        <v>2491</v>
      </c>
      <c r="B147" s="15">
        <v>8.6596421285503506</v>
      </c>
    </row>
    <row r="148" spans="1:2" ht="16.5" customHeight="1" x14ac:dyDescent="0.25">
      <c r="A148" s="10" t="s">
        <v>2492</v>
      </c>
      <c r="B148" s="15">
        <v>8.0012269218383203</v>
      </c>
    </row>
    <row r="149" spans="1:2" ht="16.5" customHeight="1" x14ac:dyDescent="0.25">
      <c r="A149" s="10" t="s">
        <v>2492</v>
      </c>
      <c r="B149" s="15">
        <v>8.9344478469663695</v>
      </c>
    </row>
    <row r="150" spans="1:2" ht="16.5" customHeight="1" x14ac:dyDescent="0.25">
      <c r="A150" s="10" t="s">
        <v>2492</v>
      </c>
      <c r="B150" s="15">
        <v>8.3067650099189496</v>
      </c>
    </row>
    <row r="151" spans="1:2" ht="16.5" customHeight="1" x14ac:dyDescent="0.25">
      <c r="A151" s="10" t="s">
        <v>2492</v>
      </c>
      <c r="B151" s="15">
        <v>6.7369013144380201</v>
      </c>
    </row>
    <row r="152" spans="1:2" ht="16.5" customHeight="1" x14ac:dyDescent="0.25">
      <c r="A152" s="10" t="s">
        <v>2492</v>
      </c>
      <c r="B152" s="15">
        <v>8.4795187471351294</v>
      </c>
    </row>
    <row r="153" spans="1:2" ht="16.5" customHeight="1" x14ac:dyDescent="0.25">
      <c r="A153" s="10" t="s">
        <v>2492</v>
      </c>
      <c r="B153" s="15">
        <v>9.1748680435779804</v>
      </c>
    </row>
    <row r="154" spans="1:2" ht="16.5" customHeight="1" x14ac:dyDescent="0.25">
      <c r="A154" s="10" t="s">
        <v>2492</v>
      </c>
      <c r="B154" s="15">
        <v>8.2052563233965596</v>
      </c>
    </row>
    <row r="155" spans="1:2" ht="16.5" customHeight="1" x14ac:dyDescent="0.25">
      <c r="A155" s="10" t="s">
        <v>2492</v>
      </c>
      <c r="B155" s="15">
        <v>6.8555044638715996</v>
      </c>
    </row>
    <row r="156" spans="1:2" ht="16.5" customHeight="1" x14ac:dyDescent="0.25">
      <c r="A156" s="10" t="s">
        <v>2492</v>
      </c>
      <c r="B156" s="15">
        <v>7.4642927996111004</v>
      </c>
    </row>
    <row r="157" spans="1:2" ht="16.5" customHeight="1" x14ac:dyDescent="0.25">
      <c r="A157" s="10" t="s">
        <v>2492</v>
      </c>
      <c r="B157" s="15">
        <v>6.4622858613041103</v>
      </c>
    </row>
    <row r="158" spans="1:2" ht="16.5" customHeight="1" x14ac:dyDescent="0.25">
      <c r="A158" s="10" t="s">
        <v>2492</v>
      </c>
      <c r="B158" s="15">
        <v>5.7217051502678897</v>
      </c>
    </row>
    <row r="159" spans="1:2" ht="16.5" customHeight="1" x14ac:dyDescent="0.25">
      <c r="A159" s="10" t="s">
        <v>2492</v>
      </c>
      <c r="B159" s="15">
        <v>4.5572275176739403</v>
      </c>
    </row>
    <row r="160" spans="1:2" ht="16.5" customHeight="1" x14ac:dyDescent="0.25">
      <c r="A160" s="10" t="s">
        <v>2493</v>
      </c>
      <c r="B160" s="15">
        <v>3.4353152204128299</v>
      </c>
    </row>
    <row r="161" spans="1:2" ht="16.5" customHeight="1" x14ac:dyDescent="0.25">
      <c r="A161" s="10" t="s">
        <v>2493</v>
      </c>
      <c r="B161" s="15">
        <v>3.8439869469398</v>
      </c>
    </row>
    <row r="162" spans="1:2" ht="16.5" customHeight="1" x14ac:dyDescent="0.25">
      <c r="A162" s="10" t="s">
        <v>2493</v>
      </c>
      <c r="B162" s="15">
        <v>3.8839010275085299</v>
      </c>
    </row>
    <row r="163" spans="1:2" ht="16.5" customHeight="1" x14ac:dyDescent="0.25">
      <c r="A163" s="10" t="s">
        <v>2493</v>
      </c>
      <c r="B163" s="15">
        <v>3.8984597564754</v>
      </c>
    </row>
    <row r="164" spans="1:2" ht="16.5" customHeight="1" x14ac:dyDescent="0.25">
      <c r="A164" s="10" t="s">
        <v>2493</v>
      </c>
      <c r="B164" s="15">
        <v>5.0670503597654699</v>
      </c>
    </row>
    <row r="165" spans="1:2" ht="16.5" customHeight="1" x14ac:dyDescent="0.25">
      <c r="A165" s="10" t="s">
        <v>2493</v>
      </c>
      <c r="B165" s="15">
        <v>4.2670041356591799</v>
      </c>
    </row>
    <row r="166" spans="1:2" ht="16.5" customHeight="1" x14ac:dyDescent="0.25">
      <c r="A166" s="10" t="s">
        <v>2493</v>
      </c>
      <c r="B166" s="15">
        <v>1.21574717421069</v>
      </c>
    </row>
    <row r="167" spans="1:2" ht="16.5" customHeight="1" x14ac:dyDescent="0.25">
      <c r="A167" s="10" t="s">
        <v>2493</v>
      </c>
      <c r="B167" s="15">
        <v>5.5112515544028602</v>
      </c>
    </row>
    <row r="168" spans="1:2" ht="16.5" customHeight="1" x14ac:dyDescent="0.25">
      <c r="A168" s="10" t="s">
        <v>2493</v>
      </c>
      <c r="B168" s="15">
        <v>4.7959440758894303</v>
      </c>
    </row>
    <row r="169" spans="1:2" ht="16.5" customHeight="1" x14ac:dyDescent="0.25">
      <c r="A169" s="10" t="s">
        <v>2493</v>
      </c>
      <c r="B169" s="15">
        <v>2.8737811745997499</v>
      </c>
    </row>
    <row r="170" spans="1:2" ht="16.5" customHeight="1" x14ac:dyDescent="0.25">
      <c r="A170" s="10" t="s">
        <v>2493</v>
      </c>
      <c r="B170" s="15">
        <v>2.9140892283453401</v>
      </c>
    </row>
    <row r="171" spans="1:2" ht="16.5" customHeight="1" x14ac:dyDescent="0.25">
      <c r="A171" s="10" t="s">
        <v>2493</v>
      </c>
      <c r="B171" s="15">
        <v>3.7934692931023299</v>
      </c>
    </row>
    <row r="172" spans="1:2" ht="16.5" customHeight="1" x14ac:dyDescent="0.25">
      <c r="A172" s="10" t="s">
        <v>2494</v>
      </c>
      <c r="B172" s="15">
        <v>3.9012534632867499</v>
      </c>
    </row>
    <row r="173" spans="1:2" ht="16.5" customHeight="1" x14ac:dyDescent="0.25">
      <c r="A173" s="10" t="s">
        <v>2494</v>
      </c>
      <c r="B173" s="15">
        <v>4.0227735386815198</v>
      </c>
    </row>
    <row r="174" spans="1:2" ht="16.5" customHeight="1" x14ac:dyDescent="0.25">
      <c r="A174" s="10" t="s">
        <v>2494</v>
      </c>
      <c r="B174" s="15">
        <v>0.74687205499089904</v>
      </c>
    </row>
    <row r="175" spans="1:2" ht="16.5" customHeight="1" x14ac:dyDescent="0.25">
      <c r="A175" s="10" t="s">
        <v>2494</v>
      </c>
      <c r="B175" s="15">
        <v>-11.458991247618499</v>
      </c>
    </row>
    <row r="176" spans="1:2" ht="16.5" customHeight="1" x14ac:dyDescent="0.25">
      <c r="A176" s="10" t="s">
        <v>2494</v>
      </c>
      <c r="B176" s="15">
        <v>-9.8381517300821493</v>
      </c>
    </row>
    <row r="177" spans="1:2" ht="16.5" customHeight="1" x14ac:dyDescent="0.25">
      <c r="A177" s="10" t="s">
        <v>2494</v>
      </c>
      <c r="B177" s="15">
        <v>-4.6602371149797497</v>
      </c>
    </row>
    <row r="178" spans="1:2" ht="16.5" customHeight="1" x14ac:dyDescent="0.25">
      <c r="A178" s="10" t="s">
        <v>2494</v>
      </c>
      <c r="B178" s="15">
        <v>-4.6820140075046304</v>
      </c>
    </row>
    <row r="179" spans="1:2" ht="16.5" customHeight="1" x14ac:dyDescent="0.25">
      <c r="A179" s="10" t="s">
        <v>2494</v>
      </c>
      <c r="B179" s="15">
        <v>-6.2235875862399501</v>
      </c>
    </row>
    <row r="180" spans="1:2" ht="16.5" customHeight="1" x14ac:dyDescent="0.25">
      <c r="A180" s="10" t="s">
        <v>2494</v>
      </c>
      <c r="B180" s="15">
        <v>-6.9344621159934698</v>
      </c>
    </row>
    <row r="181" spans="1:2" ht="16.5" customHeight="1" x14ac:dyDescent="0.25">
      <c r="A181" s="10" t="s">
        <v>2494</v>
      </c>
      <c r="B181" s="15">
        <v>-5.0444244247813304</v>
      </c>
    </row>
    <row r="182" spans="1:2" ht="16.5" customHeight="1" x14ac:dyDescent="0.25">
      <c r="A182" s="10" t="s">
        <v>2494</v>
      </c>
      <c r="B182" s="15">
        <v>-6.0885937448893896</v>
      </c>
    </row>
    <row r="183" spans="1:2" ht="16.5" customHeight="1" x14ac:dyDescent="0.25">
      <c r="A183" s="10" t="s">
        <v>2494</v>
      </c>
      <c r="B183" s="15">
        <v>-2.7404370848700101</v>
      </c>
    </row>
    <row r="184" spans="1:2" ht="16.5" customHeight="1" x14ac:dyDescent="0.25">
      <c r="A184" s="10" t="s">
        <v>2495</v>
      </c>
      <c r="B184" s="15">
        <v>-4.7679619814101502</v>
      </c>
    </row>
    <row r="185" spans="1:2" ht="16.5" customHeight="1" x14ac:dyDescent="0.25">
      <c r="A185" s="10" t="s">
        <v>2495</v>
      </c>
      <c r="B185" s="15">
        <v>-4.370093717984</v>
      </c>
    </row>
    <row r="186" spans="1:2" ht="16.5" customHeight="1" x14ac:dyDescent="0.25">
      <c r="A186" s="10" t="s">
        <v>2495</v>
      </c>
      <c r="B186" s="15">
        <v>-4.5238773036897797</v>
      </c>
    </row>
    <row r="187" spans="1:2" ht="16.5" customHeight="1" x14ac:dyDescent="0.25">
      <c r="A187" s="10" t="s">
        <v>2495</v>
      </c>
      <c r="B187" s="15">
        <v>-0.53749875001157998</v>
      </c>
    </row>
    <row r="188" spans="1:2" ht="16.5" customHeight="1" x14ac:dyDescent="0.25">
      <c r="A188" s="10" t="s">
        <v>2495</v>
      </c>
      <c r="B188" s="15">
        <v>1.6710962152945401</v>
      </c>
    </row>
    <row r="189" spans="1:2" ht="16.5" customHeight="1" x14ac:dyDescent="0.25">
      <c r="A189" s="10" t="s">
        <v>2495</v>
      </c>
    </row>
    <row r="190" spans="1:2" ht="16.5" customHeight="1" x14ac:dyDescent="0.25">
      <c r="A190" s="10" t="s">
        <v>2495</v>
      </c>
    </row>
    <row r="191" spans="1:2" ht="16.5" customHeight="1" x14ac:dyDescent="0.25">
      <c r="A191" s="10" t="s">
        <v>2495</v>
      </c>
    </row>
    <row r="192" spans="1:2" ht="16.5" customHeight="1" x14ac:dyDescent="0.25">
      <c r="A192" s="10" t="s">
        <v>2495</v>
      </c>
    </row>
    <row r="193" spans="1:1" ht="16.5" customHeight="1" x14ac:dyDescent="0.25">
      <c r="A193" s="10" t="s">
        <v>2495</v>
      </c>
    </row>
    <row r="194" spans="1:1" ht="16.5" customHeight="1" x14ac:dyDescent="0.25">
      <c r="A194" s="10" t="s">
        <v>2495</v>
      </c>
    </row>
    <row r="195" spans="1:1" ht="16.5" customHeight="1" x14ac:dyDescent="0.25">
      <c r="A195" s="10" t="s">
        <v>249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96"/>
  <sheetViews>
    <sheetView zoomScale="60" zoomScaleNormal="60" workbookViewId="0"/>
  </sheetViews>
  <sheetFormatPr defaultColWidth="9.109375" defaultRowHeight="16.5" customHeight="1" x14ac:dyDescent="0.25"/>
  <cols>
    <col min="1" max="1" width="21.5546875" style="10" bestFit="1" customWidth="1"/>
    <col min="2" max="3" width="9.109375" style="10" customWidth="1"/>
    <col min="4" max="4" width="14.109375" style="10" bestFit="1" customWidth="1"/>
    <col min="5" max="5" width="13.88671875" style="10" bestFit="1" customWidth="1"/>
    <col min="6" max="27" width="9.109375" style="10" customWidth="1"/>
    <col min="28" max="16384" width="9.109375" style="10"/>
  </cols>
  <sheetData>
    <row r="1" spans="1:5" s="7" customFormat="1" ht="36.75" customHeight="1" x14ac:dyDescent="0.3">
      <c r="A1" s="99" t="s">
        <v>3412</v>
      </c>
      <c r="B1" s="64" t="s">
        <v>3025</v>
      </c>
    </row>
    <row r="2" spans="1:5" s="7" customFormat="1" ht="36.75" customHeight="1" x14ac:dyDescent="0.3">
      <c r="A2" s="112" t="s">
        <v>20</v>
      </c>
    </row>
    <row r="4" spans="1:5" ht="16.5" customHeight="1" x14ac:dyDescent="0.25">
      <c r="A4" s="18"/>
      <c r="B4" s="18" t="s">
        <v>2496</v>
      </c>
      <c r="C4" s="18" t="s">
        <v>2497</v>
      </c>
      <c r="D4" s="18" t="s">
        <v>2498</v>
      </c>
      <c r="E4" s="18" t="s">
        <v>2499</v>
      </c>
    </row>
    <row r="5" spans="1:5" ht="16.5" customHeight="1" x14ac:dyDescent="0.25">
      <c r="A5" s="10" t="s">
        <v>2480</v>
      </c>
      <c r="B5" s="10">
        <v>20</v>
      </c>
      <c r="C5" s="10">
        <v>4</v>
      </c>
      <c r="D5" s="10" t="e">
        <f>NA()</f>
        <v>#N/A</v>
      </c>
      <c r="E5" s="10" t="e">
        <f>NA()</f>
        <v>#N/A</v>
      </c>
    </row>
    <row r="6" spans="1:5" ht="16.5" customHeight="1" x14ac:dyDescent="0.25">
      <c r="A6" s="10" t="s">
        <v>2480</v>
      </c>
      <c r="B6" s="10">
        <v>20</v>
      </c>
      <c r="C6" s="10">
        <v>10</v>
      </c>
      <c r="D6" s="10" t="e">
        <f>NA()</f>
        <v>#N/A</v>
      </c>
      <c r="E6" s="10" t="e">
        <f>NA()</f>
        <v>#N/A</v>
      </c>
    </row>
    <row r="7" spans="1:5" ht="16.5" customHeight="1" x14ac:dyDescent="0.25">
      <c r="A7" s="10" t="s">
        <v>2480</v>
      </c>
      <c r="B7" s="10">
        <v>20</v>
      </c>
      <c r="C7" s="10">
        <v>8</v>
      </c>
      <c r="D7" s="10" t="e">
        <f>NA()</f>
        <v>#N/A</v>
      </c>
      <c r="E7" s="10" t="e">
        <f>NA()</f>
        <v>#N/A</v>
      </c>
    </row>
    <row r="8" spans="1:5" ht="16.5" customHeight="1" x14ac:dyDescent="0.25">
      <c r="A8" s="10" t="s">
        <v>2480</v>
      </c>
      <c r="B8" s="10">
        <v>23</v>
      </c>
      <c r="C8" s="10">
        <v>9</v>
      </c>
      <c r="D8" s="10" t="e">
        <f>NA()</f>
        <v>#N/A</v>
      </c>
      <c r="E8" s="10" t="e">
        <f>NA()</f>
        <v>#N/A</v>
      </c>
    </row>
    <row r="9" spans="1:5" ht="16.5" customHeight="1" x14ac:dyDescent="0.25">
      <c r="A9" s="10" t="s">
        <v>2480</v>
      </c>
      <c r="B9" s="10">
        <v>24</v>
      </c>
      <c r="C9" s="10">
        <v>7</v>
      </c>
      <c r="D9" s="10" t="e">
        <f>NA()</f>
        <v>#N/A</v>
      </c>
      <c r="E9" s="10" t="e">
        <f>NA()</f>
        <v>#N/A</v>
      </c>
    </row>
    <row r="10" spans="1:5" ht="16.5" customHeight="1" x14ac:dyDescent="0.25">
      <c r="A10" s="10" t="s">
        <v>2480</v>
      </c>
      <c r="B10" s="10">
        <v>24</v>
      </c>
      <c r="C10" s="10">
        <v>12</v>
      </c>
      <c r="D10" s="10" t="e">
        <f>NA()</f>
        <v>#N/A</v>
      </c>
      <c r="E10" s="10" t="e">
        <f>NA()</f>
        <v>#N/A</v>
      </c>
    </row>
    <row r="11" spans="1:5" ht="16.5" customHeight="1" x14ac:dyDescent="0.25">
      <c r="A11" s="10" t="s">
        <v>2480</v>
      </c>
      <c r="B11" s="10">
        <v>22</v>
      </c>
      <c r="C11" s="10">
        <v>10</v>
      </c>
      <c r="D11" s="10" t="e">
        <f>NA()</f>
        <v>#N/A</v>
      </c>
      <c r="E11" s="10" t="e">
        <f>NA()</f>
        <v>#N/A</v>
      </c>
    </row>
    <row r="12" spans="1:5" ht="16.5" customHeight="1" x14ac:dyDescent="0.25">
      <c r="A12" s="10" t="s">
        <v>2480</v>
      </c>
      <c r="B12" s="10">
        <v>21</v>
      </c>
      <c r="C12" s="10">
        <v>8</v>
      </c>
      <c r="D12" s="10" t="e">
        <f>NA()</f>
        <v>#N/A</v>
      </c>
      <c r="E12" s="10" t="e">
        <f>NA()</f>
        <v>#N/A</v>
      </c>
    </row>
    <row r="13" spans="1:5" ht="16.5" customHeight="1" x14ac:dyDescent="0.25">
      <c r="A13" s="10" t="s">
        <v>2480</v>
      </c>
      <c r="B13" s="10">
        <v>21</v>
      </c>
      <c r="C13" s="10">
        <v>14</v>
      </c>
      <c r="D13" s="10" t="e">
        <f>NA()</f>
        <v>#N/A</v>
      </c>
      <c r="E13" s="10" t="e">
        <f>NA()</f>
        <v>#N/A</v>
      </c>
    </row>
    <row r="14" spans="1:5" ht="16.5" customHeight="1" x14ac:dyDescent="0.25">
      <c r="A14" s="10" t="s">
        <v>2480</v>
      </c>
      <c r="B14" s="10">
        <v>21</v>
      </c>
      <c r="C14" s="10">
        <v>9</v>
      </c>
      <c r="D14" s="10" t="e">
        <f>NA()</f>
        <v>#N/A</v>
      </c>
      <c r="E14" s="10" t="e">
        <f>NA()</f>
        <v>#N/A</v>
      </c>
    </row>
    <row r="15" spans="1:5" ht="16.5" customHeight="1" x14ac:dyDescent="0.25">
      <c r="A15" s="10" t="s">
        <v>2480</v>
      </c>
      <c r="B15" s="10">
        <v>22</v>
      </c>
      <c r="C15" s="10">
        <v>9</v>
      </c>
      <c r="D15" s="10" t="e">
        <f>NA()</f>
        <v>#N/A</v>
      </c>
      <c r="E15" s="10" t="e">
        <f>NA()</f>
        <v>#N/A</v>
      </c>
    </row>
    <row r="16" spans="1:5" ht="16.5" customHeight="1" x14ac:dyDescent="0.25">
      <c r="A16" s="10" t="s">
        <v>2480</v>
      </c>
      <c r="B16" s="10">
        <v>19</v>
      </c>
      <c r="C16" s="10">
        <v>10</v>
      </c>
      <c r="D16" s="10" t="e">
        <f>NA()</f>
        <v>#N/A</v>
      </c>
      <c r="E16" s="10" t="e">
        <f>NA()</f>
        <v>#N/A</v>
      </c>
    </row>
    <row r="17" spans="1:5" ht="16.5" customHeight="1" x14ac:dyDescent="0.25">
      <c r="A17" s="10" t="s">
        <v>2481</v>
      </c>
      <c r="B17" s="10">
        <v>23</v>
      </c>
      <c r="C17" s="10">
        <v>14</v>
      </c>
      <c r="D17" s="10" t="e">
        <f>NA()</f>
        <v>#N/A</v>
      </c>
      <c r="E17" s="10" t="e">
        <f>NA()</f>
        <v>#N/A</v>
      </c>
    </row>
    <row r="18" spans="1:5" ht="16.5" customHeight="1" x14ac:dyDescent="0.25">
      <c r="A18" s="10" t="s">
        <v>2481</v>
      </c>
      <c r="B18" s="10">
        <v>15</v>
      </c>
      <c r="C18" s="10">
        <v>11</v>
      </c>
      <c r="D18" s="10" t="e">
        <f>NA()</f>
        <v>#N/A</v>
      </c>
      <c r="E18" s="10" t="e">
        <f>NA()</f>
        <v>#N/A</v>
      </c>
    </row>
    <row r="19" spans="1:5" ht="16.5" customHeight="1" x14ac:dyDescent="0.25">
      <c r="A19" s="10" t="s">
        <v>2481</v>
      </c>
      <c r="B19" s="10">
        <v>14</v>
      </c>
      <c r="C19" s="10">
        <v>9</v>
      </c>
      <c r="D19" s="10" t="e">
        <f>NA()</f>
        <v>#N/A</v>
      </c>
      <c r="E19" s="10" t="e">
        <f>NA()</f>
        <v>#N/A</v>
      </c>
    </row>
    <row r="20" spans="1:5" ht="16.5" customHeight="1" x14ac:dyDescent="0.25">
      <c r="A20" s="10" t="s">
        <v>2481</v>
      </c>
      <c r="B20" s="10">
        <v>9</v>
      </c>
      <c r="C20" s="10">
        <v>3</v>
      </c>
      <c r="D20" s="10" t="e">
        <f>NA()</f>
        <v>#N/A</v>
      </c>
      <c r="E20" s="10" t="e">
        <f>NA()</f>
        <v>#N/A</v>
      </c>
    </row>
    <row r="21" spans="1:5" ht="16.5" customHeight="1" x14ac:dyDescent="0.25">
      <c r="A21" s="10" t="s">
        <v>2481</v>
      </c>
      <c r="B21" s="10">
        <v>5</v>
      </c>
      <c r="C21" s="10">
        <v>5</v>
      </c>
      <c r="D21" s="10" t="e">
        <f>NA()</f>
        <v>#N/A</v>
      </c>
      <c r="E21" s="10" t="e">
        <f>NA()</f>
        <v>#N/A</v>
      </c>
    </row>
    <row r="22" spans="1:5" ht="16.5" customHeight="1" x14ac:dyDescent="0.25">
      <c r="A22" s="10" t="s">
        <v>2481</v>
      </c>
      <c r="B22" s="10">
        <v>8</v>
      </c>
      <c r="C22" s="10">
        <v>-1</v>
      </c>
      <c r="D22" s="10" t="e">
        <f>NA()</f>
        <v>#N/A</v>
      </c>
      <c r="E22" s="10" t="e">
        <f>NA()</f>
        <v>#N/A</v>
      </c>
    </row>
    <row r="23" spans="1:5" ht="16.5" customHeight="1" x14ac:dyDescent="0.25">
      <c r="A23" s="10" t="s">
        <v>2481</v>
      </c>
      <c r="B23" s="10">
        <v>5</v>
      </c>
      <c r="C23" s="10">
        <v>2</v>
      </c>
      <c r="D23" s="10" t="e">
        <f>NA()</f>
        <v>#N/A</v>
      </c>
      <c r="E23" s="10" t="e">
        <f>NA()</f>
        <v>#N/A</v>
      </c>
    </row>
    <row r="24" spans="1:5" ht="16.5" customHeight="1" x14ac:dyDescent="0.25">
      <c r="A24" s="10" t="s">
        <v>2481</v>
      </c>
      <c r="B24" s="10">
        <v>6</v>
      </c>
      <c r="C24" s="10">
        <v>5</v>
      </c>
      <c r="D24" s="10" t="e">
        <f>NA()</f>
        <v>#N/A</v>
      </c>
      <c r="E24" s="10" t="e">
        <f>NA()</f>
        <v>#N/A</v>
      </c>
    </row>
    <row r="25" spans="1:5" ht="16.5" customHeight="1" x14ac:dyDescent="0.25">
      <c r="A25" s="10" t="s">
        <v>2481</v>
      </c>
      <c r="B25" s="10">
        <v>8</v>
      </c>
      <c r="C25" s="10">
        <v>3</v>
      </c>
      <c r="D25" s="10" t="e">
        <f>NA()</f>
        <v>#N/A</v>
      </c>
      <c r="E25" s="10" t="e">
        <f>NA()</f>
        <v>#N/A</v>
      </c>
    </row>
    <row r="26" spans="1:5" ht="16.5" customHeight="1" x14ac:dyDescent="0.25">
      <c r="A26" s="10" t="s">
        <v>2481</v>
      </c>
      <c r="B26" s="10">
        <v>9</v>
      </c>
      <c r="C26" s="10">
        <v>2</v>
      </c>
      <c r="D26" s="10" t="e">
        <f>NA()</f>
        <v>#N/A</v>
      </c>
      <c r="E26" s="10" t="e">
        <f>NA()</f>
        <v>#N/A</v>
      </c>
    </row>
    <row r="27" spans="1:5" ht="16.5" customHeight="1" x14ac:dyDescent="0.25">
      <c r="A27" s="10" t="s">
        <v>2481</v>
      </c>
      <c r="B27" s="10">
        <v>4</v>
      </c>
      <c r="C27" s="10">
        <v>2</v>
      </c>
      <c r="D27" s="10" t="e">
        <f>NA()</f>
        <v>#N/A</v>
      </c>
      <c r="E27" s="10" t="e">
        <f>NA()</f>
        <v>#N/A</v>
      </c>
    </row>
    <row r="28" spans="1:5" ht="16.5" customHeight="1" x14ac:dyDescent="0.25">
      <c r="A28" s="10" t="s">
        <v>2481</v>
      </c>
      <c r="B28" s="10">
        <v>2</v>
      </c>
      <c r="C28" s="10">
        <v>5</v>
      </c>
      <c r="D28" s="10" t="e">
        <f>NA()</f>
        <v>#N/A</v>
      </c>
      <c r="E28" s="10" t="e">
        <f>NA()</f>
        <v>#N/A</v>
      </c>
    </row>
    <row r="29" spans="1:5" ht="16.5" customHeight="1" x14ac:dyDescent="0.25">
      <c r="A29" s="10" t="s">
        <v>2482</v>
      </c>
      <c r="B29" s="10">
        <v>2</v>
      </c>
      <c r="C29" s="10">
        <v>7</v>
      </c>
      <c r="D29" s="10" t="e">
        <f>NA()</f>
        <v>#N/A</v>
      </c>
      <c r="E29" s="10" t="e">
        <f>NA()</f>
        <v>#N/A</v>
      </c>
    </row>
    <row r="30" spans="1:5" ht="16.5" customHeight="1" x14ac:dyDescent="0.25">
      <c r="A30" s="10" t="s">
        <v>2482</v>
      </c>
      <c r="B30" s="10">
        <v>1</v>
      </c>
      <c r="C30" s="10">
        <v>-1</v>
      </c>
      <c r="D30" s="10" t="e">
        <f>NA()</f>
        <v>#N/A</v>
      </c>
      <c r="E30" s="10" t="e">
        <f>NA()</f>
        <v>#N/A</v>
      </c>
    </row>
    <row r="31" spans="1:5" ht="16.5" customHeight="1" x14ac:dyDescent="0.25">
      <c r="A31" s="10" t="s">
        <v>2482</v>
      </c>
      <c r="B31" s="10">
        <v>-2</v>
      </c>
      <c r="C31" s="10">
        <v>-3</v>
      </c>
      <c r="D31" s="10" t="e">
        <f>NA()</f>
        <v>#N/A</v>
      </c>
      <c r="E31" s="10" t="e">
        <f>NA()</f>
        <v>#N/A</v>
      </c>
    </row>
    <row r="32" spans="1:5" ht="16.5" customHeight="1" x14ac:dyDescent="0.25">
      <c r="A32" s="10" t="s">
        <v>2482</v>
      </c>
      <c r="B32" s="10">
        <v>-4</v>
      </c>
      <c r="C32" s="10">
        <v>-2</v>
      </c>
      <c r="D32" s="10" t="e">
        <f>NA()</f>
        <v>#N/A</v>
      </c>
      <c r="E32" s="10" t="e">
        <f>NA()</f>
        <v>#N/A</v>
      </c>
    </row>
    <row r="33" spans="1:5" ht="16.5" customHeight="1" x14ac:dyDescent="0.25">
      <c r="A33" s="10" t="s">
        <v>2482</v>
      </c>
      <c r="B33" s="10">
        <v>-13</v>
      </c>
      <c r="C33" s="10">
        <v>-1</v>
      </c>
      <c r="D33" s="10" t="e">
        <f>NA()</f>
        <v>#N/A</v>
      </c>
      <c r="E33" s="10" t="e">
        <f>NA()</f>
        <v>#N/A</v>
      </c>
    </row>
    <row r="34" spans="1:5" ht="16.5" customHeight="1" x14ac:dyDescent="0.25">
      <c r="A34" s="10" t="s">
        <v>2482</v>
      </c>
      <c r="B34" s="10">
        <v>-14</v>
      </c>
      <c r="C34" s="10">
        <v>-5</v>
      </c>
      <c r="D34" s="10" t="e">
        <f>NA()</f>
        <v>#N/A</v>
      </c>
      <c r="E34" s="10" t="e">
        <f>NA()</f>
        <v>#N/A</v>
      </c>
    </row>
    <row r="35" spans="1:5" ht="16.5" customHeight="1" x14ac:dyDescent="0.25">
      <c r="A35" s="10" t="s">
        <v>2482</v>
      </c>
      <c r="B35" s="10">
        <v>-15</v>
      </c>
      <c r="C35" s="10">
        <v>-2</v>
      </c>
      <c r="D35" s="10" t="e">
        <f>NA()</f>
        <v>#N/A</v>
      </c>
      <c r="E35" s="10" t="e">
        <f>NA()</f>
        <v>#N/A</v>
      </c>
    </row>
    <row r="36" spans="1:5" ht="16.5" customHeight="1" x14ac:dyDescent="0.25">
      <c r="A36" s="10" t="s">
        <v>2482</v>
      </c>
      <c r="B36" s="10">
        <v>-19</v>
      </c>
      <c r="C36" s="10">
        <v>-10</v>
      </c>
      <c r="D36" s="10" t="e">
        <f>NA()</f>
        <v>#N/A</v>
      </c>
      <c r="E36" s="10" t="e">
        <f>NA()</f>
        <v>#N/A</v>
      </c>
    </row>
    <row r="37" spans="1:5" ht="16.5" customHeight="1" x14ac:dyDescent="0.25">
      <c r="A37" s="10" t="s">
        <v>2482</v>
      </c>
      <c r="B37" s="10">
        <v>-25</v>
      </c>
      <c r="C37" s="10">
        <v>-13</v>
      </c>
      <c r="D37" s="10" t="e">
        <f>NA()</f>
        <v>#N/A</v>
      </c>
      <c r="E37" s="10" t="e">
        <f>NA()</f>
        <v>#N/A</v>
      </c>
    </row>
    <row r="38" spans="1:5" ht="16.5" customHeight="1" x14ac:dyDescent="0.25">
      <c r="A38" s="10" t="s">
        <v>2482</v>
      </c>
      <c r="B38" s="10">
        <v>-28</v>
      </c>
      <c r="C38" s="10">
        <v>-12</v>
      </c>
      <c r="D38" s="10" t="e">
        <f>NA()</f>
        <v>#N/A</v>
      </c>
      <c r="E38" s="10" t="e">
        <f>NA()</f>
        <v>#N/A</v>
      </c>
    </row>
    <row r="39" spans="1:5" ht="16.5" customHeight="1" x14ac:dyDescent="0.25">
      <c r="A39" s="10" t="s">
        <v>2482</v>
      </c>
      <c r="B39" s="10">
        <v>-33</v>
      </c>
      <c r="C39" s="10">
        <v>-19</v>
      </c>
      <c r="D39" s="10" t="e">
        <f>NA()</f>
        <v>#N/A</v>
      </c>
      <c r="E39" s="10" t="e">
        <f>NA()</f>
        <v>#N/A</v>
      </c>
    </row>
    <row r="40" spans="1:5" ht="16.5" customHeight="1" x14ac:dyDescent="0.25">
      <c r="A40" s="10" t="s">
        <v>2482</v>
      </c>
      <c r="B40" s="10">
        <v>-35</v>
      </c>
      <c r="C40" s="10">
        <v>-24</v>
      </c>
      <c r="D40" s="10" t="e">
        <f>NA()</f>
        <v>#N/A</v>
      </c>
      <c r="E40" s="10" t="e">
        <f>NA()</f>
        <v>#N/A</v>
      </c>
    </row>
    <row r="41" spans="1:5" ht="16.5" customHeight="1" x14ac:dyDescent="0.25">
      <c r="A41" s="10" t="s">
        <v>2483</v>
      </c>
      <c r="B41" s="10">
        <v>-37</v>
      </c>
      <c r="C41" s="10">
        <v>-32</v>
      </c>
      <c r="D41" s="10" t="e">
        <f>NA()</f>
        <v>#N/A</v>
      </c>
      <c r="E41" s="10" t="e">
        <f>NA()</f>
        <v>#N/A</v>
      </c>
    </row>
    <row r="42" spans="1:5" ht="16.5" customHeight="1" x14ac:dyDescent="0.25">
      <c r="A42" s="10" t="s">
        <v>2483</v>
      </c>
      <c r="B42" s="10">
        <v>-40</v>
      </c>
      <c r="C42" s="10">
        <v>-33</v>
      </c>
      <c r="D42" s="10" t="e">
        <f>NA()</f>
        <v>#N/A</v>
      </c>
      <c r="E42" s="10" t="e">
        <f>NA()</f>
        <v>#N/A</v>
      </c>
    </row>
    <row r="43" spans="1:5" ht="16.5" customHeight="1" x14ac:dyDescent="0.25">
      <c r="A43" s="10" t="s">
        <v>2483</v>
      </c>
      <c r="B43" s="10">
        <v>-44</v>
      </c>
      <c r="C43" s="10">
        <v>-32</v>
      </c>
      <c r="D43" s="10" t="e">
        <f>NA()</f>
        <v>#N/A</v>
      </c>
      <c r="E43" s="10" t="e">
        <f>NA()</f>
        <v>#N/A</v>
      </c>
    </row>
    <row r="44" spans="1:5" ht="16.5" customHeight="1" x14ac:dyDescent="0.25">
      <c r="A44" s="10" t="s">
        <v>2483</v>
      </c>
      <c r="B44" s="10">
        <v>-46</v>
      </c>
      <c r="C44" s="10">
        <v>-33</v>
      </c>
      <c r="D44" s="10" t="e">
        <f>NA()</f>
        <v>#N/A</v>
      </c>
      <c r="E44" s="10" t="e">
        <f>NA()</f>
        <v>#N/A</v>
      </c>
    </row>
    <row r="45" spans="1:5" ht="16.5" customHeight="1" x14ac:dyDescent="0.25">
      <c r="A45" s="10" t="s">
        <v>2483</v>
      </c>
      <c r="B45" s="10">
        <v>-46</v>
      </c>
      <c r="C45" s="10">
        <v>-22</v>
      </c>
      <c r="D45" s="10" t="e">
        <f>NA()</f>
        <v>#N/A</v>
      </c>
      <c r="E45" s="10" t="e">
        <f>NA()</f>
        <v>#N/A</v>
      </c>
    </row>
    <row r="46" spans="1:5" ht="16.5" customHeight="1" x14ac:dyDescent="0.25">
      <c r="A46" s="10" t="s">
        <v>2483</v>
      </c>
      <c r="B46" s="10">
        <v>-41</v>
      </c>
      <c r="C46" s="10">
        <v>-17</v>
      </c>
      <c r="D46" s="10" t="e">
        <f>NA()</f>
        <v>#N/A</v>
      </c>
      <c r="E46" s="10" t="e">
        <f>NA()</f>
        <v>#N/A</v>
      </c>
    </row>
    <row r="47" spans="1:5" ht="16.5" customHeight="1" x14ac:dyDescent="0.25">
      <c r="A47" s="10" t="s">
        <v>2483</v>
      </c>
      <c r="B47" s="10">
        <v>-47</v>
      </c>
      <c r="C47" s="10">
        <v>-9</v>
      </c>
      <c r="D47" s="10" t="e">
        <f>NA()</f>
        <v>#N/A</v>
      </c>
      <c r="E47" s="10" t="e">
        <f>NA()</f>
        <v>#N/A</v>
      </c>
    </row>
    <row r="48" spans="1:5" ht="16.5" customHeight="1" x14ac:dyDescent="0.25">
      <c r="A48" s="10" t="s">
        <v>2483</v>
      </c>
      <c r="B48" s="10">
        <v>-46</v>
      </c>
      <c r="C48" s="10">
        <v>-9</v>
      </c>
      <c r="D48" s="10" t="e">
        <f>NA()</f>
        <v>#N/A</v>
      </c>
      <c r="E48" s="10" t="e">
        <f>NA()</f>
        <v>#N/A</v>
      </c>
    </row>
    <row r="49" spans="1:5" ht="16.5" customHeight="1" x14ac:dyDescent="0.25">
      <c r="A49" s="10" t="s">
        <v>2483</v>
      </c>
      <c r="B49" s="10">
        <v>-49</v>
      </c>
      <c r="C49" s="10">
        <v>-8</v>
      </c>
      <c r="D49" s="10" t="e">
        <f>NA()</f>
        <v>#N/A</v>
      </c>
      <c r="E49" s="10" t="e">
        <f>NA()</f>
        <v>#N/A</v>
      </c>
    </row>
    <row r="50" spans="1:5" ht="16.5" customHeight="1" x14ac:dyDescent="0.25">
      <c r="A50" s="10" t="s">
        <v>2483</v>
      </c>
      <c r="B50" s="10">
        <v>-47</v>
      </c>
      <c r="C50" s="10">
        <v>-7</v>
      </c>
      <c r="D50" s="10" t="e">
        <f>NA()</f>
        <v>#N/A</v>
      </c>
      <c r="E50" s="10" t="e">
        <f>NA()</f>
        <v>#N/A</v>
      </c>
    </row>
    <row r="51" spans="1:5" ht="16.5" customHeight="1" x14ac:dyDescent="0.25">
      <c r="A51" s="10" t="s">
        <v>2483</v>
      </c>
      <c r="B51" s="10">
        <v>-43</v>
      </c>
      <c r="C51" s="10">
        <v>-3</v>
      </c>
      <c r="D51" s="10" t="e">
        <f>NA()</f>
        <v>#N/A</v>
      </c>
      <c r="E51" s="10" t="e">
        <f>NA()</f>
        <v>#N/A</v>
      </c>
    </row>
    <row r="52" spans="1:5" ht="16.5" customHeight="1" x14ac:dyDescent="0.25">
      <c r="A52" s="10" t="s">
        <v>2483</v>
      </c>
      <c r="B52" s="10">
        <v>-39</v>
      </c>
      <c r="C52" s="10">
        <v>-1</v>
      </c>
      <c r="D52" s="10" t="e">
        <f>NA()</f>
        <v>#N/A</v>
      </c>
      <c r="E52" s="10" t="e">
        <f>NA()</f>
        <v>#N/A</v>
      </c>
    </row>
    <row r="53" spans="1:5" ht="16.5" customHeight="1" x14ac:dyDescent="0.25">
      <c r="A53" s="10" t="s">
        <v>2484</v>
      </c>
      <c r="B53" s="10">
        <v>-41</v>
      </c>
      <c r="C53" s="10">
        <v>3</v>
      </c>
      <c r="D53" s="10" t="e">
        <f>NA()</f>
        <v>#N/A</v>
      </c>
      <c r="E53" s="10" t="e">
        <f>NA()</f>
        <v>#N/A</v>
      </c>
    </row>
    <row r="54" spans="1:5" ht="16.5" customHeight="1" x14ac:dyDescent="0.25">
      <c r="A54" s="10" t="s">
        <v>2484</v>
      </c>
      <c r="B54" s="10">
        <v>-45</v>
      </c>
      <c r="C54" s="10">
        <v>4</v>
      </c>
      <c r="D54" s="10" t="e">
        <f>NA()</f>
        <v>#N/A</v>
      </c>
      <c r="E54" s="10" t="e">
        <f>NA()</f>
        <v>#N/A</v>
      </c>
    </row>
    <row r="55" spans="1:5" ht="16.5" customHeight="1" x14ac:dyDescent="0.25">
      <c r="A55" s="10" t="s">
        <v>2484</v>
      </c>
      <c r="B55" s="10">
        <v>-40</v>
      </c>
      <c r="C55" s="10">
        <v>8</v>
      </c>
      <c r="D55" s="10" t="e">
        <f>NA()</f>
        <v>#N/A</v>
      </c>
      <c r="E55" s="10" t="e">
        <f>NA()</f>
        <v>#N/A</v>
      </c>
    </row>
    <row r="56" spans="1:5" ht="16.5" customHeight="1" x14ac:dyDescent="0.25">
      <c r="A56" s="10" t="s">
        <v>2484</v>
      </c>
      <c r="B56" s="10">
        <v>-34</v>
      </c>
      <c r="C56" s="10">
        <v>5</v>
      </c>
      <c r="D56" s="10" t="e">
        <f>NA()</f>
        <v>#N/A</v>
      </c>
      <c r="E56" s="10" t="e">
        <f>NA()</f>
        <v>#N/A</v>
      </c>
    </row>
    <row r="57" spans="1:5" ht="16.5" customHeight="1" x14ac:dyDescent="0.25">
      <c r="A57" s="10" t="s">
        <v>2484</v>
      </c>
      <c r="B57" s="10">
        <v>-34</v>
      </c>
      <c r="C57" s="10">
        <v>6</v>
      </c>
      <c r="D57" s="10" t="e">
        <f>NA()</f>
        <v>#N/A</v>
      </c>
      <c r="E57" s="10" t="e">
        <f>NA()</f>
        <v>#N/A</v>
      </c>
    </row>
    <row r="58" spans="1:5" ht="16.5" customHeight="1" x14ac:dyDescent="0.25">
      <c r="A58" s="10" t="s">
        <v>2484</v>
      </c>
      <c r="B58" s="10">
        <v>-32</v>
      </c>
      <c r="C58" s="10">
        <v>5</v>
      </c>
      <c r="D58" s="10" t="e">
        <f>NA()</f>
        <v>#N/A</v>
      </c>
      <c r="E58" s="10" t="e">
        <f>NA()</f>
        <v>#N/A</v>
      </c>
    </row>
    <row r="59" spans="1:5" ht="16.5" customHeight="1" x14ac:dyDescent="0.25">
      <c r="A59" s="10" t="s">
        <v>2484</v>
      </c>
      <c r="B59" s="10">
        <v>-33</v>
      </c>
      <c r="C59" s="10">
        <v>6</v>
      </c>
      <c r="D59" s="10" t="e">
        <f>NA()</f>
        <v>#N/A</v>
      </c>
      <c r="E59" s="10" t="e">
        <f>NA()</f>
        <v>#N/A</v>
      </c>
    </row>
    <row r="60" spans="1:5" ht="16.5" customHeight="1" x14ac:dyDescent="0.25">
      <c r="A60" s="10" t="s">
        <v>2484</v>
      </c>
      <c r="B60" s="10">
        <v>-32</v>
      </c>
      <c r="C60" s="10">
        <v>4</v>
      </c>
      <c r="D60" s="10" t="e">
        <f>NA()</f>
        <v>#N/A</v>
      </c>
      <c r="E60" s="10" t="e">
        <f>NA()</f>
        <v>#N/A</v>
      </c>
    </row>
    <row r="61" spans="1:5" ht="16.5" customHeight="1" x14ac:dyDescent="0.25">
      <c r="A61" s="10" t="s">
        <v>2484</v>
      </c>
      <c r="B61" s="10">
        <v>-30</v>
      </c>
      <c r="C61" s="10">
        <v>7</v>
      </c>
      <c r="D61" s="10" t="e">
        <f>NA()</f>
        <v>#N/A</v>
      </c>
      <c r="E61" s="10" t="e">
        <f>NA()</f>
        <v>#N/A</v>
      </c>
    </row>
    <row r="62" spans="1:5" ht="16.5" customHeight="1" x14ac:dyDescent="0.25">
      <c r="A62" s="10" t="s">
        <v>2484</v>
      </c>
      <c r="B62" s="10">
        <v>-33</v>
      </c>
      <c r="C62" s="10">
        <v>2</v>
      </c>
      <c r="D62" s="10" t="e">
        <f>NA()</f>
        <v>#N/A</v>
      </c>
      <c r="E62" s="10" t="e">
        <f>NA()</f>
        <v>#N/A</v>
      </c>
    </row>
    <row r="63" spans="1:5" ht="16.5" customHeight="1" x14ac:dyDescent="0.25">
      <c r="A63" s="10" t="s">
        <v>2484</v>
      </c>
      <c r="B63" s="10">
        <v>-33</v>
      </c>
      <c r="C63" s="10">
        <v>-4</v>
      </c>
      <c r="D63" s="10" t="e">
        <f>NA()</f>
        <v>#N/A</v>
      </c>
      <c r="E63" s="10" t="e">
        <f>NA()</f>
        <v>#N/A</v>
      </c>
    </row>
    <row r="64" spans="1:5" ht="16.5" customHeight="1" x14ac:dyDescent="0.25">
      <c r="A64" s="10" t="s">
        <v>2484</v>
      </c>
      <c r="B64" s="10">
        <v>-31</v>
      </c>
      <c r="C64" s="10">
        <v>-2</v>
      </c>
      <c r="D64" s="10" t="e">
        <f>NA()</f>
        <v>#N/A</v>
      </c>
      <c r="E64" s="10" t="e">
        <f>NA()</f>
        <v>#N/A</v>
      </c>
    </row>
    <row r="65" spans="1:5" ht="16.5" customHeight="1" x14ac:dyDescent="0.25">
      <c r="A65" s="10" t="s">
        <v>2485</v>
      </c>
      <c r="B65" s="10">
        <v>-31</v>
      </c>
      <c r="C65" s="10">
        <v>5</v>
      </c>
      <c r="D65" s="10" t="e">
        <f>NA()</f>
        <v>#N/A</v>
      </c>
      <c r="E65" s="10" t="e">
        <f>NA()</f>
        <v>#N/A</v>
      </c>
    </row>
    <row r="66" spans="1:5" ht="16.5" customHeight="1" x14ac:dyDescent="0.25">
      <c r="A66" s="10" t="s">
        <v>2485</v>
      </c>
      <c r="B66" s="10">
        <v>-18</v>
      </c>
      <c r="C66" s="10">
        <v>4</v>
      </c>
      <c r="D66" s="10" t="e">
        <f>NA()</f>
        <v>#N/A</v>
      </c>
      <c r="E66" s="10" t="e">
        <f>NA()</f>
        <v>#N/A</v>
      </c>
    </row>
    <row r="67" spans="1:5" ht="16.5" customHeight="1" x14ac:dyDescent="0.25">
      <c r="A67" s="10" t="s">
        <v>2485</v>
      </c>
      <c r="B67" s="10">
        <v>-17</v>
      </c>
      <c r="C67" s="10">
        <v>3</v>
      </c>
      <c r="D67" s="10" t="e">
        <f>NA()</f>
        <v>#N/A</v>
      </c>
      <c r="E67" s="10" t="e">
        <f>NA()</f>
        <v>#N/A</v>
      </c>
    </row>
    <row r="68" spans="1:5" ht="16.5" customHeight="1" x14ac:dyDescent="0.25">
      <c r="A68" s="10" t="s">
        <v>2485</v>
      </c>
      <c r="B68" s="10">
        <v>-20</v>
      </c>
      <c r="C68" s="10">
        <v>8</v>
      </c>
      <c r="D68" s="10" t="e">
        <f>NA()</f>
        <v>#N/A</v>
      </c>
      <c r="E68" s="10" t="e">
        <f>NA()</f>
        <v>#N/A</v>
      </c>
    </row>
    <row r="69" spans="1:5" ht="16.5" customHeight="1" x14ac:dyDescent="0.25">
      <c r="A69" s="10" t="s">
        <v>2485</v>
      </c>
      <c r="B69" s="10">
        <v>-17</v>
      </c>
      <c r="C69" s="10">
        <v>11</v>
      </c>
      <c r="D69" s="10">
        <v>11</v>
      </c>
      <c r="E69" s="10">
        <v>10</v>
      </c>
    </row>
    <row r="70" spans="1:5" ht="16.5" customHeight="1" x14ac:dyDescent="0.25">
      <c r="A70" s="10" t="s">
        <v>2485</v>
      </c>
      <c r="B70" s="10">
        <v>-19</v>
      </c>
      <c r="C70" s="10">
        <v>4</v>
      </c>
      <c r="D70" s="10">
        <v>0</v>
      </c>
      <c r="E70" s="10">
        <v>12</v>
      </c>
    </row>
    <row r="71" spans="1:5" ht="16.5" customHeight="1" x14ac:dyDescent="0.25">
      <c r="A71" s="10" t="s">
        <v>2485</v>
      </c>
      <c r="B71" s="10">
        <v>-17</v>
      </c>
      <c r="C71" s="10">
        <v>6</v>
      </c>
      <c r="D71" s="10">
        <v>6</v>
      </c>
      <c r="E71" s="10">
        <v>12</v>
      </c>
    </row>
    <row r="72" spans="1:5" ht="16.5" customHeight="1" x14ac:dyDescent="0.25">
      <c r="A72" s="10" t="s">
        <v>2485</v>
      </c>
      <c r="B72" s="10">
        <v>-20</v>
      </c>
      <c r="C72" s="10">
        <v>4</v>
      </c>
      <c r="D72" s="10">
        <v>0</v>
      </c>
      <c r="E72" s="10">
        <v>5</v>
      </c>
    </row>
    <row r="73" spans="1:5" ht="16.5" customHeight="1" x14ac:dyDescent="0.25">
      <c r="A73" s="10" t="s">
        <v>2485</v>
      </c>
      <c r="B73" s="10">
        <v>-17</v>
      </c>
      <c r="C73" s="10">
        <v>0</v>
      </c>
      <c r="D73" s="10">
        <v>-5</v>
      </c>
      <c r="E73" s="10">
        <v>-4</v>
      </c>
    </row>
    <row r="74" spans="1:5" ht="16.5" customHeight="1" x14ac:dyDescent="0.25">
      <c r="A74" s="10" t="s">
        <v>2485</v>
      </c>
      <c r="B74" s="10">
        <v>-18</v>
      </c>
      <c r="C74" s="10">
        <v>0</v>
      </c>
      <c r="D74" s="10">
        <v>-8</v>
      </c>
      <c r="E74" s="10">
        <v>-10</v>
      </c>
    </row>
    <row r="75" spans="1:5" ht="16.5" customHeight="1" x14ac:dyDescent="0.25">
      <c r="A75" s="10" t="s">
        <v>2485</v>
      </c>
      <c r="B75" s="10">
        <v>-19</v>
      </c>
      <c r="C75" s="10">
        <v>1</v>
      </c>
      <c r="D75" s="10">
        <v>-12</v>
      </c>
      <c r="E75" s="10">
        <v>-6</v>
      </c>
    </row>
    <row r="76" spans="1:5" ht="16.5" customHeight="1" x14ac:dyDescent="0.25">
      <c r="A76" s="10" t="s">
        <v>2485</v>
      </c>
      <c r="B76" s="10">
        <v>-23</v>
      </c>
      <c r="C76" s="10">
        <v>4</v>
      </c>
      <c r="D76" s="10">
        <v>-8</v>
      </c>
      <c r="E76" s="10">
        <v>-8</v>
      </c>
    </row>
    <row r="77" spans="1:5" ht="16.5" customHeight="1" x14ac:dyDescent="0.25">
      <c r="A77" s="10" t="s">
        <v>2486</v>
      </c>
      <c r="B77" s="10">
        <v>-19</v>
      </c>
      <c r="C77" s="10">
        <v>5</v>
      </c>
      <c r="D77" s="10">
        <v>-9</v>
      </c>
      <c r="E77" s="10">
        <v>-8</v>
      </c>
    </row>
    <row r="78" spans="1:5" ht="16.5" customHeight="1" x14ac:dyDescent="0.25">
      <c r="A78" s="10" t="s">
        <v>2486</v>
      </c>
      <c r="B78" s="10">
        <v>-20</v>
      </c>
      <c r="C78" s="10">
        <v>10</v>
      </c>
      <c r="D78" s="10">
        <v>-8</v>
      </c>
      <c r="E78" s="10">
        <v>-4</v>
      </c>
    </row>
    <row r="79" spans="1:5" ht="16.5" customHeight="1" x14ac:dyDescent="0.25">
      <c r="A79" s="10" t="s">
        <v>2486</v>
      </c>
      <c r="B79" s="10">
        <v>-15</v>
      </c>
      <c r="C79" s="10">
        <v>2</v>
      </c>
      <c r="D79" s="10">
        <v>10</v>
      </c>
      <c r="E79" s="10">
        <v>-6</v>
      </c>
    </row>
    <row r="80" spans="1:5" ht="16.5" customHeight="1" x14ac:dyDescent="0.25">
      <c r="A80" s="10" t="s">
        <v>2486</v>
      </c>
      <c r="B80" s="10">
        <v>-16</v>
      </c>
      <c r="C80" s="10">
        <v>4</v>
      </c>
      <c r="D80" s="10">
        <v>4</v>
      </c>
      <c r="E80" s="10">
        <v>-1</v>
      </c>
    </row>
    <row r="81" spans="1:5" ht="16.5" customHeight="1" x14ac:dyDescent="0.25">
      <c r="A81" s="10" t="s">
        <v>2486</v>
      </c>
      <c r="B81" s="10">
        <v>-22</v>
      </c>
      <c r="C81" s="10">
        <v>0</v>
      </c>
      <c r="D81" s="10">
        <v>2</v>
      </c>
      <c r="E81" s="10">
        <v>-2</v>
      </c>
    </row>
    <row r="82" spans="1:5" ht="16.5" customHeight="1" x14ac:dyDescent="0.25">
      <c r="A82" s="10" t="s">
        <v>2486</v>
      </c>
      <c r="B82" s="10">
        <v>-21</v>
      </c>
      <c r="C82" s="10">
        <v>0</v>
      </c>
      <c r="D82" s="10">
        <v>2</v>
      </c>
      <c r="E82" s="10">
        <v>-7</v>
      </c>
    </row>
    <row r="83" spans="1:5" ht="16.5" customHeight="1" x14ac:dyDescent="0.25">
      <c r="A83" s="10" t="s">
        <v>2486</v>
      </c>
      <c r="B83" s="10">
        <v>-23</v>
      </c>
      <c r="C83" s="10">
        <v>5</v>
      </c>
      <c r="D83" s="10">
        <v>-3</v>
      </c>
      <c r="E83" s="10">
        <v>-5</v>
      </c>
    </row>
    <row r="84" spans="1:5" ht="16.5" customHeight="1" x14ac:dyDescent="0.25">
      <c r="A84" s="10" t="s">
        <v>2486</v>
      </c>
      <c r="B84" s="10">
        <v>-20</v>
      </c>
      <c r="C84" s="10">
        <v>1</v>
      </c>
      <c r="D84" s="10">
        <v>5</v>
      </c>
      <c r="E84" s="10">
        <v>-4</v>
      </c>
    </row>
    <row r="85" spans="1:5" ht="16.5" customHeight="1" x14ac:dyDescent="0.25">
      <c r="A85" s="10" t="s">
        <v>2486</v>
      </c>
      <c r="B85" s="10">
        <v>-18</v>
      </c>
      <c r="C85" s="10">
        <v>0</v>
      </c>
      <c r="D85" s="10">
        <v>5</v>
      </c>
      <c r="E85" s="10">
        <v>-6</v>
      </c>
    </row>
    <row r="86" spans="1:5" ht="16.5" customHeight="1" x14ac:dyDescent="0.25">
      <c r="A86" s="10" t="s">
        <v>2486</v>
      </c>
      <c r="B86" s="10">
        <v>-12</v>
      </c>
      <c r="C86" s="10">
        <v>-6</v>
      </c>
      <c r="D86" s="10">
        <v>1</v>
      </c>
      <c r="E86" s="10">
        <v>-10</v>
      </c>
    </row>
    <row r="87" spans="1:5" ht="16.5" customHeight="1" x14ac:dyDescent="0.25">
      <c r="A87" s="10" t="s">
        <v>2486</v>
      </c>
      <c r="B87" s="10">
        <v>-15</v>
      </c>
      <c r="C87" s="10">
        <v>1</v>
      </c>
      <c r="D87" s="10">
        <v>11</v>
      </c>
      <c r="E87" s="10">
        <v>-8</v>
      </c>
    </row>
    <row r="88" spans="1:5" ht="16.5" customHeight="1" x14ac:dyDescent="0.25">
      <c r="A88" s="10" t="s">
        <v>2486</v>
      </c>
      <c r="B88" s="10">
        <v>-19</v>
      </c>
      <c r="C88" s="10">
        <v>-1</v>
      </c>
      <c r="D88" s="10">
        <v>11</v>
      </c>
      <c r="E88" s="10">
        <v>-7</v>
      </c>
    </row>
    <row r="89" spans="1:5" ht="16.5" customHeight="1" x14ac:dyDescent="0.25">
      <c r="A89" s="10" t="s">
        <v>2487</v>
      </c>
      <c r="B89" s="10">
        <v>-20</v>
      </c>
      <c r="C89" s="10">
        <v>4</v>
      </c>
      <c r="D89" s="10">
        <v>-8</v>
      </c>
      <c r="E89" s="10">
        <v>-7</v>
      </c>
    </row>
    <row r="90" spans="1:5" ht="16.5" customHeight="1" x14ac:dyDescent="0.25">
      <c r="A90" s="10" t="s">
        <v>2487</v>
      </c>
      <c r="B90" s="10">
        <v>-23</v>
      </c>
      <c r="C90" s="10">
        <v>3</v>
      </c>
      <c r="D90" s="10">
        <v>8</v>
      </c>
      <c r="E90" s="10">
        <v>-8</v>
      </c>
    </row>
    <row r="91" spans="1:5" ht="16.5" customHeight="1" x14ac:dyDescent="0.25">
      <c r="A91" s="10" t="s">
        <v>2487</v>
      </c>
      <c r="B91" s="10">
        <v>-20</v>
      </c>
      <c r="C91" s="10">
        <v>5</v>
      </c>
      <c r="D91" s="10">
        <v>8</v>
      </c>
      <c r="E91" s="10">
        <v>-6</v>
      </c>
    </row>
    <row r="92" spans="1:5" ht="16.5" customHeight="1" x14ac:dyDescent="0.25">
      <c r="A92" s="10" t="s">
        <v>2487</v>
      </c>
      <c r="B92" s="10">
        <v>-22</v>
      </c>
      <c r="C92" s="10">
        <v>-4</v>
      </c>
      <c r="D92" s="10">
        <v>10</v>
      </c>
      <c r="E92" s="10">
        <v>-5</v>
      </c>
    </row>
    <row r="93" spans="1:5" ht="16.5" customHeight="1" x14ac:dyDescent="0.25">
      <c r="A93" s="10" t="s">
        <v>2487</v>
      </c>
      <c r="B93" s="10">
        <v>-17</v>
      </c>
      <c r="C93" s="10">
        <v>-5</v>
      </c>
      <c r="D93" s="10">
        <v>7</v>
      </c>
      <c r="E93" s="10">
        <v>-5</v>
      </c>
    </row>
    <row r="94" spans="1:5" ht="16.5" customHeight="1" x14ac:dyDescent="0.25">
      <c r="A94" s="10" t="s">
        <v>2487</v>
      </c>
      <c r="B94" s="10">
        <v>-16</v>
      </c>
      <c r="C94" s="10">
        <v>3</v>
      </c>
      <c r="D94" s="10">
        <v>9</v>
      </c>
      <c r="E94" s="10">
        <v>0</v>
      </c>
    </row>
    <row r="95" spans="1:5" ht="16.5" customHeight="1" x14ac:dyDescent="0.25">
      <c r="A95" s="10" t="s">
        <v>2487</v>
      </c>
      <c r="B95" s="10">
        <v>-14</v>
      </c>
      <c r="C95" s="10">
        <v>-2</v>
      </c>
      <c r="D95" s="10">
        <v>16</v>
      </c>
      <c r="E95" s="10">
        <v>2</v>
      </c>
    </row>
    <row r="96" spans="1:5" ht="16.5" customHeight="1" x14ac:dyDescent="0.25">
      <c r="A96" s="10" t="s">
        <v>2487</v>
      </c>
      <c r="B96" s="10">
        <v>-13</v>
      </c>
      <c r="C96" s="10">
        <v>-1</v>
      </c>
      <c r="D96" s="10">
        <v>11</v>
      </c>
      <c r="E96" s="10">
        <v>2</v>
      </c>
    </row>
    <row r="97" spans="1:5" ht="16.5" customHeight="1" x14ac:dyDescent="0.25">
      <c r="A97" s="10" t="s">
        <v>2487</v>
      </c>
      <c r="B97" s="10">
        <v>-14</v>
      </c>
      <c r="C97" s="10">
        <v>7</v>
      </c>
      <c r="D97" s="10">
        <v>7</v>
      </c>
      <c r="E97" s="10">
        <v>3</v>
      </c>
    </row>
    <row r="98" spans="1:5" ht="16.5" customHeight="1" x14ac:dyDescent="0.25">
      <c r="A98" s="10" t="s">
        <v>2487</v>
      </c>
      <c r="B98" s="10">
        <v>-12</v>
      </c>
      <c r="C98" s="10">
        <v>7</v>
      </c>
      <c r="D98" s="10">
        <v>10</v>
      </c>
      <c r="E98" s="10">
        <v>5</v>
      </c>
    </row>
    <row r="99" spans="1:5" ht="16.5" customHeight="1" x14ac:dyDescent="0.25">
      <c r="A99" s="10" t="s">
        <v>2487</v>
      </c>
      <c r="B99" s="10">
        <v>-15</v>
      </c>
      <c r="C99" s="10">
        <v>9</v>
      </c>
      <c r="D99" s="10">
        <v>9</v>
      </c>
      <c r="E99" s="10">
        <v>4</v>
      </c>
    </row>
    <row r="100" spans="1:5" ht="16.5" customHeight="1" x14ac:dyDescent="0.25">
      <c r="A100" s="10" t="s">
        <v>2487</v>
      </c>
      <c r="B100" s="10">
        <v>-8</v>
      </c>
      <c r="C100" s="10">
        <v>2</v>
      </c>
      <c r="D100" s="10">
        <v>7</v>
      </c>
      <c r="E100" s="10">
        <v>4</v>
      </c>
    </row>
    <row r="101" spans="1:5" ht="16.5" customHeight="1" x14ac:dyDescent="0.25">
      <c r="A101" s="10" t="s">
        <v>2488</v>
      </c>
      <c r="B101" s="10">
        <v>-5</v>
      </c>
      <c r="C101" s="10">
        <v>12</v>
      </c>
      <c r="D101" s="10">
        <v>6</v>
      </c>
      <c r="E101" s="10">
        <v>4</v>
      </c>
    </row>
    <row r="102" spans="1:5" ht="16.5" customHeight="1" x14ac:dyDescent="0.25">
      <c r="A102" s="10" t="s">
        <v>2488</v>
      </c>
      <c r="B102" s="10">
        <v>-5</v>
      </c>
      <c r="C102" s="10">
        <v>7</v>
      </c>
      <c r="D102" s="10">
        <v>7</v>
      </c>
      <c r="E102" s="10">
        <v>2</v>
      </c>
    </row>
    <row r="103" spans="1:5" ht="16.5" customHeight="1" x14ac:dyDescent="0.25">
      <c r="A103" s="10" t="s">
        <v>2488</v>
      </c>
      <c r="B103" s="10">
        <v>-6</v>
      </c>
      <c r="C103" s="10">
        <v>13</v>
      </c>
      <c r="D103" s="10">
        <v>6</v>
      </c>
      <c r="E103" s="10">
        <v>3</v>
      </c>
    </row>
    <row r="104" spans="1:5" ht="16.5" customHeight="1" x14ac:dyDescent="0.25">
      <c r="A104" s="10" t="s">
        <v>2488</v>
      </c>
      <c r="B104" s="10">
        <v>-6</v>
      </c>
      <c r="C104" s="10">
        <v>9</v>
      </c>
      <c r="D104" s="10">
        <v>6</v>
      </c>
      <c r="E104" s="10">
        <v>4</v>
      </c>
    </row>
    <row r="105" spans="1:5" ht="16.5" customHeight="1" x14ac:dyDescent="0.25">
      <c r="A105" s="10" t="s">
        <v>2488</v>
      </c>
      <c r="B105" s="10">
        <v>-12</v>
      </c>
      <c r="C105" s="10">
        <v>2</v>
      </c>
      <c r="D105" s="10">
        <v>6</v>
      </c>
      <c r="E105" s="10">
        <v>8</v>
      </c>
    </row>
    <row r="106" spans="1:5" ht="16.5" customHeight="1" x14ac:dyDescent="0.25">
      <c r="A106" s="10" t="s">
        <v>2488</v>
      </c>
      <c r="B106" s="10">
        <v>-10</v>
      </c>
      <c r="C106" s="10">
        <v>-6</v>
      </c>
      <c r="D106" s="10">
        <v>14</v>
      </c>
      <c r="E106" s="10">
        <v>6</v>
      </c>
    </row>
    <row r="107" spans="1:5" ht="16.5" customHeight="1" x14ac:dyDescent="0.25">
      <c r="A107" s="10" t="s">
        <v>2488</v>
      </c>
      <c r="B107" s="10">
        <v>-7</v>
      </c>
      <c r="C107" s="10">
        <v>-13</v>
      </c>
      <c r="D107" s="10">
        <v>8</v>
      </c>
      <c r="E107" s="10">
        <v>8</v>
      </c>
    </row>
    <row r="108" spans="1:5" ht="16.5" customHeight="1" x14ac:dyDescent="0.25">
      <c r="A108" s="10" t="s">
        <v>2488</v>
      </c>
      <c r="B108" s="10">
        <v>-8</v>
      </c>
      <c r="C108" s="10">
        <v>-4</v>
      </c>
      <c r="D108" s="10">
        <v>13</v>
      </c>
      <c r="E108" s="10">
        <v>9</v>
      </c>
    </row>
    <row r="109" spans="1:5" ht="16.5" customHeight="1" x14ac:dyDescent="0.25">
      <c r="A109" s="10" t="s">
        <v>2488</v>
      </c>
      <c r="B109" s="10">
        <v>-9</v>
      </c>
      <c r="C109" s="10">
        <v>-8</v>
      </c>
      <c r="D109" s="10">
        <v>17</v>
      </c>
      <c r="E109" s="10">
        <v>2</v>
      </c>
    </row>
    <row r="110" spans="1:5" ht="16.5" customHeight="1" x14ac:dyDescent="0.25">
      <c r="A110" s="10" t="s">
        <v>2488</v>
      </c>
      <c r="B110" s="10">
        <v>-11</v>
      </c>
      <c r="C110" s="10">
        <v>-15</v>
      </c>
      <c r="D110" s="10">
        <v>11</v>
      </c>
      <c r="E110" s="10">
        <v>7</v>
      </c>
    </row>
    <row r="111" spans="1:5" ht="16.5" customHeight="1" x14ac:dyDescent="0.25">
      <c r="A111" s="10" t="s">
        <v>2488</v>
      </c>
      <c r="B111" s="10">
        <v>-12</v>
      </c>
      <c r="C111" s="10">
        <v>-15</v>
      </c>
      <c r="D111" s="10">
        <v>7</v>
      </c>
      <c r="E111" s="10">
        <v>5</v>
      </c>
    </row>
    <row r="112" spans="1:5" ht="16.5" customHeight="1" x14ac:dyDescent="0.25">
      <c r="A112" s="10" t="s">
        <v>2488</v>
      </c>
      <c r="B112" s="10">
        <v>-13</v>
      </c>
      <c r="C112" s="10">
        <v>-19</v>
      </c>
      <c r="D112" s="10">
        <v>6</v>
      </c>
      <c r="E112" s="10">
        <v>4</v>
      </c>
    </row>
    <row r="113" spans="1:5" ht="16.5" customHeight="1" x14ac:dyDescent="0.25">
      <c r="A113" s="10" t="s">
        <v>2489</v>
      </c>
      <c r="B113" s="10">
        <v>-17</v>
      </c>
      <c r="C113" s="10">
        <v>-15</v>
      </c>
      <c r="D113" s="10">
        <v>3</v>
      </c>
      <c r="E113" s="10">
        <v>6</v>
      </c>
    </row>
    <row r="114" spans="1:5" ht="16.5" customHeight="1" x14ac:dyDescent="0.25">
      <c r="A114" s="10" t="s">
        <v>2489</v>
      </c>
      <c r="B114" s="10">
        <v>-15</v>
      </c>
      <c r="C114" s="10">
        <v>-13</v>
      </c>
      <c r="D114" s="10">
        <v>12</v>
      </c>
      <c r="E114" s="10">
        <v>5</v>
      </c>
    </row>
    <row r="115" spans="1:5" ht="16.5" customHeight="1" x14ac:dyDescent="0.25">
      <c r="A115" s="10" t="s">
        <v>2489</v>
      </c>
      <c r="B115" s="10">
        <v>-18</v>
      </c>
      <c r="C115" s="10">
        <v>-16</v>
      </c>
      <c r="D115" s="10">
        <v>13</v>
      </c>
      <c r="E115" s="10">
        <v>5</v>
      </c>
    </row>
    <row r="116" spans="1:5" ht="16.5" customHeight="1" x14ac:dyDescent="0.25">
      <c r="A116" s="10" t="s">
        <v>2489</v>
      </c>
      <c r="B116" s="10">
        <v>-17</v>
      </c>
      <c r="C116" s="10">
        <v>-11</v>
      </c>
      <c r="D116" s="10">
        <v>20</v>
      </c>
      <c r="E116" s="10">
        <v>9</v>
      </c>
    </row>
    <row r="117" spans="1:5" ht="16.5" customHeight="1" x14ac:dyDescent="0.25">
      <c r="A117" s="10" t="s">
        <v>2489</v>
      </c>
      <c r="B117" s="10">
        <v>-16</v>
      </c>
      <c r="C117" s="10">
        <v>-6</v>
      </c>
      <c r="D117" s="10">
        <v>13</v>
      </c>
      <c r="E117" s="10">
        <v>6</v>
      </c>
    </row>
    <row r="118" spans="1:5" ht="16.5" customHeight="1" x14ac:dyDescent="0.25">
      <c r="A118" s="10" t="s">
        <v>2489</v>
      </c>
      <c r="B118" s="10">
        <v>-12</v>
      </c>
      <c r="C118" s="10">
        <v>-8</v>
      </c>
      <c r="D118" s="10">
        <v>7</v>
      </c>
      <c r="E118" s="10">
        <v>9</v>
      </c>
    </row>
    <row r="119" spans="1:5" ht="16.5" customHeight="1" x14ac:dyDescent="0.25">
      <c r="A119" s="10" t="s">
        <v>2489</v>
      </c>
      <c r="B119" s="10">
        <v>-13</v>
      </c>
      <c r="C119" s="10">
        <v>-12</v>
      </c>
      <c r="D119" s="10">
        <v>9</v>
      </c>
      <c r="E119" s="10">
        <v>9</v>
      </c>
    </row>
    <row r="120" spans="1:5" ht="16.5" customHeight="1" x14ac:dyDescent="0.25">
      <c r="A120" s="10" t="s">
        <v>2489</v>
      </c>
      <c r="B120" s="10">
        <v>-12</v>
      </c>
      <c r="C120" s="10">
        <v>-6</v>
      </c>
      <c r="D120" s="10">
        <v>5</v>
      </c>
      <c r="E120" s="10">
        <v>7</v>
      </c>
    </row>
    <row r="121" spans="1:5" ht="16.5" customHeight="1" x14ac:dyDescent="0.25">
      <c r="A121" s="10" t="s">
        <v>2489</v>
      </c>
      <c r="B121" s="10">
        <v>-10</v>
      </c>
      <c r="C121" s="10">
        <v>-5</v>
      </c>
      <c r="D121" s="10">
        <v>11</v>
      </c>
      <c r="E121" s="10">
        <v>6</v>
      </c>
    </row>
    <row r="122" spans="1:5" ht="16.5" customHeight="1" x14ac:dyDescent="0.25">
      <c r="A122" s="10" t="s">
        <v>2489</v>
      </c>
      <c r="B122" s="10">
        <v>-12</v>
      </c>
      <c r="C122" s="10">
        <v>-5</v>
      </c>
      <c r="D122" s="10">
        <v>12</v>
      </c>
      <c r="E122" s="10">
        <v>13</v>
      </c>
    </row>
    <row r="123" spans="1:5" ht="16.5" customHeight="1" x14ac:dyDescent="0.25">
      <c r="A123" s="10" t="s">
        <v>2489</v>
      </c>
      <c r="B123" s="10">
        <v>-8</v>
      </c>
      <c r="C123" s="10">
        <v>-7</v>
      </c>
      <c r="D123" s="10">
        <v>10</v>
      </c>
      <c r="E123" s="10">
        <v>7</v>
      </c>
    </row>
    <row r="124" spans="1:5" ht="16.5" customHeight="1" x14ac:dyDescent="0.25">
      <c r="A124" s="10" t="s">
        <v>2489</v>
      </c>
      <c r="B124" s="10">
        <v>-8</v>
      </c>
      <c r="C124" s="10">
        <v>-8</v>
      </c>
      <c r="D124" s="10">
        <v>9</v>
      </c>
      <c r="E124" s="10">
        <v>8</v>
      </c>
    </row>
    <row r="125" spans="1:5" ht="16.5" customHeight="1" x14ac:dyDescent="0.25">
      <c r="A125" s="10" t="s">
        <v>2490</v>
      </c>
      <c r="B125" s="10">
        <v>-6</v>
      </c>
      <c r="C125" s="10">
        <v>-6</v>
      </c>
      <c r="D125" s="10">
        <v>11</v>
      </c>
      <c r="E125" s="10">
        <v>9</v>
      </c>
    </row>
    <row r="126" spans="1:5" ht="16.5" customHeight="1" x14ac:dyDescent="0.25">
      <c r="A126" s="10" t="s">
        <v>2490</v>
      </c>
      <c r="B126" s="10">
        <v>-5</v>
      </c>
      <c r="C126" s="10">
        <v>-8</v>
      </c>
      <c r="D126" s="10">
        <v>12</v>
      </c>
      <c r="E126" s="10">
        <v>8</v>
      </c>
    </row>
    <row r="127" spans="1:5" ht="16.5" customHeight="1" x14ac:dyDescent="0.25">
      <c r="A127" s="10" t="s">
        <v>2490</v>
      </c>
      <c r="B127" s="10">
        <v>-5</v>
      </c>
      <c r="C127" s="10">
        <v>-5</v>
      </c>
      <c r="D127" s="10">
        <v>11</v>
      </c>
      <c r="E127" s="10">
        <v>7</v>
      </c>
    </row>
    <row r="128" spans="1:5" ht="16.5" customHeight="1" x14ac:dyDescent="0.25">
      <c r="A128" s="10" t="s">
        <v>2490</v>
      </c>
      <c r="B128" s="10">
        <v>-5</v>
      </c>
      <c r="C128" s="10">
        <v>-6</v>
      </c>
      <c r="D128" s="10">
        <v>6</v>
      </c>
      <c r="E128" s="10">
        <v>6</v>
      </c>
    </row>
    <row r="129" spans="1:5" ht="16.5" customHeight="1" x14ac:dyDescent="0.25">
      <c r="A129" s="10" t="s">
        <v>2490</v>
      </c>
      <c r="B129" s="10">
        <v>-5</v>
      </c>
      <c r="C129" s="10">
        <v>-8</v>
      </c>
      <c r="D129" s="10">
        <v>15</v>
      </c>
      <c r="E129" s="10">
        <v>6</v>
      </c>
    </row>
    <row r="130" spans="1:5" ht="16.5" customHeight="1" x14ac:dyDescent="0.25">
      <c r="A130" s="10" t="s">
        <v>2490</v>
      </c>
      <c r="B130" s="10">
        <v>-9</v>
      </c>
      <c r="C130" s="10">
        <v>-2</v>
      </c>
      <c r="D130" s="10">
        <v>14</v>
      </c>
      <c r="E130" s="10">
        <v>8</v>
      </c>
    </row>
    <row r="131" spans="1:5" ht="16.5" customHeight="1" x14ac:dyDescent="0.25">
      <c r="A131" s="10" t="s">
        <v>2490</v>
      </c>
      <c r="B131" s="10">
        <v>-8</v>
      </c>
      <c r="C131" s="10">
        <v>-5</v>
      </c>
      <c r="D131" s="10">
        <v>5</v>
      </c>
      <c r="E131" s="10">
        <v>5</v>
      </c>
    </row>
    <row r="132" spans="1:5" ht="16.5" customHeight="1" x14ac:dyDescent="0.25">
      <c r="A132" s="10" t="s">
        <v>2490</v>
      </c>
      <c r="B132" s="10">
        <v>-7</v>
      </c>
      <c r="C132" s="10">
        <v>-6</v>
      </c>
      <c r="D132" s="10">
        <v>10</v>
      </c>
      <c r="E132" s="10">
        <v>5</v>
      </c>
    </row>
    <row r="133" spans="1:5" ht="16.5" customHeight="1" x14ac:dyDescent="0.25">
      <c r="A133" s="10" t="s">
        <v>2490</v>
      </c>
      <c r="B133" s="10">
        <v>-7</v>
      </c>
      <c r="C133" s="10">
        <v>-6</v>
      </c>
      <c r="D133" s="10">
        <v>5</v>
      </c>
      <c r="E133" s="10">
        <v>6</v>
      </c>
    </row>
    <row r="134" spans="1:5" ht="16.5" customHeight="1" x14ac:dyDescent="0.25">
      <c r="A134" s="10" t="s">
        <v>2490</v>
      </c>
      <c r="B134" s="10">
        <v>-6</v>
      </c>
      <c r="C134" s="10">
        <v>-9</v>
      </c>
      <c r="D134" s="10">
        <v>1</v>
      </c>
      <c r="E134" s="10">
        <v>3</v>
      </c>
    </row>
    <row r="135" spans="1:5" ht="16.5" customHeight="1" x14ac:dyDescent="0.25">
      <c r="A135" s="10" t="s">
        <v>2490</v>
      </c>
      <c r="B135" s="10">
        <v>-6</v>
      </c>
      <c r="C135" s="10">
        <v>-8</v>
      </c>
      <c r="D135" s="10">
        <v>5</v>
      </c>
      <c r="E135" s="10">
        <v>0</v>
      </c>
    </row>
    <row r="136" spans="1:5" ht="16.5" customHeight="1" x14ac:dyDescent="0.25">
      <c r="A136" s="10" t="s">
        <v>2490</v>
      </c>
      <c r="B136" s="10">
        <v>-6</v>
      </c>
      <c r="C136" s="10">
        <v>-2</v>
      </c>
      <c r="D136" s="10">
        <v>10</v>
      </c>
      <c r="E136" s="10">
        <v>4</v>
      </c>
    </row>
    <row r="137" spans="1:5" ht="16.5" customHeight="1" x14ac:dyDescent="0.25">
      <c r="A137" s="10" t="s">
        <v>2491</v>
      </c>
      <c r="B137" s="10">
        <v>-5</v>
      </c>
      <c r="C137" s="10">
        <v>-4</v>
      </c>
      <c r="D137" s="10">
        <v>3</v>
      </c>
      <c r="E137" s="10">
        <v>11</v>
      </c>
    </row>
    <row r="138" spans="1:5" ht="16.5" customHeight="1" x14ac:dyDescent="0.25">
      <c r="A138" s="10" t="s">
        <v>2491</v>
      </c>
      <c r="B138" s="10">
        <v>-5</v>
      </c>
      <c r="C138" s="10">
        <v>-3</v>
      </c>
      <c r="D138" s="10">
        <v>1</v>
      </c>
      <c r="E138" s="10">
        <v>7</v>
      </c>
    </row>
    <row r="139" spans="1:5" ht="16.5" customHeight="1" x14ac:dyDescent="0.25">
      <c r="A139" s="10" t="s">
        <v>2491</v>
      </c>
      <c r="B139" s="10">
        <v>-4</v>
      </c>
      <c r="C139" s="10">
        <v>0</v>
      </c>
      <c r="D139" s="10">
        <v>2</v>
      </c>
      <c r="E139" s="10">
        <v>6</v>
      </c>
    </row>
    <row r="140" spans="1:5" ht="16.5" customHeight="1" x14ac:dyDescent="0.25">
      <c r="A140" s="10" t="s">
        <v>2491</v>
      </c>
      <c r="B140" s="10">
        <v>-5</v>
      </c>
      <c r="C140" s="10">
        <v>1</v>
      </c>
      <c r="D140" s="10">
        <v>9</v>
      </c>
      <c r="E140" s="10">
        <v>8</v>
      </c>
    </row>
    <row r="141" spans="1:5" ht="16.5" customHeight="1" x14ac:dyDescent="0.25">
      <c r="A141" s="10" t="s">
        <v>2491</v>
      </c>
      <c r="B141" s="10">
        <v>-5</v>
      </c>
      <c r="C141" s="10">
        <v>-6</v>
      </c>
      <c r="D141" s="10">
        <v>3</v>
      </c>
      <c r="E141" s="10">
        <v>12</v>
      </c>
    </row>
    <row r="142" spans="1:5" ht="16.5" customHeight="1" x14ac:dyDescent="0.25">
      <c r="A142" s="10" t="s">
        <v>2491</v>
      </c>
      <c r="B142" s="10">
        <v>-3</v>
      </c>
      <c r="C142" s="10">
        <v>3</v>
      </c>
      <c r="D142" s="10">
        <v>3</v>
      </c>
      <c r="E142" s="10">
        <v>11</v>
      </c>
    </row>
    <row r="143" spans="1:5" ht="16.5" customHeight="1" x14ac:dyDescent="0.25">
      <c r="A143" s="10" t="s">
        <v>2491</v>
      </c>
      <c r="B143" s="10">
        <v>-3</v>
      </c>
      <c r="C143" s="10">
        <v>6</v>
      </c>
      <c r="D143" s="10">
        <v>4</v>
      </c>
      <c r="E143" s="10">
        <v>9</v>
      </c>
    </row>
    <row r="144" spans="1:5" ht="16.5" customHeight="1" x14ac:dyDescent="0.25">
      <c r="A144" s="10" t="s">
        <v>2491</v>
      </c>
      <c r="B144" s="10">
        <v>-4</v>
      </c>
      <c r="C144" s="10">
        <v>0</v>
      </c>
      <c r="D144" s="10">
        <v>2</v>
      </c>
      <c r="E144" s="10">
        <v>10</v>
      </c>
    </row>
    <row r="145" spans="1:5" ht="16.5" customHeight="1" x14ac:dyDescent="0.25">
      <c r="A145" s="10" t="s">
        <v>2491</v>
      </c>
      <c r="B145" s="10">
        <v>-4</v>
      </c>
      <c r="C145" s="10">
        <v>0</v>
      </c>
      <c r="D145" s="10">
        <v>-2</v>
      </c>
      <c r="E145" s="10">
        <v>10</v>
      </c>
    </row>
    <row r="146" spans="1:5" ht="16.5" customHeight="1" x14ac:dyDescent="0.25">
      <c r="A146" s="10" t="s">
        <v>2491</v>
      </c>
      <c r="B146" s="10">
        <v>-2</v>
      </c>
      <c r="C146" s="10">
        <v>2</v>
      </c>
      <c r="D146" s="10">
        <v>9</v>
      </c>
      <c r="E146" s="10">
        <v>10</v>
      </c>
    </row>
    <row r="147" spans="1:5" ht="16.5" customHeight="1" x14ac:dyDescent="0.25">
      <c r="A147" s="10" t="s">
        <v>2491</v>
      </c>
      <c r="B147" s="10">
        <v>-3</v>
      </c>
      <c r="C147" s="10">
        <v>2</v>
      </c>
      <c r="D147" s="10">
        <v>9</v>
      </c>
      <c r="E147" s="10">
        <v>12</v>
      </c>
    </row>
    <row r="148" spans="1:5" ht="16.5" customHeight="1" x14ac:dyDescent="0.25">
      <c r="A148" s="10" t="s">
        <v>2491</v>
      </c>
      <c r="B148" s="10">
        <v>-3</v>
      </c>
      <c r="C148" s="10">
        <v>2</v>
      </c>
      <c r="D148" s="10">
        <v>7</v>
      </c>
      <c r="E148" s="10">
        <v>12</v>
      </c>
    </row>
    <row r="149" spans="1:5" ht="16.5" customHeight="1" x14ac:dyDescent="0.25">
      <c r="A149" s="10" t="s">
        <v>2492</v>
      </c>
      <c r="B149" s="10">
        <v>1</v>
      </c>
      <c r="C149" s="10">
        <v>-3</v>
      </c>
      <c r="D149" s="10">
        <v>12</v>
      </c>
      <c r="E149" s="10">
        <v>12</v>
      </c>
    </row>
    <row r="150" spans="1:5" ht="16.5" customHeight="1" x14ac:dyDescent="0.25">
      <c r="A150" s="10" t="s">
        <v>2492</v>
      </c>
      <c r="B150" s="10">
        <v>-1</v>
      </c>
      <c r="C150" s="10">
        <v>0</v>
      </c>
      <c r="D150" s="10">
        <v>5</v>
      </c>
      <c r="E150" s="10">
        <v>17</v>
      </c>
    </row>
    <row r="151" spans="1:5" ht="16.5" customHeight="1" x14ac:dyDescent="0.25">
      <c r="A151" s="10" t="s">
        <v>2492</v>
      </c>
      <c r="B151" s="10">
        <v>-2</v>
      </c>
      <c r="C151" s="10">
        <v>-2</v>
      </c>
      <c r="D151" s="10">
        <v>7</v>
      </c>
      <c r="E151" s="10">
        <v>13</v>
      </c>
    </row>
    <row r="152" spans="1:5" ht="16.5" customHeight="1" x14ac:dyDescent="0.25">
      <c r="A152" s="10" t="s">
        <v>2492</v>
      </c>
      <c r="B152" s="10">
        <v>-4</v>
      </c>
      <c r="C152" s="10">
        <v>1</v>
      </c>
      <c r="D152" s="10">
        <v>7</v>
      </c>
      <c r="E152" s="10">
        <v>8</v>
      </c>
    </row>
    <row r="153" spans="1:5" ht="16.5" customHeight="1" x14ac:dyDescent="0.25">
      <c r="A153" s="10" t="s">
        <v>2492</v>
      </c>
      <c r="B153" s="10">
        <v>-1</v>
      </c>
      <c r="C153" s="10">
        <v>4</v>
      </c>
      <c r="D153" s="10">
        <v>7</v>
      </c>
      <c r="E153" s="10">
        <v>10</v>
      </c>
    </row>
    <row r="154" spans="1:5" ht="16.5" customHeight="1" x14ac:dyDescent="0.25">
      <c r="A154" s="10" t="s">
        <v>2492</v>
      </c>
      <c r="B154" s="10">
        <v>-3</v>
      </c>
      <c r="C154" s="10">
        <v>2</v>
      </c>
      <c r="D154" s="10">
        <v>13</v>
      </c>
      <c r="E154" s="10">
        <v>10</v>
      </c>
    </row>
    <row r="155" spans="1:5" ht="16.5" customHeight="1" x14ac:dyDescent="0.25">
      <c r="A155" s="10" t="s">
        <v>2492</v>
      </c>
      <c r="B155" s="10">
        <v>1</v>
      </c>
      <c r="C155" s="10">
        <v>3</v>
      </c>
      <c r="D155" s="10">
        <v>8</v>
      </c>
      <c r="E155" s="10">
        <v>10</v>
      </c>
    </row>
    <row r="156" spans="1:5" ht="16.5" customHeight="1" x14ac:dyDescent="0.25">
      <c r="A156" s="10" t="s">
        <v>2492</v>
      </c>
      <c r="B156" s="10">
        <v>0</v>
      </c>
      <c r="C156" s="10">
        <v>5</v>
      </c>
      <c r="D156" s="10">
        <v>5</v>
      </c>
      <c r="E156" s="10">
        <v>10</v>
      </c>
    </row>
    <row r="157" spans="1:5" ht="16.5" customHeight="1" x14ac:dyDescent="0.25">
      <c r="A157" s="10" t="s">
        <v>2492</v>
      </c>
      <c r="B157" s="10">
        <v>0</v>
      </c>
      <c r="C157" s="10">
        <v>-1</v>
      </c>
      <c r="D157" s="10">
        <v>10</v>
      </c>
      <c r="E157" s="10">
        <v>9</v>
      </c>
    </row>
    <row r="158" spans="1:5" ht="16.5" customHeight="1" x14ac:dyDescent="0.25">
      <c r="A158" s="10" t="s">
        <v>2492</v>
      </c>
      <c r="B158" s="10">
        <v>-2</v>
      </c>
      <c r="C158" s="10">
        <v>-2</v>
      </c>
      <c r="D158" s="10">
        <v>6</v>
      </c>
      <c r="E158" s="10">
        <v>10</v>
      </c>
    </row>
    <row r="159" spans="1:5" ht="16.5" customHeight="1" x14ac:dyDescent="0.25">
      <c r="A159" s="10" t="s">
        <v>2492</v>
      </c>
      <c r="B159" s="10">
        <v>-1</v>
      </c>
      <c r="C159" s="10">
        <v>-1</v>
      </c>
      <c r="D159" s="10">
        <v>0</v>
      </c>
      <c r="E159" s="10">
        <v>8</v>
      </c>
    </row>
    <row r="160" spans="1:5" ht="16.5" customHeight="1" x14ac:dyDescent="0.25">
      <c r="A160" s="10" t="s">
        <v>2492</v>
      </c>
      <c r="B160" s="10">
        <v>-3</v>
      </c>
      <c r="C160" s="10">
        <v>-7</v>
      </c>
      <c r="D160" s="10">
        <v>9</v>
      </c>
      <c r="E160" s="10">
        <v>9</v>
      </c>
    </row>
    <row r="161" spans="1:5" ht="16.5" customHeight="1" x14ac:dyDescent="0.25">
      <c r="A161" s="10" t="s">
        <v>2493</v>
      </c>
      <c r="B161" s="10">
        <v>-2</v>
      </c>
      <c r="C161" s="10">
        <v>-5</v>
      </c>
      <c r="D161" s="10">
        <v>4</v>
      </c>
      <c r="E161" s="10">
        <v>8</v>
      </c>
    </row>
    <row r="162" spans="1:5" ht="16.5" customHeight="1" x14ac:dyDescent="0.25">
      <c r="A162" s="10" t="s">
        <v>2493</v>
      </c>
      <c r="B162" s="10">
        <v>-3</v>
      </c>
      <c r="C162" s="10">
        <v>-7</v>
      </c>
      <c r="D162" s="10">
        <v>15</v>
      </c>
      <c r="E162" s="10">
        <v>5</v>
      </c>
    </row>
    <row r="163" spans="1:5" ht="16.5" customHeight="1" x14ac:dyDescent="0.25">
      <c r="A163" s="10" t="s">
        <v>2493</v>
      </c>
      <c r="B163" s="10">
        <v>-3</v>
      </c>
      <c r="C163" s="10">
        <v>-4</v>
      </c>
      <c r="D163" s="10">
        <v>12</v>
      </c>
      <c r="E163" s="10">
        <v>8</v>
      </c>
    </row>
    <row r="164" spans="1:5" ht="16.5" customHeight="1" x14ac:dyDescent="0.25">
      <c r="A164" s="10" t="s">
        <v>2493</v>
      </c>
      <c r="B164" s="10">
        <v>-5</v>
      </c>
      <c r="C164" s="10">
        <v>-3</v>
      </c>
      <c r="D164" s="10">
        <v>7</v>
      </c>
      <c r="E164" s="10">
        <v>10</v>
      </c>
    </row>
    <row r="165" spans="1:5" ht="16.5" customHeight="1" x14ac:dyDescent="0.25">
      <c r="A165" s="10" t="s">
        <v>2493</v>
      </c>
      <c r="B165" s="10">
        <v>-4</v>
      </c>
      <c r="C165" s="10">
        <v>-2</v>
      </c>
      <c r="D165" s="10">
        <v>15</v>
      </c>
      <c r="E165" s="10">
        <v>10</v>
      </c>
    </row>
    <row r="166" spans="1:5" ht="16.5" customHeight="1" x14ac:dyDescent="0.25">
      <c r="A166" s="10" t="s">
        <v>2493</v>
      </c>
      <c r="B166" s="10">
        <v>-6</v>
      </c>
      <c r="C166" s="10">
        <v>-6</v>
      </c>
      <c r="D166" s="10">
        <v>7</v>
      </c>
      <c r="E166" s="10">
        <v>7</v>
      </c>
    </row>
    <row r="167" spans="1:5" ht="16.5" customHeight="1" x14ac:dyDescent="0.25">
      <c r="A167" s="10" t="s">
        <v>2493</v>
      </c>
      <c r="B167" s="10">
        <v>-6</v>
      </c>
      <c r="C167" s="10">
        <v>-7</v>
      </c>
      <c r="D167" s="10">
        <v>4</v>
      </c>
      <c r="E167" s="10">
        <v>8</v>
      </c>
    </row>
    <row r="168" spans="1:5" ht="16.5" customHeight="1" x14ac:dyDescent="0.25">
      <c r="A168" s="10" t="s">
        <v>2493</v>
      </c>
      <c r="B168" s="10">
        <v>-4</v>
      </c>
      <c r="C168" s="10">
        <v>-5</v>
      </c>
      <c r="D168" s="10">
        <v>8</v>
      </c>
      <c r="E168" s="10">
        <v>5</v>
      </c>
    </row>
    <row r="169" spans="1:5" ht="16.5" customHeight="1" x14ac:dyDescent="0.25">
      <c r="A169" s="10" t="s">
        <v>2493</v>
      </c>
      <c r="B169" s="10">
        <v>-5</v>
      </c>
      <c r="C169" s="10">
        <v>-7</v>
      </c>
      <c r="D169" s="10">
        <v>-1</v>
      </c>
      <c r="E169" s="10">
        <v>6</v>
      </c>
    </row>
    <row r="170" spans="1:5" ht="16.5" customHeight="1" x14ac:dyDescent="0.25">
      <c r="A170" s="10" t="s">
        <v>2493</v>
      </c>
      <c r="B170" s="10">
        <v>-4</v>
      </c>
      <c r="C170" s="10">
        <v>-12</v>
      </c>
      <c r="D170" s="10">
        <v>-1</v>
      </c>
      <c r="E170" s="10">
        <v>4</v>
      </c>
    </row>
    <row r="171" spans="1:5" ht="16.5" customHeight="1" x14ac:dyDescent="0.25">
      <c r="A171" s="10" t="s">
        <v>2493</v>
      </c>
      <c r="B171" s="10">
        <v>-2</v>
      </c>
      <c r="C171" s="10">
        <v>-6</v>
      </c>
      <c r="D171" s="10">
        <v>1</v>
      </c>
      <c r="E171" s="10">
        <v>5</v>
      </c>
    </row>
    <row r="172" spans="1:5" ht="16.5" customHeight="1" x14ac:dyDescent="0.25">
      <c r="A172" s="10" t="s">
        <v>2493</v>
      </c>
      <c r="B172" s="10">
        <v>-5</v>
      </c>
      <c r="C172" s="10">
        <v>-7</v>
      </c>
      <c r="D172" s="10">
        <v>-4</v>
      </c>
      <c r="E172" s="10">
        <v>6</v>
      </c>
    </row>
    <row r="173" spans="1:5" ht="16.5" customHeight="1" x14ac:dyDescent="0.25">
      <c r="A173" s="10" t="s">
        <v>2494</v>
      </c>
      <c r="B173" s="10">
        <v>-5</v>
      </c>
      <c r="C173" s="10">
        <v>-10</v>
      </c>
      <c r="D173" s="10">
        <v>-1</v>
      </c>
      <c r="E173" s="10">
        <v>6</v>
      </c>
    </row>
    <row r="174" spans="1:5" ht="16.5" customHeight="1" x14ac:dyDescent="0.25">
      <c r="A174" s="10" t="s">
        <v>2494</v>
      </c>
      <c r="B174" s="10">
        <v>-4</v>
      </c>
      <c r="C174" s="10">
        <v>-4</v>
      </c>
      <c r="D174" s="10">
        <v>0</v>
      </c>
      <c r="E174" s="10">
        <v>7</v>
      </c>
    </row>
    <row r="175" spans="1:5" ht="16.5" customHeight="1" x14ac:dyDescent="0.25">
      <c r="A175" s="10" t="s">
        <v>2494</v>
      </c>
      <c r="B175" s="10">
        <v>-7</v>
      </c>
      <c r="C175" s="10">
        <v>-7</v>
      </c>
      <c r="D175" s="10">
        <v>-1</v>
      </c>
      <c r="E175" s="10">
        <v>-1</v>
      </c>
    </row>
    <row r="176" spans="1:5" ht="16.5" customHeight="1" x14ac:dyDescent="0.25">
      <c r="A176" s="10" t="s">
        <v>2494</v>
      </c>
      <c r="B176" s="10">
        <v>-35</v>
      </c>
      <c r="C176" s="10">
        <v>-22</v>
      </c>
      <c r="D176" s="10">
        <v>-34</v>
      </c>
      <c r="E176" s="10">
        <v>-45</v>
      </c>
    </row>
    <row r="177" spans="1:5" ht="16.5" customHeight="1" x14ac:dyDescent="0.25">
      <c r="A177" s="10" t="s">
        <v>2494</v>
      </c>
      <c r="B177" s="10">
        <v>-25</v>
      </c>
      <c r="C177" s="10">
        <v>-26</v>
      </c>
      <c r="D177" s="10">
        <v>-11</v>
      </c>
      <c r="E177" s="10">
        <v>-46</v>
      </c>
    </row>
    <row r="178" spans="1:5" ht="16.5" customHeight="1" x14ac:dyDescent="0.25">
      <c r="A178" s="10" t="s">
        <v>2494</v>
      </c>
      <c r="B178" s="10">
        <v>-15</v>
      </c>
      <c r="C178" s="10">
        <v>-17</v>
      </c>
      <c r="D178" s="10">
        <v>0</v>
      </c>
      <c r="E178" s="10">
        <v>-35</v>
      </c>
    </row>
    <row r="179" spans="1:5" ht="16.5" customHeight="1" x14ac:dyDescent="0.25">
      <c r="A179" s="10" t="s">
        <v>2494</v>
      </c>
      <c r="B179" s="10">
        <v>-13</v>
      </c>
      <c r="C179" s="10">
        <v>-7</v>
      </c>
      <c r="D179" s="10">
        <v>11</v>
      </c>
      <c r="E179" s="10">
        <v>-27</v>
      </c>
    </row>
    <row r="180" spans="1:5" ht="16.5" customHeight="1" x14ac:dyDescent="0.25">
      <c r="A180" s="10" t="s">
        <v>2494</v>
      </c>
      <c r="B180" s="10">
        <v>-10</v>
      </c>
      <c r="C180" s="10">
        <v>-10</v>
      </c>
      <c r="D180" s="10">
        <v>6</v>
      </c>
      <c r="E180" s="10">
        <v>-17</v>
      </c>
    </row>
    <row r="181" spans="1:5" ht="16.5" customHeight="1" x14ac:dyDescent="0.25">
      <c r="A181" s="10" t="s">
        <v>2494</v>
      </c>
      <c r="B181" s="10">
        <v>-7</v>
      </c>
      <c r="C181" s="10">
        <v>-12</v>
      </c>
      <c r="D181" s="10">
        <v>12</v>
      </c>
      <c r="E181" s="10">
        <v>-15</v>
      </c>
    </row>
    <row r="182" spans="1:5" ht="16.5" customHeight="1" x14ac:dyDescent="0.25">
      <c r="A182" s="10" t="s">
        <v>2494</v>
      </c>
      <c r="B182" s="10">
        <v>-8</v>
      </c>
      <c r="C182" s="10">
        <v>-7</v>
      </c>
      <c r="D182" s="10">
        <v>11</v>
      </c>
      <c r="E182" s="10">
        <v>-15</v>
      </c>
    </row>
    <row r="183" spans="1:5" ht="16.5" customHeight="1" x14ac:dyDescent="0.25">
      <c r="A183" s="10" t="s">
        <v>2494</v>
      </c>
      <c r="B183" s="10">
        <v>-5</v>
      </c>
      <c r="C183" s="10">
        <v>-9</v>
      </c>
      <c r="D183" s="10">
        <v>7</v>
      </c>
      <c r="E183" s="10">
        <v>-13</v>
      </c>
    </row>
    <row r="184" spans="1:5" ht="16.5" customHeight="1" x14ac:dyDescent="0.25">
      <c r="A184" s="10" t="s">
        <v>2494</v>
      </c>
      <c r="B184" s="10">
        <v>-3</v>
      </c>
      <c r="C184" s="10">
        <v>-2</v>
      </c>
      <c r="D184" s="10">
        <v>10</v>
      </c>
      <c r="E184" s="10">
        <v>-8</v>
      </c>
    </row>
    <row r="185" spans="1:5" ht="16.5" customHeight="1" x14ac:dyDescent="0.25">
      <c r="A185" s="10" t="s">
        <v>2495</v>
      </c>
      <c r="B185" s="10">
        <v>-4</v>
      </c>
      <c r="C185" s="10">
        <v>-3</v>
      </c>
      <c r="D185" s="10">
        <v>-1</v>
      </c>
      <c r="E185" s="10">
        <v>-10</v>
      </c>
    </row>
    <row r="186" spans="1:5" ht="16.5" customHeight="1" x14ac:dyDescent="0.25">
      <c r="A186" s="10" t="s">
        <v>2495</v>
      </c>
      <c r="B186" s="10">
        <v>-7</v>
      </c>
      <c r="C186" s="10">
        <v>-2</v>
      </c>
      <c r="D186" s="10">
        <v>-12</v>
      </c>
      <c r="E186" s="10">
        <v>-10</v>
      </c>
    </row>
    <row r="187" spans="1:5" ht="16.5" customHeight="1" x14ac:dyDescent="0.25">
      <c r="A187" s="10" t="s">
        <v>2495</v>
      </c>
      <c r="B187" s="10">
        <v>-1</v>
      </c>
      <c r="C187" s="10">
        <v>1</v>
      </c>
      <c r="D187" s="10">
        <v>-4</v>
      </c>
      <c r="E187" s="10">
        <v>-4</v>
      </c>
    </row>
    <row r="188" spans="1:5" ht="16.5" customHeight="1" x14ac:dyDescent="0.25">
      <c r="A188" s="10" t="s">
        <v>2495</v>
      </c>
      <c r="B188" s="10">
        <v>-1</v>
      </c>
      <c r="C188" s="10">
        <v>1</v>
      </c>
      <c r="D188" s="10">
        <v>2</v>
      </c>
      <c r="E188" s="10">
        <v>1</v>
      </c>
    </row>
    <row r="189" spans="1:5" ht="16.5" customHeight="1" x14ac:dyDescent="0.25">
      <c r="A189" s="10" t="s">
        <v>2495</v>
      </c>
    </row>
    <row r="190" spans="1:5" ht="16.5" customHeight="1" x14ac:dyDescent="0.25">
      <c r="A190" s="10" t="s">
        <v>2495</v>
      </c>
    </row>
    <row r="191" spans="1:5" ht="16.5" customHeight="1" x14ac:dyDescent="0.25">
      <c r="A191" s="10" t="s">
        <v>2495</v>
      </c>
    </row>
    <row r="192" spans="1:5" ht="16.5" customHeight="1" x14ac:dyDescent="0.25">
      <c r="A192" s="10" t="s">
        <v>2495</v>
      </c>
    </row>
    <row r="193" spans="1:5" ht="16.5" customHeight="1" x14ac:dyDescent="0.25">
      <c r="A193" s="10" t="s">
        <v>2495</v>
      </c>
    </row>
    <row r="194" spans="1:5" ht="16.5" customHeight="1" x14ac:dyDescent="0.25">
      <c r="A194" s="10" t="s">
        <v>2495</v>
      </c>
    </row>
    <row r="195" spans="1:5" ht="16.5" customHeight="1" x14ac:dyDescent="0.25">
      <c r="A195" s="10" t="s">
        <v>2495</v>
      </c>
    </row>
    <row r="196" spans="1:5" ht="16.5" customHeight="1" x14ac:dyDescent="0.25">
      <c r="A196" s="10" t="s">
        <v>2495</v>
      </c>
      <c r="E196" s="123" t="s">
        <v>348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3"/>
  <sheetViews>
    <sheetView zoomScale="60" zoomScaleNormal="60" workbookViewId="0"/>
  </sheetViews>
  <sheetFormatPr defaultColWidth="9.109375" defaultRowHeight="16.5" customHeight="1" x14ac:dyDescent="0.25"/>
  <cols>
    <col min="1" max="1" width="21.5546875" style="31" bestFit="1" customWidth="1"/>
    <col min="2" max="2" width="14.6640625" style="31" bestFit="1" customWidth="1"/>
    <col min="3" max="8" width="9.109375" style="31" customWidth="1"/>
    <col min="9" max="9" width="17.5546875" style="31" bestFit="1" customWidth="1"/>
    <col min="10" max="10" width="17.44140625" style="31" bestFit="1" customWidth="1"/>
    <col min="11" max="43" width="9.109375" style="31" customWidth="1"/>
    <col min="44" max="16384" width="9.109375" style="31"/>
  </cols>
  <sheetData>
    <row r="1" spans="1:11" s="30" customFormat="1" ht="36.75" customHeight="1" x14ac:dyDescent="0.3">
      <c r="A1" s="99" t="s">
        <v>3413</v>
      </c>
      <c r="B1" s="64" t="s">
        <v>2972</v>
      </c>
    </row>
    <row r="2" spans="1:11" s="30" customFormat="1" ht="36.75" customHeight="1" x14ac:dyDescent="0.3">
      <c r="A2" s="112" t="s">
        <v>20</v>
      </c>
      <c r="B2" s="7"/>
    </row>
    <row r="3" spans="1:11" ht="13.8" x14ac:dyDescent="0.25">
      <c r="A3" s="113"/>
      <c r="B3" s="113" t="s">
        <v>10</v>
      </c>
      <c r="C3" s="113" t="s">
        <v>12</v>
      </c>
      <c r="D3" s="113" t="s">
        <v>16</v>
      </c>
      <c r="E3" s="113" t="s">
        <v>17</v>
      </c>
      <c r="F3" s="113" t="s">
        <v>13</v>
      </c>
      <c r="G3" s="113" t="s">
        <v>14</v>
      </c>
      <c r="H3" s="113" t="s">
        <v>11</v>
      </c>
      <c r="I3" s="113" t="s">
        <v>2500</v>
      </c>
      <c r="J3" s="113" t="s">
        <v>2501</v>
      </c>
      <c r="K3" s="113"/>
    </row>
    <row r="4" spans="1:11" ht="13.8" x14ac:dyDescent="0.25">
      <c r="A4" s="32" t="s">
        <v>2470</v>
      </c>
      <c r="B4" s="34">
        <v>98.961033425926601</v>
      </c>
      <c r="C4" s="34">
        <v>99.259806463420958</v>
      </c>
      <c r="D4" s="34">
        <v>100.22900372644057</v>
      </c>
      <c r="E4" s="34">
        <v>99.644144494550318</v>
      </c>
      <c r="F4" s="34">
        <v>99.669235218967472</v>
      </c>
      <c r="G4" s="34">
        <v>99.493335862991202</v>
      </c>
      <c r="H4" s="34">
        <v>99.724334982395419</v>
      </c>
      <c r="I4" s="34"/>
      <c r="J4" s="34"/>
    </row>
    <row r="5" spans="1:11" ht="13.8" x14ac:dyDescent="0.25">
      <c r="A5" s="32" t="s">
        <v>2471</v>
      </c>
      <c r="B5" s="34">
        <v>100.03679372472227</v>
      </c>
      <c r="C5" s="34">
        <v>99.627778613148266</v>
      </c>
      <c r="D5" s="34">
        <v>99.724260440969857</v>
      </c>
      <c r="E5" s="34">
        <v>99.782049434962587</v>
      </c>
      <c r="F5" s="34">
        <v>99.909444571513049</v>
      </c>
      <c r="G5" s="34">
        <v>99.594930187284632</v>
      </c>
      <c r="H5" s="34">
        <v>99.918429728730842</v>
      </c>
      <c r="I5" s="34"/>
      <c r="J5" s="34"/>
    </row>
    <row r="6" spans="1:11" ht="13.8" x14ac:dyDescent="0.25">
      <c r="A6" s="32" t="s">
        <v>2472</v>
      </c>
      <c r="B6" s="34">
        <v>100.52344586672758</v>
      </c>
      <c r="C6" s="34">
        <v>100.26232262725054</v>
      </c>
      <c r="D6" s="34">
        <v>100.03271508281269</v>
      </c>
      <c r="E6" s="34">
        <v>100.27824945420298</v>
      </c>
      <c r="F6" s="34">
        <v>100.36259927662965</v>
      </c>
      <c r="G6" s="34">
        <v>99.559544650455152</v>
      </c>
      <c r="H6" s="34">
        <v>100.13352577953715</v>
      </c>
      <c r="I6" s="34"/>
      <c r="J6" s="34"/>
    </row>
    <row r="7" spans="1:11" ht="13.8" x14ac:dyDescent="0.25">
      <c r="A7" s="32" t="s">
        <v>2473</v>
      </c>
      <c r="B7" s="34">
        <v>100.47872698262346</v>
      </c>
      <c r="C7" s="34">
        <v>100.85009229618022</v>
      </c>
      <c r="D7" s="34">
        <v>100.01402074977688</v>
      </c>
      <c r="E7" s="34">
        <v>100.2955566162841</v>
      </c>
      <c r="F7" s="34">
        <v>100.05872093288983</v>
      </c>
      <c r="G7" s="34">
        <v>101.35218929926901</v>
      </c>
      <c r="H7" s="34">
        <v>100.22370950933659</v>
      </c>
      <c r="I7" s="34"/>
      <c r="J7" s="34"/>
    </row>
    <row r="8" spans="1:11" ht="13.8" x14ac:dyDescent="0.25">
      <c r="A8" s="32" t="s">
        <v>2474</v>
      </c>
      <c r="B8" s="34">
        <v>99.170848190298898</v>
      </c>
      <c r="C8" s="34">
        <v>99.576703961437403</v>
      </c>
      <c r="D8" s="34">
        <v>98.023087254199467</v>
      </c>
      <c r="E8" s="34">
        <v>97.439874872900532</v>
      </c>
      <c r="F8" s="34">
        <v>99.756670787399031</v>
      </c>
      <c r="G8" s="34">
        <v>99.865329100792863</v>
      </c>
      <c r="H8" s="34">
        <v>96.4479764937563</v>
      </c>
      <c r="I8" s="34"/>
      <c r="J8" s="34"/>
    </row>
    <row r="9" spans="1:11" ht="13.8" x14ac:dyDescent="0.25">
      <c r="A9" s="32" t="s">
        <v>2475</v>
      </c>
      <c r="B9" s="34">
        <v>92.557151797072819</v>
      </c>
      <c r="C9" s="34">
        <v>90.628625069040282</v>
      </c>
      <c r="D9" s="34">
        <v>88.517081298174588</v>
      </c>
      <c r="E9" s="34">
        <v>78.470856994510044</v>
      </c>
      <c r="F9" s="34">
        <v>92.222983750695761</v>
      </c>
      <c r="G9" s="34">
        <v>95.292805580677495</v>
      </c>
      <c r="H9" s="34">
        <v>85.296199279060303</v>
      </c>
      <c r="I9" s="34"/>
      <c r="J9" s="34"/>
    </row>
    <row r="10" spans="1:11" ht="13.8" x14ac:dyDescent="0.25">
      <c r="A10" s="32" t="s">
        <v>2476</v>
      </c>
      <c r="B10" s="34">
        <v>98.344811660003302</v>
      </c>
      <c r="C10" s="34">
        <v>97.406505292644169</v>
      </c>
      <c r="D10" s="34">
        <v>96.219095853481491</v>
      </c>
      <c r="E10" s="34">
        <v>91.770122222626256</v>
      </c>
      <c r="F10" s="34">
        <v>98.150956316593863</v>
      </c>
      <c r="G10" s="34">
        <v>99.406763700559353</v>
      </c>
      <c r="H10" s="34">
        <v>95.977990407472774</v>
      </c>
      <c r="I10" s="34"/>
      <c r="J10" s="34"/>
    </row>
    <row r="11" spans="1:11" ht="13.8" x14ac:dyDescent="0.25">
      <c r="A11" s="32" t="s">
        <v>2477</v>
      </c>
      <c r="B11" s="34">
        <v>98.99408974391055</v>
      </c>
      <c r="C11" s="34">
        <v>98.443109635464026</v>
      </c>
      <c r="D11" s="34">
        <v>96.733186923219534</v>
      </c>
      <c r="E11" s="34">
        <v>92.932463863243967</v>
      </c>
      <c r="F11" s="34">
        <v>97.914721308067897</v>
      </c>
      <c r="G11" s="34">
        <v>100.24299737752</v>
      </c>
      <c r="H11" s="34">
        <v>95.317777309223018</v>
      </c>
      <c r="I11" s="34"/>
      <c r="J11" s="34"/>
    </row>
    <row r="12" spans="1:11" ht="13.8" x14ac:dyDescent="0.25">
      <c r="A12" s="32" t="s">
        <v>2478</v>
      </c>
      <c r="B12" s="34">
        <f>B11*(1+I12/100)</f>
        <v>97.509178397751896</v>
      </c>
      <c r="C12" s="34">
        <v>99.978554774611098</v>
      </c>
      <c r="D12" s="34">
        <v>95.097443284325095</v>
      </c>
      <c r="E12" s="34">
        <v>91.533713753348096</v>
      </c>
      <c r="F12" s="34">
        <f>F11*(1+J12/100)</f>
        <v>98.991783242456634</v>
      </c>
      <c r="G12" s="34">
        <v>99.619188196809233</v>
      </c>
      <c r="H12" s="34">
        <v>94.72397793027794</v>
      </c>
      <c r="I12" s="34">
        <v>-1.5</v>
      </c>
      <c r="J12" s="34">
        <v>1.1000000000000001</v>
      </c>
    </row>
    <row r="13" spans="1:11" ht="13.8" x14ac:dyDescent="0.25">
      <c r="A13" s="32" t="s">
        <v>2479</v>
      </c>
    </row>
    <row r="14" spans="1:11" ht="13.8" x14ac:dyDescent="0.25">
      <c r="A14" s="32"/>
    </row>
    <row r="15" spans="1:11" ht="13.8" x14ac:dyDescent="0.25">
      <c r="A15" s="32"/>
    </row>
    <row r="20" spans="2:8" ht="16.5" customHeight="1" x14ac:dyDescent="0.25">
      <c r="B20" s="33"/>
      <c r="C20" s="33"/>
      <c r="D20" s="33"/>
      <c r="E20" s="33"/>
      <c r="F20" s="33"/>
      <c r="G20" s="33"/>
      <c r="H20" s="33"/>
    </row>
    <row r="21" spans="2:8" ht="16.5" customHeight="1" x14ac:dyDescent="0.25">
      <c r="B21" s="33"/>
      <c r="C21" s="33"/>
      <c r="D21" s="33"/>
      <c r="E21" s="33"/>
      <c r="F21" s="33"/>
      <c r="G21" s="33"/>
      <c r="H21" s="33"/>
    </row>
    <row r="23" spans="2:8" ht="16.5" customHeight="1" x14ac:dyDescent="0.25">
      <c r="C23" s="33"/>
      <c r="D23" s="33"/>
      <c r="E23" s="33"/>
      <c r="F23" s="33"/>
      <c r="G23" s="33"/>
      <c r="H23" s="33"/>
    </row>
  </sheetData>
  <conditionalFormatting sqref="B21:H21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23:H23">
    <cfRule type="cellIs" dxfId="1" priority="1" operator="greaterThan">
      <formula>0</formula>
    </cfRule>
  </conditionalFormatting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31"/>
  <sheetViews>
    <sheetView zoomScale="60" zoomScaleNormal="60" workbookViewId="0"/>
  </sheetViews>
  <sheetFormatPr defaultColWidth="9.109375" defaultRowHeight="16.5" customHeight="1" x14ac:dyDescent="0.25"/>
  <cols>
    <col min="1" max="1" width="20.6640625" style="1" customWidth="1"/>
    <col min="2" max="3" width="9.109375" style="1"/>
    <col min="4" max="4" width="13.44140625" style="1" bestFit="1" customWidth="1"/>
    <col min="5" max="12" width="9.109375" style="1"/>
    <col min="13" max="13" width="13.109375" style="1" bestFit="1" customWidth="1"/>
    <col min="14" max="14" width="10.44140625" style="1" customWidth="1"/>
    <col min="15" max="16384" width="9.109375" style="1"/>
  </cols>
  <sheetData>
    <row r="1" spans="1:23" s="6" customFormat="1" ht="36.75" customHeight="1" x14ac:dyDescent="0.3">
      <c r="A1" s="99" t="s">
        <v>3316</v>
      </c>
      <c r="B1" s="99" t="s">
        <v>2967</v>
      </c>
    </row>
    <row r="2" spans="1:23" s="6" customFormat="1" ht="36.75" customHeight="1" x14ac:dyDescent="0.3">
      <c r="A2" s="112" t="s">
        <v>20</v>
      </c>
    </row>
    <row r="3" spans="1:23" ht="16.5" customHeight="1" x14ac:dyDescent="0.25">
      <c r="A3" s="128"/>
      <c r="B3" s="98" t="s">
        <v>0</v>
      </c>
      <c r="C3" s="98" t="s">
        <v>1</v>
      </c>
      <c r="D3" s="98" t="s">
        <v>2</v>
      </c>
      <c r="E3" s="98" t="s">
        <v>3</v>
      </c>
      <c r="F3" s="98" t="s">
        <v>4</v>
      </c>
      <c r="G3" s="98" t="s">
        <v>5</v>
      </c>
      <c r="H3" s="98" t="s">
        <v>6</v>
      </c>
      <c r="I3" s="98" t="s">
        <v>7</v>
      </c>
      <c r="J3" s="98" t="s">
        <v>8</v>
      </c>
      <c r="K3" s="98" t="s">
        <v>9</v>
      </c>
      <c r="L3" s="98"/>
      <c r="M3" s="98"/>
      <c r="N3" s="98" t="s">
        <v>10</v>
      </c>
      <c r="O3" s="98" t="s">
        <v>11</v>
      </c>
      <c r="P3" s="98" t="s">
        <v>12</v>
      </c>
      <c r="Q3" s="98" t="s">
        <v>13</v>
      </c>
      <c r="R3" s="98" t="s">
        <v>14</v>
      </c>
      <c r="S3" s="98" t="s">
        <v>15</v>
      </c>
      <c r="T3" s="98" t="s">
        <v>16</v>
      </c>
      <c r="U3" s="98" t="s">
        <v>17</v>
      </c>
      <c r="V3" s="98" t="s">
        <v>18</v>
      </c>
      <c r="W3" s="98" t="s">
        <v>19</v>
      </c>
    </row>
    <row r="4" spans="1:23" ht="16.5" customHeight="1" x14ac:dyDescent="0.25">
      <c r="A4" s="27">
        <v>42005</v>
      </c>
      <c r="B4" s="1">
        <v>2611588.7999999998</v>
      </c>
      <c r="C4" s="1">
        <v>4326438</v>
      </c>
      <c r="D4" s="1">
        <v>1142319</v>
      </c>
      <c r="E4" s="1">
        <v>843990</v>
      </c>
      <c r="F4" s="1">
        <v>171829</v>
      </c>
      <c r="G4" s="1">
        <v>749206.51</v>
      </c>
      <c r="H4" s="1">
        <v>506314</v>
      </c>
      <c r="I4" s="1">
        <v>542449</v>
      </c>
      <c r="J4" s="1">
        <v>442927.5</v>
      </c>
      <c r="K4" s="1">
        <v>479997.7</v>
      </c>
      <c r="M4" s="27">
        <v>42005</v>
      </c>
      <c r="N4" s="1">
        <f t="shared" ref="N4:N28" si="0">K4/K$23*100</f>
        <v>88.715500594396701</v>
      </c>
      <c r="O4" s="1">
        <f t="shared" ref="O4:O27" si="1">B4/B$23*100</f>
        <v>91.78857425576723</v>
      </c>
      <c r="P4" s="1">
        <f t="shared" ref="P4:P27" si="2">C4/C$23*100</f>
        <v>89.881525145036406</v>
      </c>
      <c r="Q4" s="1">
        <f t="shared" ref="Q4:Q27" si="3">D4/D$23*100</f>
        <v>90.746086774154605</v>
      </c>
      <c r="R4" s="1">
        <f t="shared" ref="R4:R27" si="4">E4/E$23*100</f>
        <v>92.662248689099101</v>
      </c>
      <c r="S4" s="1">
        <f t="shared" ref="S4:S27" si="5">F4/F$23*100</f>
        <v>90.480127219495756</v>
      </c>
      <c r="T4" s="1">
        <f t="shared" ref="T4:T27" si="6">G4/G$23*100</f>
        <v>92.551401436794904</v>
      </c>
      <c r="U4" s="1">
        <f t="shared" ref="U4:U27" si="7">H4/H$23*100</f>
        <v>92.947186970497469</v>
      </c>
      <c r="V4" s="1">
        <f t="shared" ref="V4:V27" si="8">I4/I$23*100</f>
        <v>93.350898145885466</v>
      </c>
      <c r="W4" s="1">
        <f t="shared" ref="W4:W27" si="9">J4/J$23*100</f>
        <v>81.732778640448828</v>
      </c>
    </row>
    <row r="5" spans="1:23" ht="16.5" customHeight="1" x14ac:dyDescent="0.25">
      <c r="A5" s="27">
        <v>42095</v>
      </c>
      <c r="B5" s="1">
        <v>2623043.2999999998</v>
      </c>
      <c r="C5" s="1">
        <v>4355711.25</v>
      </c>
      <c r="D5" s="1">
        <v>1153890</v>
      </c>
      <c r="E5" s="1">
        <v>848464</v>
      </c>
      <c r="F5" s="1">
        <v>172361</v>
      </c>
      <c r="G5" s="1">
        <v>754577.98</v>
      </c>
      <c r="H5" s="1">
        <v>510095</v>
      </c>
      <c r="I5" s="1">
        <v>542259</v>
      </c>
      <c r="J5" s="1">
        <v>446412.9</v>
      </c>
      <c r="K5" s="1">
        <v>482243</v>
      </c>
      <c r="M5" s="27">
        <v>42095</v>
      </c>
      <c r="N5" s="1">
        <f t="shared" si="0"/>
        <v>89.130487819303397</v>
      </c>
      <c r="O5" s="1">
        <f t="shared" si="1"/>
        <v>92.191161456253269</v>
      </c>
      <c r="P5" s="1">
        <f t="shared" si="2"/>
        <v>90.489675396109448</v>
      </c>
      <c r="Q5" s="1">
        <f t="shared" si="3"/>
        <v>91.665289702639313</v>
      </c>
      <c r="R5" s="1">
        <f t="shared" si="4"/>
        <v>93.15345225861418</v>
      </c>
      <c r="S5" s="1">
        <f t="shared" si="5"/>
        <v>90.760262864123689</v>
      </c>
      <c r="T5" s="1">
        <f t="shared" si="6"/>
        <v>93.214952900430333</v>
      </c>
      <c r="U5" s="1">
        <f t="shared" si="7"/>
        <v>93.641288484450186</v>
      </c>
      <c r="V5" s="1">
        <f t="shared" si="8"/>
        <v>93.318200748254128</v>
      </c>
      <c r="W5" s="1">
        <f t="shared" si="9"/>
        <v>82.375934521881845</v>
      </c>
    </row>
    <row r="6" spans="1:23" ht="16.5" customHeight="1" x14ac:dyDescent="0.25">
      <c r="A6" s="27">
        <v>42186</v>
      </c>
      <c r="B6" s="1">
        <v>2633815.2000000002</v>
      </c>
      <c r="C6" s="1">
        <v>4371505.25</v>
      </c>
      <c r="D6" s="1">
        <v>1169104</v>
      </c>
      <c r="E6" s="1">
        <v>858406</v>
      </c>
      <c r="F6" s="1">
        <v>172952</v>
      </c>
      <c r="G6" s="1">
        <v>757831.12</v>
      </c>
      <c r="H6" s="1">
        <v>512070</v>
      </c>
      <c r="I6" s="1">
        <v>544137</v>
      </c>
      <c r="J6" s="1">
        <v>452087</v>
      </c>
      <c r="K6" s="1">
        <v>483697.7</v>
      </c>
      <c r="M6" s="27">
        <v>42186</v>
      </c>
      <c r="N6" s="1">
        <f t="shared" si="0"/>
        <v>89.399352521602324</v>
      </c>
      <c r="O6" s="1">
        <f t="shared" si="1"/>
        <v>92.569757559524092</v>
      </c>
      <c r="P6" s="1">
        <f t="shared" si="2"/>
        <v>90.817794927266647</v>
      </c>
      <c r="Q6" s="1">
        <f t="shared" si="3"/>
        <v>92.873893397563407</v>
      </c>
      <c r="R6" s="1">
        <f t="shared" si="4"/>
        <v>94.24499134849323</v>
      </c>
      <c r="S6" s="1">
        <f t="shared" si="5"/>
        <v>91.071466183625759</v>
      </c>
      <c r="T6" s="1">
        <f t="shared" si="6"/>
        <v>93.616821626944869</v>
      </c>
      <c r="U6" s="1">
        <f t="shared" si="7"/>
        <v>94.003851428130844</v>
      </c>
      <c r="V6" s="1">
        <f t="shared" si="8"/>
        <v>93.641388710104877</v>
      </c>
      <c r="W6" s="1">
        <f t="shared" si="9"/>
        <v>83.422968086706263</v>
      </c>
    </row>
    <row r="7" spans="1:23" ht="16.5" customHeight="1" x14ac:dyDescent="0.25">
      <c r="A7" s="27">
        <v>42278</v>
      </c>
      <c r="B7" s="1">
        <v>2646472.7999999998</v>
      </c>
      <c r="C7" s="1">
        <v>4378515.5</v>
      </c>
      <c r="D7" s="1">
        <v>1177580</v>
      </c>
      <c r="E7" s="1">
        <v>850868</v>
      </c>
      <c r="F7" s="1">
        <v>172980</v>
      </c>
      <c r="G7" s="1">
        <v>761386.89</v>
      </c>
      <c r="H7" s="1">
        <v>515430</v>
      </c>
      <c r="I7" s="1">
        <v>544703</v>
      </c>
      <c r="J7" s="1">
        <v>457667.8</v>
      </c>
      <c r="K7" s="1">
        <v>484775.5</v>
      </c>
      <c r="M7" s="27">
        <v>42278</v>
      </c>
      <c r="N7" s="1">
        <f t="shared" si="0"/>
        <v>89.598556739748872</v>
      </c>
      <c r="O7" s="1">
        <f t="shared" si="1"/>
        <v>93.014629683918159</v>
      </c>
      <c r="P7" s="1">
        <f t="shared" si="2"/>
        <v>90.963432507568967</v>
      </c>
      <c r="Q7" s="1">
        <f t="shared" si="3"/>
        <v>93.547228806934811</v>
      </c>
      <c r="R7" s="1">
        <f t="shared" si="4"/>
        <v>93.417389089439894</v>
      </c>
      <c r="S7" s="1">
        <f t="shared" si="5"/>
        <v>91.086210164921965</v>
      </c>
      <c r="T7" s="1">
        <f t="shared" si="6"/>
        <v>94.056075013420269</v>
      </c>
      <c r="U7" s="1">
        <f t="shared" si="7"/>
        <v>94.620667372823021</v>
      </c>
      <c r="V7" s="1">
        <f t="shared" si="8"/>
        <v>93.738792536732944</v>
      </c>
      <c r="W7" s="1">
        <f t="shared" si="9"/>
        <v>84.452785135854526</v>
      </c>
    </row>
    <row r="8" spans="1:23" ht="16.5" customHeight="1" x14ac:dyDescent="0.25">
      <c r="A8" s="27">
        <v>42370</v>
      </c>
      <c r="B8" s="1">
        <v>2660816.7999999998</v>
      </c>
      <c r="C8" s="1">
        <v>4403316</v>
      </c>
      <c r="D8" s="1">
        <v>1178187</v>
      </c>
      <c r="E8" s="1">
        <v>858562</v>
      </c>
      <c r="F8" s="1">
        <v>174565</v>
      </c>
      <c r="G8" s="1">
        <v>767968.83</v>
      </c>
      <c r="H8" s="1">
        <v>516456</v>
      </c>
      <c r="I8" s="1">
        <v>548505</v>
      </c>
      <c r="J8" s="1">
        <v>456312</v>
      </c>
      <c r="K8" s="1">
        <v>490360.4</v>
      </c>
      <c r="M8" s="27">
        <v>42370</v>
      </c>
      <c r="N8" s="1">
        <f t="shared" si="0"/>
        <v>90.630785017654475</v>
      </c>
      <c r="O8" s="1">
        <f t="shared" si="1"/>
        <v>93.518773103864177</v>
      </c>
      <c r="P8" s="1">
        <f t="shared" si="2"/>
        <v>91.47866160928254</v>
      </c>
      <c r="Q8" s="1">
        <f t="shared" si="3"/>
        <v>93.595449027969309</v>
      </c>
      <c r="R8" s="1">
        <f t="shared" si="4"/>
        <v>94.262118696916204</v>
      </c>
      <c r="S8" s="1">
        <f t="shared" si="5"/>
        <v>91.920824820439378</v>
      </c>
      <c r="T8" s="1">
        <f t="shared" si="6"/>
        <v>94.86915894027095</v>
      </c>
      <c r="U8" s="1">
        <f t="shared" si="7"/>
        <v>94.809016527362942</v>
      </c>
      <c r="V8" s="1">
        <f t="shared" si="8"/>
        <v>94.393084672492549</v>
      </c>
      <c r="W8" s="1">
        <f t="shared" si="9"/>
        <v>84.202601299265652</v>
      </c>
    </row>
    <row r="9" spans="1:23" ht="16.5" customHeight="1" x14ac:dyDescent="0.25">
      <c r="A9" s="27">
        <v>42461</v>
      </c>
      <c r="B9" s="1">
        <v>2667377.7000000002</v>
      </c>
      <c r="C9" s="1">
        <v>4417050.75</v>
      </c>
      <c r="D9" s="1">
        <v>1177637</v>
      </c>
      <c r="E9" s="1">
        <v>852876</v>
      </c>
      <c r="F9" s="1">
        <v>174972</v>
      </c>
      <c r="G9" s="1">
        <v>770995.01</v>
      </c>
      <c r="H9" s="1">
        <v>518794</v>
      </c>
      <c r="I9" s="1">
        <v>547228</v>
      </c>
      <c r="J9" s="1">
        <v>462303.7</v>
      </c>
      <c r="K9" s="1">
        <v>496993.2</v>
      </c>
      <c r="M9" s="27">
        <v>42461</v>
      </c>
      <c r="N9" s="1">
        <f t="shared" si="0"/>
        <v>91.856691250835397</v>
      </c>
      <c r="O9" s="1">
        <f t="shared" si="1"/>
        <v>93.749366701460673</v>
      </c>
      <c r="P9" s="1">
        <f t="shared" si="2"/>
        <v>91.764000328451928</v>
      </c>
      <c r="Q9" s="1">
        <f t="shared" si="3"/>
        <v>93.551756900178589</v>
      </c>
      <c r="R9" s="1">
        <f t="shared" si="4"/>
        <v>93.637848805038075</v>
      </c>
      <c r="S9" s="1">
        <f t="shared" si="5"/>
        <v>92.135139119994946</v>
      </c>
      <c r="T9" s="1">
        <f t="shared" si="6"/>
        <v>95.242990715971885</v>
      </c>
      <c r="U9" s="1">
        <f t="shared" si="7"/>
        <v>95.238217622211252</v>
      </c>
      <c r="V9" s="1">
        <f t="shared" si="8"/>
        <v>94.173323742096699</v>
      </c>
      <c r="W9" s="1">
        <f t="shared" si="9"/>
        <v>85.308241138246018</v>
      </c>
    </row>
    <row r="10" spans="1:23" ht="16.5" customHeight="1" x14ac:dyDescent="0.25">
      <c r="A10" s="27">
        <v>42552</v>
      </c>
      <c r="B10" s="1">
        <v>2678852.9</v>
      </c>
      <c r="C10" s="1">
        <v>4441097</v>
      </c>
      <c r="D10" s="1">
        <v>1181890</v>
      </c>
      <c r="E10" s="1">
        <v>845523</v>
      </c>
      <c r="F10" s="1">
        <v>176936</v>
      </c>
      <c r="G10" s="1">
        <v>772886.37</v>
      </c>
      <c r="H10" s="1">
        <v>520379</v>
      </c>
      <c r="I10" s="1">
        <v>548512</v>
      </c>
      <c r="J10" s="1">
        <v>463519.8</v>
      </c>
      <c r="K10" s="1">
        <v>501209.60000000003</v>
      </c>
      <c r="M10" s="27">
        <v>42552</v>
      </c>
      <c r="N10" s="1">
        <f t="shared" si="0"/>
        <v>92.635986728097521</v>
      </c>
      <c r="O10" s="1">
        <f t="shared" si="1"/>
        <v>94.152681437417485</v>
      </c>
      <c r="P10" s="1">
        <f t="shared" si="2"/>
        <v>92.263559925519729</v>
      </c>
      <c r="Q10" s="1">
        <f t="shared" si="3"/>
        <v>93.889616208349494</v>
      </c>
      <c r="R10" s="1">
        <f t="shared" si="4"/>
        <v>92.830557824563257</v>
      </c>
      <c r="S10" s="1">
        <f t="shared" si="5"/>
        <v>93.169324093771721</v>
      </c>
      <c r="T10" s="1">
        <f t="shared" si="6"/>
        <v>95.476635266953565</v>
      </c>
      <c r="U10" s="1">
        <f t="shared" si="7"/>
        <v>95.529185858025855</v>
      </c>
      <c r="V10" s="1">
        <f t="shared" si="8"/>
        <v>94.394289313457904</v>
      </c>
      <c r="W10" s="1">
        <f t="shared" si="9"/>
        <v>85.532646333463404</v>
      </c>
    </row>
    <row r="11" spans="1:23" ht="16.5" customHeight="1" x14ac:dyDescent="0.25">
      <c r="A11" s="27">
        <v>42644</v>
      </c>
      <c r="B11" s="1">
        <v>2701373.7</v>
      </c>
      <c r="C11" s="1">
        <v>4469044.75</v>
      </c>
      <c r="D11" s="1">
        <v>1191425</v>
      </c>
      <c r="E11" s="1">
        <v>865562</v>
      </c>
      <c r="F11" s="1">
        <v>178427</v>
      </c>
      <c r="G11" s="1">
        <v>775836.9</v>
      </c>
      <c r="H11" s="1">
        <v>523484</v>
      </c>
      <c r="I11" s="1">
        <v>551607</v>
      </c>
      <c r="J11" s="1">
        <v>474066.5</v>
      </c>
      <c r="K11" s="1">
        <v>504820.80000000005</v>
      </c>
      <c r="M11" s="27">
        <v>42644</v>
      </c>
      <c r="N11" s="1">
        <f t="shared" si="0"/>
        <v>93.303426209050215</v>
      </c>
      <c r="O11" s="1">
        <f t="shared" si="1"/>
        <v>94.94421191231433</v>
      </c>
      <c r="P11" s="1">
        <f t="shared" si="2"/>
        <v>92.844172982813561</v>
      </c>
      <c r="Q11" s="1">
        <f t="shared" si="3"/>
        <v>94.647078823776141</v>
      </c>
      <c r="R11" s="1">
        <f t="shared" si="4"/>
        <v>95.030653562049309</v>
      </c>
      <c r="S11" s="1">
        <f t="shared" si="5"/>
        <v>93.954441097794714</v>
      </c>
      <c r="T11" s="1">
        <f t="shared" si="6"/>
        <v>95.841121804158519</v>
      </c>
      <c r="U11" s="1">
        <f t="shared" si="7"/>
        <v>96.099189878344077</v>
      </c>
      <c r="V11" s="1">
        <f t="shared" si="8"/>
        <v>94.926912711715644</v>
      </c>
      <c r="W11" s="1">
        <f t="shared" si="9"/>
        <v>87.478813813439743</v>
      </c>
    </row>
    <row r="12" spans="1:23" ht="16.5" customHeight="1" x14ac:dyDescent="0.25">
      <c r="A12" s="27">
        <v>42736</v>
      </c>
      <c r="B12" s="1">
        <v>2719040.6</v>
      </c>
      <c r="C12" s="1">
        <v>4494324.75</v>
      </c>
      <c r="D12" s="1">
        <v>1197606</v>
      </c>
      <c r="E12" s="1">
        <v>871433</v>
      </c>
      <c r="F12" s="1">
        <v>179332</v>
      </c>
      <c r="G12" s="1">
        <v>785369.36</v>
      </c>
      <c r="H12" s="1">
        <v>526081</v>
      </c>
      <c r="I12" s="1">
        <v>556042</v>
      </c>
      <c r="J12" s="1">
        <v>478535.6</v>
      </c>
      <c r="K12" s="1">
        <v>508124.3</v>
      </c>
      <c r="M12" s="27">
        <v>42736</v>
      </c>
      <c r="N12" s="1">
        <f t="shared" si="0"/>
        <v>93.913995085137699</v>
      </c>
      <c r="O12" s="1">
        <f t="shared" si="1"/>
        <v>95.565144105973303</v>
      </c>
      <c r="P12" s="1">
        <f t="shared" si="2"/>
        <v>93.369363672167367</v>
      </c>
      <c r="Q12" s="1">
        <f t="shared" si="3"/>
        <v>95.138098899911654</v>
      </c>
      <c r="R12" s="1">
        <f t="shared" si="4"/>
        <v>95.675234732505956</v>
      </c>
      <c r="S12" s="1">
        <f t="shared" si="5"/>
        <v>94.430987636118545</v>
      </c>
      <c r="T12" s="1">
        <f t="shared" si="6"/>
        <v>97.018691032888498</v>
      </c>
      <c r="U12" s="1">
        <f t="shared" si="7"/>
        <v>96.575937202262395</v>
      </c>
      <c r="V12" s="1">
        <f t="shared" si="8"/>
        <v>95.69013880905753</v>
      </c>
      <c r="W12" s="1">
        <f t="shared" si="9"/>
        <v>88.303490450185109</v>
      </c>
    </row>
    <row r="13" spans="1:23" ht="16.5" customHeight="1" x14ac:dyDescent="0.25">
      <c r="A13" s="27">
        <v>42826</v>
      </c>
      <c r="B13" s="1">
        <v>2738925.2</v>
      </c>
      <c r="C13" s="1">
        <v>4513513</v>
      </c>
      <c r="D13" s="1">
        <v>1212154</v>
      </c>
      <c r="E13" s="1">
        <v>877929</v>
      </c>
      <c r="F13" s="1">
        <v>180913</v>
      </c>
      <c r="G13" s="1">
        <v>790513.87</v>
      </c>
      <c r="H13" s="1">
        <v>527622</v>
      </c>
      <c r="I13" s="1">
        <v>560255</v>
      </c>
      <c r="J13" s="1">
        <v>482772.2</v>
      </c>
      <c r="K13" s="1">
        <v>513804</v>
      </c>
      <c r="M13" s="27">
        <v>42826</v>
      </c>
      <c r="N13" s="1">
        <f t="shared" si="0"/>
        <v>94.963744758367383</v>
      </c>
      <c r="O13" s="1">
        <f t="shared" si="1"/>
        <v>96.264021005600938</v>
      </c>
      <c r="P13" s="1">
        <f t="shared" si="2"/>
        <v>93.767998571099071</v>
      </c>
      <c r="Q13" s="1">
        <f t="shared" si="3"/>
        <v>96.29379540009279</v>
      </c>
      <c r="R13" s="1">
        <f t="shared" si="4"/>
        <v>96.388435087349478</v>
      </c>
      <c r="S13" s="1">
        <f t="shared" si="5"/>
        <v>95.263496008593634</v>
      </c>
      <c r="T13" s="1">
        <f t="shared" si="6"/>
        <v>97.654205545710354</v>
      </c>
      <c r="U13" s="1">
        <f t="shared" si="7"/>
        <v>96.858828086420317</v>
      </c>
      <c r="V13" s="1">
        <f t="shared" si="8"/>
        <v>96.41516057864068</v>
      </c>
      <c r="W13" s="1">
        <f t="shared" si="9"/>
        <v>89.085264194168317</v>
      </c>
    </row>
    <row r="14" spans="1:23" ht="16.5" customHeight="1" x14ac:dyDescent="0.25">
      <c r="A14" s="27">
        <v>42917</v>
      </c>
      <c r="B14" s="1">
        <v>2760157.6</v>
      </c>
      <c r="C14" s="1">
        <v>4546409</v>
      </c>
      <c r="D14" s="1">
        <v>1225677</v>
      </c>
      <c r="E14" s="1">
        <v>884355</v>
      </c>
      <c r="F14" s="1">
        <v>182230</v>
      </c>
      <c r="G14" s="1">
        <v>797474.08</v>
      </c>
      <c r="H14" s="1">
        <v>529856</v>
      </c>
      <c r="I14" s="1">
        <v>564142</v>
      </c>
      <c r="J14" s="1">
        <v>488293.1</v>
      </c>
      <c r="K14" s="1">
        <v>511919.5</v>
      </c>
      <c r="M14" s="27">
        <v>42917</v>
      </c>
      <c r="N14" s="1">
        <f t="shared" si="0"/>
        <v>94.615442337605487</v>
      </c>
      <c r="O14" s="1">
        <f t="shared" si="1"/>
        <v>97.010268548103852</v>
      </c>
      <c r="P14" s="1">
        <f t="shared" si="2"/>
        <v>94.451411265599972</v>
      </c>
      <c r="Q14" s="1">
        <f t="shared" si="3"/>
        <v>97.368065662118454</v>
      </c>
      <c r="R14" s="1">
        <f t="shared" si="4"/>
        <v>97.093950093541665</v>
      </c>
      <c r="S14" s="1">
        <f t="shared" si="5"/>
        <v>95.956989700275912</v>
      </c>
      <c r="T14" s="1">
        <f t="shared" si="6"/>
        <v>98.51401813569224</v>
      </c>
      <c r="U14" s="1">
        <f t="shared" si="7"/>
        <v>97.268937259171011</v>
      </c>
      <c r="V14" s="1">
        <f t="shared" si="8"/>
        <v>97.084080497551142</v>
      </c>
      <c r="W14" s="1">
        <f t="shared" si="9"/>
        <v>90.104027981912481</v>
      </c>
    </row>
    <row r="15" spans="1:23" ht="16.5" customHeight="1" x14ac:dyDescent="0.25">
      <c r="A15" s="27">
        <v>43009</v>
      </c>
      <c r="B15" s="1">
        <v>2783961.2</v>
      </c>
      <c r="C15" s="1">
        <v>4589858</v>
      </c>
      <c r="D15" s="1">
        <v>1227031</v>
      </c>
      <c r="E15" s="1">
        <v>882509</v>
      </c>
      <c r="F15" s="1">
        <v>183676</v>
      </c>
      <c r="G15" s="1">
        <v>804131.68</v>
      </c>
      <c r="H15" s="1">
        <v>531737</v>
      </c>
      <c r="I15" s="1">
        <v>568708</v>
      </c>
      <c r="J15" s="1">
        <v>496735.8</v>
      </c>
      <c r="K15" s="1">
        <v>515784.30000000005</v>
      </c>
      <c r="M15" s="27">
        <v>43009</v>
      </c>
      <c r="N15" s="1">
        <f t="shared" si="0"/>
        <v>95.329753399298554</v>
      </c>
      <c r="O15" s="1">
        <f t="shared" si="1"/>
        <v>97.84688513420447</v>
      </c>
      <c r="P15" s="1">
        <f t="shared" si="2"/>
        <v>95.354061987978682</v>
      </c>
      <c r="Q15" s="1">
        <f t="shared" si="3"/>
        <v>97.475627736716007</v>
      </c>
      <c r="R15" s="1">
        <f t="shared" si="4"/>
        <v>96.891276470536567</v>
      </c>
      <c r="S15" s="1">
        <f t="shared" si="5"/>
        <v>96.718411020072878</v>
      </c>
      <c r="T15" s="1">
        <f t="shared" si="6"/>
        <v>99.336448536364557</v>
      </c>
      <c r="U15" s="1">
        <f t="shared" si="7"/>
        <v>97.614244042494221</v>
      </c>
      <c r="V15" s="1">
        <f t="shared" si="8"/>
        <v>97.869850590101976</v>
      </c>
      <c r="W15" s="1">
        <f t="shared" si="9"/>
        <v>91.661947348462817</v>
      </c>
    </row>
    <row r="16" spans="1:23" ht="16.5" customHeight="1" x14ac:dyDescent="0.25">
      <c r="A16" s="27">
        <v>43101</v>
      </c>
      <c r="B16" s="1">
        <v>2787618.8</v>
      </c>
      <c r="C16" s="1">
        <v>4632620.75</v>
      </c>
      <c r="D16" s="1">
        <v>1231590</v>
      </c>
      <c r="E16" s="1">
        <v>886562</v>
      </c>
      <c r="F16" s="1">
        <v>184509</v>
      </c>
      <c r="G16" s="1">
        <v>802467.28</v>
      </c>
      <c r="H16" s="1">
        <v>532104</v>
      </c>
      <c r="I16" s="1">
        <v>569477</v>
      </c>
      <c r="J16" s="1">
        <v>503000.5</v>
      </c>
      <c r="K16" s="1">
        <v>518948.7</v>
      </c>
      <c r="M16" s="27">
        <v>43101</v>
      </c>
      <c r="N16" s="1">
        <f t="shared" si="0"/>
        <v>95.914613139420027</v>
      </c>
      <c r="O16" s="1">
        <f t="shared" si="1"/>
        <v>97.975437488693757</v>
      </c>
      <c r="P16" s="1">
        <f t="shared" si="2"/>
        <v>96.242455902186137</v>
      </c>
      <c r="Q16" s="1">
        <f t="shared" si="3"/>
        <v>97.837795755985027</v>
      </c>
      <c r="R16" s="1">
        <f t="shared" si="4"/>
        <v>97.33625815744864</v>
      </c>
      <c r="S16" s="1">
        <f t="shared" si="5"/>
        <v>97.157044463635017</v>
      </c>
      <c r="T16" s="1">
        <f t="shared" si="6"/>
        <v>99.130840936196478</v>
      </c>
      <c r="U16" s="1">
        <f t="shared" si="7"/>
        <v>97.681616498357911</v>
      </c>
      <c r="V16" s="1">
        <f t="shared" si="8"/>
        <v>98.002189004725636</v>
      </c>
      <c r="W16" s="1">
        <f t="shared" si="9"/>
        <v>92.817963487331639</v>
      </c>
    </row>
    <row r="17" spans="1:23" ht="16.5" customHeight="1" x14ac:dyDescent="0.25">
      <c r="A17" s="27">
        <v>43191</v>
      </c>
      <c r="B17" s="1">
        <v>2800224.1</v>
      </c>
      <c r="C17" s="1">
        <v>4663595.75</v>
      </c>
      <c r="D17" s="1">
        <v>1242370</v>
      </c>
      <c r="E17" s="1">
        <v>887983</v>
      </c>
      <c r="F17" s="1">
        <v>185626</v>
      </c>
      <c r="G17" s="1">
        <v>806250</v>
      </c>
      <c r="H17" s="1">
        <v>534140</v>
      </c>
      <c r="I17" s="1">
        <v>570903</v>
      </c>
      <c r="J17" s="1">
        <v>509720.9</v>
      </c>
      <c r="K17" s="1">
        <v>521160.49999999994</v>
      </c>
      <c r="M17" s="27">
        <v>43191</v>
      </c>
      <c r="N17" s="1">
        <f t="shared" si="0"/>
        <v>96.323408732012822</v>
      </c>
      <c r="O17" s="1">
        <f t="shared" si="1"/>
        <v>98.418471443758293</v>
      </c>
      <c r="P17" s="1">
        <f t="shared" si="2"/>
        <v>96.885959921281639</v>
      </c>
      <c r="Q17" s="1">
        <f t="shared" si="3"/>
        <v>98.694161460683432</v>
      </c>
      <c r="R17" s="1">
        <f t="shared" si="4"/>
        <v>97.492270735070662</v>
      </c>
      <c r="S17" s="1">
        <f t="shared" si="5"/>
        <v>97.745224003201542</v>
      </c>
      <c r="T17" s="1">
        <f t="shared" si="6"/>
        <v>99.598130038159823</v>
      </c>
      <c r="U17" s="1">
        <f t="shared" si="7"/>
        <v>98.055377588653528</v>
      </c>
      <c r="V17" s="1">
        <f t="shared" si="8"/>
        <v>98.247591578527107</v>
      </c>
      <c r="W17" s="1">
        <f t="shared" si="9"/>
        <v>94.058069296014253</v>
      </c>
    </row>
    <row r="18" spans="1:23" ht="16.5" customHeight="1" x14ac:dyDescent="0.25">
      <c r="A18" s="27">
        <v>43282</v>
      </c>
      <c r="B18" s="1">
        <v>2803752.2</v>
      </c>
      <c r="C18" s="1">
        <v>4688088.75</v>
      </c>
      <c r="D18" s="1">
        <v>1237787</v>
      </c>
      <c r="E18" s="1">
        <v>894077</v>
      </c>
      <c r="F18" s="1">
        <v>186040</v>
      </c>
      <c r="G18" s="1">
        <v>803602.1</v>
      </c>
      <c r="H18" s="1">
        <v>537326</v>
      </c>
      <c r="I18" s="1">
        <v>572871</v>
      </c>
      <c r="J18" s="1">
        <v>516959.89999999997</v>
      </c>
      <c r="K18" s="1">
        <v>525558.70000000007</v>
      </c>
      <c r="M18" s="27">
        <v>43282</v>
      </c>
      <c r="N18" s="1">
        <f t="shared" si="0"/>
        <v>97.136305366130628</v>
      </c>
      <c r="O18" s="1">
        <f t="shared" si="1"/>
        <v>98.542472308225086</v>
      </c>
      <c r="P18" s="1">
        <f t="shared" si="2"/>
        <v>97.394800726437609</v>
      </c>
      <c r="Q18" s="1">
        <f t="shared" si="3"/>
        <v>98.330086875838091</v>
      </c>
      <c r="R18" s="1">
        <f t="shared" si="4"/>
        <v>98.161335230516542</v>
      </c>
      <c r="S18" s="1">
        <f t="shared" si="5"/>
        <v>97.963224298081172</v>
      </c>
      <c r="T18" s="1">
        <f t="shared" si="6"/>
        <v>99.271028160915733</v>
      </c>
      <c r="U18" s="1">
        <f t="shared" si="7"/>
        <v>98.640251279066987</v>
      </c>
      <c r="V18" s="1">
        <f t="shared" si="8"/>
        <v>98.586267781361101</v>
      </c>
      <c r="W18" s="1">
        <f t="shared" si="9"/>
        <v>95.393871621627824</v>
      </c>
    </row>
    <row r="19" spans="1:23" ht="16.5" customHeight="1" x14ac:dyDescent="0.25">
      <c r="A19" s="27">
        <v>43374</v>
      </c>
      <c r="B19" s="1">
        <v>2817679.1</v>
      </c>
      <c r="C19" s="1">
        <v>4703480.75</v>
      </c>
      <c r="D19" s="1">
        <v>1250731</v>
      </c>
      <c r="E19" s="1">
        <v>895442</v>
      </c>
      <c r="F19" s="1">
        <v>186802</v>
      </c>
      <c r="G19" s="1">
        <v>806325.66</v>
      </c>
      <c r="H19" s="1">
        <v>538222</v>
      </c>
      <c r="I19" s="1">
        <v>576542</v>
      </c>
      <c r="J19" s="1">
        <v>521142.1</v>
      </c>
      <c r="K19" s="1">
        <v>528556.9</v>
      </c>
      <c r="M19" s="27">
        <v>43374</v>
      </c>
      <c r="N19" s="1">
        <f t="shared" si="0"/>
        <v>97.690447216981397</v>
      </c>
      <c r="O19" s="1">
        <f t="shared" si="1"/>
        <v>99.031956064168071</v>
      </c>
      <c r="P19" s="1">
        <f t="shared" si="2"/>
        <v>97.714568728436575</v>
      </c>
      <c r="Q19" s="1">
        <f t="shared" si="3"/>
        <v>99.358361243334969</v>
      </c>
      <c r="R19" s="1">
        <f t="shared" si="4"/>
        <v>98.311199529217504</v>
      </c>
      <c r="S19" s="1">
        <f t="shared" si="5"/>
        <v>98.364471217642219</v>
      </c>
      <c r="T19" s="1">
        <f t="shared" si="6"/>
        <v>99.607476511981446</v>
      </c>
      <c r="U19" s="1">
        <f t="shared" si="7"/>
        <v>98.8047355309849</v>
      </c>
      <c r="V19" s="1">
        <f t="shared" si="8"/>
        <v>99.218015921911729</v>
      </c>
      <c r="W19" s="1">
        <f t="shared" si="9"/>
        <v>96.165607011347561</v>
      </c>
    </row>
    <row r="20" spans="1:23" ht="16.5" customHeight="1" x14ac:dyDescent="0.25">
      <c r="A20" s="27">
        <v>43466</v>
      </c>
      <c r="B20" s="1">
        <v>2831045.5</v>
      </c>
      <c r="C20" s="1">
        <v>4737586.75</v>
      </c>
      <c r="D20" s="1">
        <v>1253908</v>
      </c>
      <c r="E20" s="1">
        <v>894119</v>
      </c>
      <c r="F20" s="1">
        <v>187731</v>
      </c>
      <c r="G20" s="1">
        <v>811243.2</v>
      </c>
      <c r="H20" s="1">
        <v>541195</v>
      </c>
      <c r="I20" s="1">
        <v>579586</v>
      </c>
      <c r="J20" s="1">
        <v>530765.9</v>
      </c>
      <c r="K20" s="1">
        <v>532880.4</v>
      </c>
      <c r="M20" s="27">
        <v>43466</v>
      </c>
      <c r="N20" s="1">
        <f t="shared" si="0"/>
        <v>98.489537435163442</v>
      </c>
      <c r="O20" s="1">
        <f t="shared" si="1"/>
        <v>99.501740127774212</v>
      </c>
      <c r="P20" s="1">
        <f t="shared" si="2"/>
        <v>98.423119110204809</v>
      </c>
      <c r="Q20" s="1">
        <f t="shared" si="3"/>
        <v>99.610742861500725</v>
      </c>
      <c r="R20" s="1">
        <f t="shared" si="4"/>
        <v>98.165946439707341</v>
      </c>
      <c r="S20" s="1">
        <f t="shared" si="5"/>
        <v>98.853655454219933</v>
      </c>
      <c r="T20" s="1">
        <f t="shared" si="6"/>
        <v>100.21495283866406</v>
      </c>
      <c r="U20" s="1">
        <f t="shared" si="7"/>
        <v>99.350507496333066</v>
      </c>
      <c r="V20" s="1">
        <f t="shared" si="8"/>
        <v>99.741862650278961</v>
      </c>
      <c r="W20" s="1">
        <f t="shared" si="9"/>
        <v>97.941473073129586</v>
      </c>
    </row>
    <row r="21" spans="1:23" ht="16.5" customHeight="1" x14ac:dyDescent="0.25">
      <c r="A21" s="27">
        <v>43556</v>
      </c>
      <c r="B21" s="1">
        <v>2836555.6</v>
      </c>
      <c r="C21" s="1">
        <v>4755149.75</v>
      </c>
      <c r="D21" s="1">
        <v>1256930</v>
      </c>
      <c r="E21" s="1">
        <v>895032</v>
      </c>
      <c r="F21" s="1">
        <v>188409</v>
      </c>
      <c r="G21" s="1">
        <v>807157.86</v>
      </c>
      <c r="H21" s="1">
        <v>541944</v>
      </c>
      <c r="I21" s="1">
        <v>581094</v>
      </c>
      <c r="J21" s="1">
        <v>534843.19999999995</v>
      </c>
      <c r="K21" s="1">
        <v>538673.1</v>
      </c>
      <c r="M21" s="27">
        <v>43556</v>
      </c>
      <c r="N21" s="1">
        <f t="shared" si="0"/>
        <v>99.560172315899649</v>
      </c>
      <c r="O21" s="1">
        <f t="shared" si="1"/>
        <v>99.695401634902254</v>
      </c>
      <c r="P21" s="1">
        <f t="shared" si="2"/>
        <v>98.787989524647884</v>
      </c>
      <c r="Q21" s="1">
        <f t="shared" si="3"/>
        <v>99.850811243652728</v>
      </c>
      <c r="R21" s="1">
        <f t="shared" si="4"/>
        <v>98.266185344259711</v>
      </c>
      <c r="S21" s="1">
        <f t="shared" si="5"/>
        <v>99.21067042989236</v>
      </c>
      <c r="T21" s="1">
        <f t="shared" si="6"/>
        <v>99.710280312065493</v>
      </c>
      <c r="U21" s="1">
        <f t="shared" si="7"/>
        <v>99.488006050670691</v>
      </c>
      <c r="V21" s="1">
        <f t="shared" si="8"/>
        <v>100.00137673253184</v>
      </c>
      <c r="W21" s="1">
        <f t="shared" si="9"/>
        <v>98.693851415749307</v>
      </c>
    </row>
    <row r="22" spans="1:23" ht="16.5" customHeight="1" x14ac:dyDescent="0.25">
      <c r="A22" s="27">
        <v>43647</v>
      </c>
      <c r="B22" s="1">
        <v>2842661.9</v>
      </c>
      <c r="C22" s="1">
        <v>4785436</v>
      </c>
      <c r="D22" s="1">
        <v>1262631</v>
      </c>
      <c r="E22" s="1">
        <v>894714</v>
      </c>
      <c r="F22" s="1">
        <v>189040</v>
      </c>
      <c r="G22" s="1">
        <v>809654.46</v>
      </c>
      <c r="H22" s="1">
        <v>544639</v>
      </c>
      <c r="I22" s="1">
        <v>582142</v>
      </c>
      <c r="J22" s="1">
        <v>540833.4</v>
      </c>
      <c r="K22" s="1">
        <v>541293.6</v>
      </c>
      <c r="M22" s="27">
        <v>43647</v>
      </c>
      <c r="N22" s="1">
        <f t="shared" si="0"/>
        <v>100.0445058227219</v>
      </c>
      <c r="O22" s="1">
        <f t="shared" si="1"/>
        <v>99.910017569454411</v>
      </c>
      <c r="P22" s="1">
        <f t="shared" si="2"/>
        <v>99.41718479820176</v>
      </c>
      <c r="Q22" s="1">
        <f t="shared" si="3"/>
        <v>100.30370000826179</v>
      </c>
      <c r="R22" s="1">
        <f t="shared" si="4"/>
        <v>98.231271903243652</v>
      </c>
      <c r="S22" s="1">
        <f t="shared" si="5"/>
        <v>99.542936579817592</v>
      </c>
      <c r="T22" s="1">
        <f t="shared" si="6"/>
        <v>100.0186917123176</v>
      </c>
      <c r="U22" s="1">
        <f t="shared" si="7"/>
        <v>99.982743839642538</v>
      </c>
      <c r="V22" s="1">
        <f t="shared" si="8"/>
        <v>100.18172869420361</v>
      </c>
      <c r="W22" s="1">
        <f t="shared" si="9"/>
        <v>99.799214461873149</v>
      </c>
    </row>
    <row r="23" spans="1:23" ht="16.5" customHeight="1" x14ac:dyDescent="0.25">
      <c r="A23" s="27">
        <v>43739</v>
      </c>
      <c r="B23" s="1">
        <v>2845222.1</v>
      </c>
      <c r="C23" s="1">
        <v>4813489.75</v>
      </c>
      <c r="D23" s="1">
        <v>1258808</v>
      </c>
      <c r="E23" s="1">
        <v>910824</v>
      </c>
      <c r="F23" s="1">
        <v>189908</v>
      </c>
      <c r="G23" s="1">
        <v>809503.15</v>
      </c>
      <c r="H23" s="1">
        <v>544733</v>
      </c>
      <c r="I23" s="1">
        <v>581086</v>
      </c>
      <c r="J23" s="1">
        <v>541921.50000000012</v>
      </c>
      <c r="K23" s="1">
        <v>541052.80000000005</v>
      </c>
      <c r="M23" s="27">
        <v>43739</v>
      </c>
      <c r="N23" s="1">
        <f t="shared" si="0"/>
        <v>100</v>
      </c>
      <c r="O23" s="1">
        <f t="shared" si="1"/>
        <v>100</v>
      </c>
      <c r="P23" s="1">
        <f t="shared" si="2"/>
        <v>100</v>
      </c>
      <c r="Q23" s="1">
        <f t="shared" si="3"/>
        <v>100</v>
      </c>
      <c r="R23" s="1">
        <f t="shared" si="4"/>
        <v>100</v>
      </c>
      <c r="S23" s="1">
        <f t="shared" si="5"/>
        <v>100</v>
      </c>
      <c r="T23" s="1">
        <f t="shared" si="6"/>
        <v>100</v>
      </c>
      <c r="U23" s="1">
        <f t="shared" si="7"/>
        <v>100</v>
      </c>
      <c r="V23" s="1">
        <f t="shared" si="8"/>
        <v>100</v>
      </c>
      <c r="W23" s="1">
        <f t="shared" si="9"/>
        <v>100</v>
      </c>
    </row>
    <row r="24" spans="1:23" ht="16.5" customHeight="1" x14ac:dyDescent="0.25">
      <c r="A24" s="27">
        <v>43831</v>
      </c>
      <c r="B24" s="1">
        <v>2738033.9</v>
      </c>
      <c r="C24" s="1">
        <v>4752712</v>
      </c>
      <c r="D24" s="1">
        <v>1255008</v>
      </c>
      <c r="E24" s="1">
        <v>897462</v>
      </c>
      <c r="F24" s="1">
        <v>186950</v>
      </c>
      <c r="G24" s="1">
        <v>793388.74</v>
      </c>
      <c r="H24" s="1">
        <v>529223</v>
      </c>
      <c r="I24" s="1">
        <v>547450</v>
      </c>
      <c r="J24" s="1">
        <v>541249.4</v>
      </c>
      <c r="K24" s="1">
        <v>534010.20000000007</v>
      </c>
      <c r="M24" s="27">
        <v>43831</v>
      </c>
      <c r="N24" s="1">
        <f t="shared" si="0"/>
        <v>98.698352545259922</v>
      </c>
      <c r="O24" s="1">
        <f t="shared" si="1"/>
        <v>96.232694804388018</v>
      </c>
      <c r="P24" s="1">
        <f t="shared" si="2"/>
        <v>98.737345394783489</v>
      </c>
      <c r="Q24" s="1">
        <f t="shared" si="3"/>
        <v>99.698127117082194</v>
      </c>
      <c r="R24" s="1">
        <f t="shared" si="4"/>
        <v>98.532976733155905</v>
      </c>
      <c r="S24" s="1">
        <f t="shared" si="5"/>
        <v>98.442403690207897</v>
      </c>
      <c r="T24" s="1">
        <f t="shared" si="6"/>
        <v>98.009345609093671</v>
      </c>
      <c r="U24" s="1">
        <f t="shared" si="7"/>
        <v>97.152733541019174</v>
      </c>
      <c r="V24" s="1">
        <f t="shared" si="8"/>
        <v>94.211528069855405</v>
      </c>
      <c r="W24" s="1">
        <f t="shared" si="9"/>
        <v>99.875978347417458</v>
      </c>
    </row>
    <row r="25" spans="1:23" ht="16.5" customHeight="1" x14ac:dyDescent="0.25">
      <c r="A25" s="27">
        <v>43922</v>
      </c>
      <c r="B25" s="1">
        <v>2421449.2999999998</v>
      </c>
      <c r="C25" s="1">
        <v>4325627.75</v>
      </c>
      <c r="D25" s="1">
        <v>1160229</v>
      </c>
      <c r="E25" s="1">
        <v>856370</v>
      </c>
      <c r="F25" s="1">
        <v>171180</v>
      </c>
      <c r="G25" s="1">
        <v>716448.11</v>
      </c>
      <c r="H25" s="1">
        <v>426197</v>
      </c>
      <c r="I25" s="1">
        <v>473116</v>
      </c>
      <c r="J25" s="1">
        <v>492843.6</v>
      </c>
      <c r="K25" s="1">
        <v>498397.10000000003</v>
      </c>
      <c r="M25" s="27">
        <v>43922</v>
      </c>
      <c r="N25" s="1">
        <f t="shared" si="0"/>
        <v>92.116166850998653</v>
      </c>
      <c r="O25" s="1">
        <f t="shared" si="1"/>
        <v>85.105809490232758</v>
      </c>
      <c r="P25" s="1">
        <f t="shared" si="2"/>
        <v>89.864692243293959</v>
      </c>
      <c r="Q25" s="1">
        <f t="shared" si="3"/>
        <v>92.16886133548563</v>
      </c>
      <c r="R25" s="1">
        <f t="shared" si="4"/>
        <v>94.021457493434511</v>
      </c>
      <c r="S25" s="1">
        <f t="shared" si="5"/>
        <v>90.138382795880119</v>
      </c>
      <c r="T25" s="1">
        <f t="shared" si="6"/>
        <v>88.504672279533438</v>
      </c>
      <c r="U25" s="1">
        <f t="shared" si="7"/>
        <v>78.23961463689551</v>
      </c>
      <c r="V25" s="1">
        <f t="shared" si="8"/>
        <v>81.419273567079571</v>
      </c>
      <c r="W25" s="1">
        <f t="shared" si="9"/>
        <v>90.943725244338864</v>
      </c>
    </row>
    <row r="26" spans="1:23" ht="16.5" customHeight="1" x14ac:dyDescent="0.25">
      <c r="A26" s="27">
        <v>44013</v>
      </c>
      <c r="B26" s="1">
        <v>2724691.6</v>
      </c>
      <c r="C26" s="1">
        <v>4649130.25</v>
      </c>
      <c r="D26" s="1">
        <v>1234807</v>
      </c>
      <c r="E26" s="1">
        <v>893341</v>
      </c>
      <c r="F26" s="1">
        <v>184437</v>
      </c>
      <c r="G26" s="1">
        <v>778787.42</v>
      </c>
      <c r="H26" s="1">
        <v>498429</v>
      </c>
      <c r="I26" s="1">
        <v>560768</v>
      </c>
      <c r="J26" s="1">
        <v>529862.19999999995</v>
      </c>
      <c r="K26" s="1">
        <v>529562.19999999995</v>
      </c>
      <c r="M26" s="27">
        <v>44013</v>
      </c>
      <c r="N26" s="1">
        <f t="shared" si="0"/>
        <v>97.876251633851624</v>
      </c>
      <c r="O26" s="1">
        <f t="shared" si="1"/>
        <v>95.763757774832413</v>
      </c>
      <c r="P26" s="1">
        <f t="shared" si="2"/>
        <v>96.585439908748114</v>
      </c>
      <c r="Q26" s="1">
        <f t="shared" si="3"/>
        <v>98.093354983444655</v>
      </c>
      <c r="R26" s="1">
        <f t="shared" si="4"/>
        <v>98.080529278982539</v>
      </c>
      <c r="S26" s="1">
        <f t="shared" si="5"/>
        <v>97.11913136887334</v>
      </c>
      <c r="T26" s="1">
        <f t="shared" si="6"/>
        <v>96.205607106037831</v>
      </c>
      <c r="U26" s="1">
        <f t="shared" si="7"/>
        <v>91.49968883838504</v>
      </c>
      <c r="V26" s="1">
        <f t="shared" si="8"/>
        <v>96.503443552245287</v>
      </c>
      <c r="W26" s="1">
        <f t="shared" si="9"/>
        <v>97.774714603498808</v>
      </c>
    </row>
    <row r="27" spans="1:23" ht="16.5" customHeight="1" x14ac:dyDescent="0.25">
      <c r="A27" s="27">
        <v>44105</v>
      </c>
      <c r="B27" s="1">
        <v>2705949</v>
      </c>
      <c r="C27" s="1">
        <v>4698606.5</v>
      </c>
      <c r="D27" s="1">
        <v>1231835</v>
      </c>
      <c r="E27" s="1">
        <v>900856</v>
      </c>
      <c r="F27" s="1">
        <v>184222</v>
      </c>
      <c r="G27" s="1">
        <v>782948.42</v>
      </c>
      <c r="H27" s="1">
        <v>504742</v>
      </c>
      <c r="I27" s="1">
        <v>552983</v>
      </c>
      <c r="J27" s="1">
        <v>527274.70000000007</v>
      </c>
      <c r="K27" s="1">
        <v>533058.4</v>
      </c>
      <c r="M27" s="27">
        <v>44105</v>
      </c>
      <c r="N27" s="1">
        <f t="shared" si="0"/>
        <v>98.522436257607382</v>
      </c>
      <c r="O27" s="1">
        <f t="shared" si="1"/>
        <v>95.105018339341584</v>
      </c>
      <c r="P27" s="1">
        <f t="shared" si="2"/>
        <v>97.61330643739295</v>
      </c>
      <c r="Q27" s="1">
        <f t="shared" si="3"/>
        <v>97.857258612909988</v>
      </c>
      <c r="R27" s="1">
        <f t="shared" si="4"/>
        <v>98.905606352050441</v>
      </c>
      <c r="S27" s="1">
        <f t="shared" si="5"/>
        <v>97.005918655348907</v>
      </c>
      <c r="T27" s="1">
        <f t="shared" si="6"/>
        <v>96.719626106458023</v>
      </c>
      <c r="U27" s="1">
        <f t="shared" si="7"/>
        <v>92.658605224945063</v>
      </c>
      <c r="V27" s="1">
        <f t="shared" si="8"/>
        <v>95.16371070719309</v>
      </c>
      <c r="W27" s="1">
        <f t="shared" si="9"/>
        <v>97.297246925984666</v>
      </c>
    </row>
    <row r="28" spans="1:23" ht="16.5" customHeight="1" x14ac:dyDescent="0.25">
      <c r="A28" s="27">
        <v>44197</v>
      </c>
      <c r="B28" s="1">
        <v>2689185.2</v>
      </c>
      <c r="C28" s="1">
        <v>4771892</v>
      </c>
      <c r="D28" s="1">
        <f>D27*(1+1.1/100)</f>
        <v>1245385.1849999998</v>
      </c>
      <c r="E28" s="1">
        <v>895250</v>
      </c>
      <c r="F28" s="1">
        <v>183372</v>
      </c>
      <c r="G28" s="1">
        <v>769708.88</v>
      </c>
      <c r="H28" s="1">
        <v>497145</v>
      </c>
      <c r="I28" s="1">
        <v>555421</v>
      </c>
      <c r="J28" s="1" t="e">
        <f>NA()</f>
        <v>#N/A</v>
      </c>
      <c r="K28" s="1">
        <f>K27*(1-1.5/100)</f>
        <v>525062.52399999998</v>
      </c>
      <c r="M28" s="27">
        <v>44197</v>
      </c>
      <c r="N28" s="1">
        <f t="shared" si="0"/>
        <v>97.044599713743267</v>
      </c>
      <c r="O28" s="1">
        <f t="shared" ref="O28:V28" si="10">B28/B$23*100</f>
        <v>94.515827077260511</v>
      </c>
      <c r="P28" s="1">
        <f t="shared" si="10"/>
        <v>99.135808900392902</v>
      </c>
      <c r="Q28" s="1">
        <f t="shared" si="10"/>
        <v>98.933688457651996</v>
      </c>
      <c r="R28" s="1">
        <f t="shared" si="10"/>
        <v>98.290119715773855</v>
      </c>
      <c r="S28" s="1">
        <f t="shared" si="10"/>
        <v>96.558333508856919</v>
      </c>
      <c r="T28" s="1">
        <f t="shared" si="10"/>
        <v>95.084111778935011</v>
      </c>
      <c r="U28" s="1">
        <f t="shared" si="10"/>
        <v>91.263977030949107</v>
      </c>
      <c r="V28" s="1">
        <f t="shared" si="10"/>
        <v>95.583269946273006</v>
      </c>
    </row>
    <row r="29" spans="1:23" ht="16.5" customHeight="1" x14ac:dyDescent="0.25">
      <c r="A29" s="27">
        <v>44287</v>
      </c>
      <c r="B29" s="1" t="e">
        <f>NA()</f>
        <v>#N/A</v>
      </c>
      <c r="C29" s="1" t="e">
        <f>NA()</f>
        <v>#N/A</v>
      </c>
      <c r="D29" s="1" t="e">
        <f>NA()</f>
        <v>#N/A</v>
      </c>
      <c r="E29" s="1" t="e">
        <f>NA()</f>
        <v>#N/A</v>
      </c>
      <c r="F29" s="1" t="e">
        <f>NA()</f>
        <v>#N/A</v>
      </c>
      <c r="G29" s="1" t="e">
        <f>NA()</f>
        <v>#N/A</v>
      </c>
      <c r="H29" s="1" t="e">
        <f>NA()</f>
        <v>#N/A</v>
      </c>
      <c r="I29" s="1" t="e">
        <f>NA()</f>
        <v>#N/A</v>
      </c>
      <c r="J29" s="1" t="e">
        <f>NA()</f>
        <v>#N/A</v>
      </c>
      <c r="K29" s="1" t="e">
        <f>NA()</f>
        <v>#N/A</v>
      </c>
      <c r="M29" s="27">
        <v>44287</v>
      </c>
    </row>
    <row r="30" spans="1:23" ht="16.5" customHeight="1" x14ac:dyDescent="0.25">
      <c r="A30" s="27">
        <v>44378</v>
      </c>
      <c r="B30" s="1" t="e">
        <f>NA()</f>
        <v>#N/A</v>
      </c>
      <c r="C30" s="1" t="e">
        <f>NA()</f>
        <v>#N/A</v>
      </c>
      <c r="D30" s="1" t="e">
        <f>NA()</f>
        <v>#N/A</v>
      </c>
      <c r="E30" s="1" t="e">
        <f>NA()</f>
        <v>#N/A</v>
      </c>
      <c r="F30" s="1" t="e">
        <f>NA()</f>
        <v>#N/A</v>
      </c>
      <c r="G30" s="1" t="e">
        <f>NA()</f>
        <v>#N/A</v>
      </c>
      <c r="H30" s="1" t="e">
        <f>NA()</f>
        <v>#N/A</v>
      </c>
      <c r="I30" s="1" t="e">
        <f>NA()</f>
        <v>#N/A</v>
      </c>
      <c r="J30" s="1" t="e">
        <f>NA()</f>
        <v>#N/A</v>
      </c>
      <c r="K30" s="1" t="e">
        <f>NA()</f>
        <v>#N/A</v>
      </c>
      <c r="M30" s="27">
        <v>44378</v>
      </c>
    </row>
    <row r="31" spans="1:23" ht="16.5" customHeight="1" x14ac:dyDescent="0.25">
      <c r="A31" s="27">
        <v>44470</v>
      </c>
      <c r="B31" s="1" t="e">
        <f>NA()</f>
        <v>#N/A</v>
      </c>
      <c r="C31" s="1" t="e">
        <f>NA()</f>
        <v>#N/A</v>
      </c>
      <c r="D31" s="1" t="e">
        <f>NA()</f>
        <v>#N/A</v>
      </c>
      <c r="E31" s="1" t="e">
        <f>NA()</f>
        <v>#N/A</v>
      </c>
      <c r="F31" s="1" t="e">
        <f>NA()</f>
        <v>#N/A</v>
      </c>
      <c r="G31" s="1" t="e">
        <f>NA()</f>
        <v>#N/A</v>
      </c>
      <c r="H31" s="1" t="e">
        <f>NA()</f>
        <v>#N/A</v>
      </c>
      <c r="I31" s="1" t="e">
        <f>NA()</f>
        <v>#N/A</v>
      </c>
      <c r="J31" s="1" t="e">
        <f>NA()</f>
        <v>#N/A</v>
      </c>
      <c r="K31" s="1" t="e">
        <f>NA()</f>
        <v>#N/A</v>
      </c>
      <c r="M31" s="27">
        <v>44470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7"/>
  <sheetViews>
    <sheetView zoomScale="60" zoomScaleNormal="60" workbookViewId="0"/>
  </sheetViews>
  <sheetFormatPr defaultColWidth="9.109375" defaultRowHeight="16.5" customHeight="1" x14ac:dyDescent="0.25"/>
  <cols>
    <col min="1" max="1" width="21.5546875" style="31" bestFit="1" customWidth="1"/>
    <col min="2" max="2" width="11.6640625" style="31" bestFit="1" customWidth="1"/>
    <col min="3" max="3" width="11.5546875" style="31" bestFit="1" customWidth="1"/>
    <col min="4" max="4" width="11.6640625" style="31" bestFit="1" customWidth="1"/>
    <col min="5" max="5" width="15.109375" style="31" bestFit="1" customWidth="1"/>
    <col min="6" max="7" width="11.6640625" style="31" bestFit="1" customWidth="1"/>
    <col min="8" max="8" width="14" style="31" bestFit="1" customWidth="1"/>
    <col min="9" max="47" width="9.109375" style="31" customWidth="1"/>
    <col min="48" max="16384" width="9.109375" style="31"/>
  </cols>
  <sheetData>
    <row r="1" spans="1:9" s="30" customFormat="1" ht="36.75" customHeight="1" x14ac:dyDescent="0.3">
      <c r="A1" s="99" t="s">
        <v>3414</v>
      </c>
      <c r="B1" s="64" t="s">
        <v>2971</v>
      </c>
    </row>
    <row r="2" spans="1:9" s="30" customFormat="1" ht="36.75" customHeight="1" x14ac:dyDescent="0.3">
      <c r="A2" s="112" t="s">
        <v>20</v>
      </c>
      <c r="B2" s="7"/>
    </row>
    <row r="3" spans="1:9" ht="16.5" customHeight="1" x14ac:dyDescent="0.25">
      <c r="A3" s="113"/>
      <c r="B3" s="113" t="s">
        <v>10</v>
      </c>
      <c r="C3" s="113" t="s">
        <v>12</v>
      </c>
      <c r="D3" s="113" t="s">
        <v>16</v>
      </c>
      <c r="E3" s="113" t="s">
        <v>17</v>
      </c>
      <c r="F3" s="113" t="s">
        <v>13</v>
      </c>
      <c r="G3" s="113" t="s">
        <v>14</v>
      </c>
      <c r="H3" s="113" t="s">
        <v>11</v>
      </c>
    </row>
    <row r="4" spans="1:9" ht="16.5" customHeight="1" x14ac:dyDescent="0.25">
      <c r="A4" s="32" t="s">
        <v>2470</v>
      </c>
      <c r="B4" s="34">
        <v>100.11907933078147</v>
      </c>
      <c r="C4" s="34">
        <v>98.88907845407266</v>
      </c>
      <c r="D4" s="34">
        <v>99.860270144387528</v>
      </c>
      <c r="E4" s="34">
        <v>99.603408007218036</v>
      </c>
      <c r="F4" s="34">
        <v>99.209368571532792</v>
      </c>
      <c r="G4" s="34">
        <v>99.836160723181038</v>
      </c>
      <c r="H4" s="34">
        <v>98.187334972135147</v>
      </c>
    </row>
    <row r="5" spans="1:9" ht="16.5" customHeight="1" x14ac:dyDescent="0.25">
      <c r="A5" s="32" t="s">
        <v>2471</v>
      </c>
      <c r="B5" s="34">
        <v>99.51498413143868</v>
      </c>
      <c r="C5" s="34">
        <v>99.792572520899341</v>
      </c>
      <c r="D5" s="34">
        <v>99.860270144387528</v>
      </c>
      <c r="E5" s="34">
        <v>100.09736347698967</v>
      </c>
      <c r="F5" s="34">
        <v>99.85678017756797</v>
      </c>
      <c r="G5" s="34">
        <v>99.979624538740055</v>
      </c>
      <c r="H5" s="34">
        <v>99.248753742459073</v>
      </c>
    </row>
    <row r="6" spans="1:9" ht="16.5" customHeight="1" x14ac:dyDescent="0.25">
      <c r="A6" s="32" t="s">
        <v>2472</v>
      </c>
      <c r="B6" s="34">
        <v>99.555898108452695</v>
      </c>
      <c r="C6" s="34">
        <v>100.46152706620866</v>
      </c>
      <c r="D6" s="34">
        <v>100.13972985561249</v>
      </c>
      <c r="E6" s="34">
        <v>100.27809978471535</v>
      </c>
      <c r="F6" s="34">
        <v>100.46305838262238</v>
      </c>
      <c r="G6" s="34">
        <v>100.31694447783221</v>
      </c>
      <c r="H6" s="34">
        <v>100.59546241074766</v>
      </c>
    </row>
    <row r="7" spans="1:9" ht="16.5" customHeight="1" x14ac:dyDescent="0.25">
      <c r="A7" s="32" t="s">
        <v>2473</v>
      </c>
      <c r="B7" s="34">
        <v>100.81003842932709</v>
      </c>
      <c r="C7" s="34">
        <v>100.85682195881935</v>
      </c>
      <c r="D7" s="34">
        <v>100.13972985561249</v>
      </c>
      <c r="E7" s="34">
        <v>100.02112873107694</v>
      </c>
      <c r="F7" s="34">
        <v>100.47079286827687</v>
      </c>
      <c r="G7" s="34">
        <v>99.867270260246698</v>
      </c>
      <c r="H7" s="34">
        <v>101.96844887465812</v>
      </c>
    </row>
    <row r="8" spans="1:9" ht="16.5" customHeight="1" x14ac:dyDescent="0.25">
      <c r="A8" s="32" t="s">
        <v>2474</v>
      </c>
      <c r="B8" s="34">
        <v>98.266954775542843</v>
      </c>
      <c r="C8" s="34">
        <v>99.079806087228661</v>
      </c>
      <c r="D8" s="34">
        <v>97.904052165812757</v>
      </c>
      <c r="E8" s="34">
        <v>97.296093468937912</v>
      </c>
      <c r="F8" s="34">
        <v>98.412364981588851</v>
      </c>
      <c r="G8" s="34">
        <v>95.967265568105788</v>
      </c>
      <c r="H8" s="34">
        <v>94.597992262985159</v>
      </c>
    </row>
    <row r="9" spans="1:9" ht="16.5" customHeight="1" x14ac:dyDescent="0.25">
      <c r="A9" s="32" t="s">
        <v>2475</v>
      </c>
      <c r="B9" s="34">
        <v>93.931217932341298</v>
      </c>
      <c r="C9" s="34">
        <v>89.577290880161328</v>
      </c>
      <c r="D9" s="34">
        <v>87.1914299021891</v>
      </c>
      <c r="E9" s="34">
        <v>76.967684462388007</v>
      </c>
      <c r="F9" s="34">
        <v>90.744852941499602</v>
      </c>
      <c r="G9" s="34">
        <v>86.27214545893959</v>
      </c>
      <c r="H9" s="34">
        <v>83.26224275881313</v>
      </c>
    </row>
    <row r="10" spans="1:9" ht="16.5" customHeight="1" x14ac:dyDescent="0.25">
      <c r="A10" s="32" t="s">
        <v>2476</v>
      </c>
      <c r="B10" s="34">
        <v>99.592870636673396</v>
      </c>
      <c r="C10" s="34">
        <v>97.616956681131327</v>
      </c>
      <c r="D10" s="34">
        <v>96.506753609687934</v>
      </c>
      <c r="E10" s="34">
        <v>91.771215815711784</v>
      </c>
      <c r="F10" s="34">
        <v>96.4516728681714</v>
      </c>
      <c r="G10" s="34">
        <v>94.219989420186351</v>
      </c>
      <c r="H10" s="34">
        <v>96.188793295267701</v>
      </c>
    </row>
    <row r="11" spans="1:9" ht="16.5" customHeight="1" x14ac:dyDescent="0.25">
      <c r="A11" s="32" t="s">
        <v>2477</v>
      </c>
      <c r="B11" s="34">
        <v>100.42032778136758</v>
      </c>
      <c r="C11" s="34">
        <v>98.178659409538426</v>
      </c>
      <c r="D11" s="34">
        <v>93.339543549138341</v>
      </c>
      <c r="E11" s="34">
        <v>90.270219339070451</v>
      </c>
      <c r="F11" s="34">
        <v>95.700548840859881</v>
      </c>
      <c r="G11" s="34">
        <v>94.357796956278889</v>
      </c>
      <c r="H11" s="34">
        <v>94.108015351526006</v>
      </c>
    </row>
    <row r="12" spans="1:9" ht="13.8" x14ac:dyDescent="0.25">
      <c r="A12" s="32" t="s">
        <v>2478</v>
      </c>
      <c r="C12" s="34">
        <v>100.70694554304178</v>
      </c>
      <c r="D12" s="34"/>
      <c r="E12" s="34">
        <v>86.82537960335091</v>
      </c>
      <c r="F12" s="34"/>
      <c r="G12" s="34">
        <v>90.475532413373756</v>
      </c>
      <c r="H12" s="34"/>
      <c r="I12" s="34"/>
    </row>
    <row r="13" spans="1:9" ht="13.8" x14ac:dyDescent="0.25">
      <c r="A13" s="32" t="s">
        <v>2479</v>
      </c>
    </row>
    <row r="14" spans="1:9" ht="13.8" x14ac:dyDescent="0.25">
      <c r="A14" s="32"/>
    </row>
    <row r="15" spans="1:9" ht="13.8" x14ac:dyDescent="0.25">
      <c r="A15" s="32"/>
    </row>
    <row r="20" spans="2:8" ht="16.5" customHeight="1" x14ac:dyDescent="0.25">
      <c r="B20" s="33"/>
      <c r="C20" s="33"/>
      <c r="D20" s="33"/>
      <c r="E20" s="33"/>
      <c r="F20" s="33"/>
      <c r="G20" s="33"/>
      <c r="H20" s="33"/>
    </row>
    <row r="21" spans="2:8" ht="16.5" customHeight="1" x14ac:dyDescent="0.25">
      <c r="B21" s="33"/>
      <c r="C21" s="33"/>
      <c r="D21" s="33"/>
      <c r="E21" s="33"/>
      <c r="F21" s="33"/>
      <c r="G21" s="33"/>
      <c r="H21" s="33"/>
    </row>
    <row r="23" spans="2:8" ht="16.5" customHeight="1" x14ac:dyDescent="0.25">
      <c r="B23" s="33"/>
      <c r="C23" s="33"/>
      <c r="D23" s="33"/>
      <c r="E23" s="33"/>
      <c r="F23" s="33"/>
      <c r="G23" s="33"/>
      <c r="H23" s="33"/>
    </row>
    <row r="25" spans="2:8" ht="16.5" customHeight="1" x14ac:dyDescent="0.25">
      <c r="B25" s="33"/>
      <c r="C25" s="33"/>
      <c r="D25" s="33"/>
      <c r="E25" s="33"/>
      <c r="F25" s="33"/>
      <c r="G25" s="33"/>
      <c r="H25" s="33"/>
    </row>
    <row r="27" spans="2:8" ht="16.5" customHeight="1" x14ac:dyDescent="0.25">
      <c r="C27" s="33"/>
      <c r="D27" s="33"/>
      <c r="E27" s="33"/>
      <c r="F27" s="33"/>
      <c r="G27" s="33"/>
    </row>
  </sheetData>
  <conditionalFormatting sqref="B21:I21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25:H25">
    <cfRule type="cellIs" dxfId="0" priority="1" operator="greaterThan">
      <formula>0</formula>
    </cfRule>
  </conditionalFormatting>
  <hyperlinks>
    <hyperlink ref="A2" location="Indhold!A1" display="Retur til forside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4"/>
  <sheetViews>
    <sheetView zoomScale="60" zoomScaleNormal="60" workbookViewId="0"/>
  </sheetViews>
  <sheetFormatPr defaultColWidth="9.109375" defaultRowHeight="16.5" customHeight="1" x14ac:dyDescent="0.25"/>
  <cols>
    <col min="1" max="1" width="21.5546875" style="31" bestFit="1" customWidth="1"/>
    <col min="2" max="2" width="9.109375" style="31" customWidth="1"/>
    <col min="3" max="3" width="16.6640625" style="31" bestFit="1" customWidth="1"/>
    <col min="4" max="7" width="9.109375" style="31" customWidth="1"/>
    <col min="8" max="8" width="16.33203125" style="31" bestFit="1" customWidth="1"/>
    <col min="9" max="43" width="9.109375" style="31" customWidth="1"/>
    <col min="44" max="16384" width="9.109375" style="31"/>
  </cols>
  <sheetData>
    <row r="1" spans="1:8" s="30" customFormat="1" ht="36.75" customHeight="1" x14ac:dyDescent="0.3">
      <c r="A1" s="99" t="s">
        <v>3415</v>
      </c>
      <c r="B1" s="64" t="s">
        <v>3332</v>
      </c>
    </row>
    <row r="2" spans="1:8" s="30" customFormat="1" ht="36.75" customHeight="1" x14ac:dyDescent="0.3">
      <c r="A2" s="112" t="s">
        <v>20</v>
      </c>
      <c r="B2" s="7"/>
    </row>
    <row r="3" spans="1:8" ht="16.5" customHeight="1" x14ac:dyDescent="0.25">
      <c r="A3" s="113"/>
      <c r="B3" s="113" t="s">
        <v>10</v>
      </c>
      <c r="C3" s="113" t="s">
        <v>12</v>
      </c>
      <c r="D3" s="113" t="s">
        <v>16</v>
      </c>
      <c r="E3" s="113" t="s">
        <v>17</v>
      </c>
      <c r="F3" s="113" t="s">
        <v>13</v>
      </c>
      <c r="G3" s="113" t="s">
        <v>14</v>
      </c>
      <c r="H3" s="113" t="s">
        <v>11</v>
      </c>
    </row>
    <row r="4" spans="1:8" ht="16.5" customHeight="1" x14ac:dyDescent="0.25">
      <c r="A4" s="32" t="s">
        <v>2470</v>
      </c>
      <c r="B4" s="34">
        <v>99.801466139524777</v>
      </c>
      <c r="C4" s="34">
        <v>99.390824852336621</v>
      </c>
      <c r="D4" s="34">
        <v>100.36826998719725</v>
      </c>
      <c r="E4" s="34">
        <v>100.56678739530966</v>
      </c>
      <c r="F4" s="34">
        <v>100.62882028009655</v>
      </c>
      <c r="G4" s="34">
        <v>95.803040168848369</v>
      </c>
      <c r="H4" s="34">
        <v>96.432402595926121</v>
      </c>
    </row>
    <row r="5" spans="1:8" ht="16.5" customHeight="1" x14ac:dyDescent="0.25">
      <c r="A5" s="32" t="s">
        <v>2471</v>
      </c>
      <c r="B5" s="34">
        <v>99.989060600159291</v>
      </c>
      <c r="C5" s="34">
        <v>99.622241742095909</v>
      </c>
      <c r="D5" s="34">
        <v>99.997801416673909</v>
      </c>
      <c r="E5" s="34">
        <v>99.490046345332132</v>
      </c>
      <c r="F5" s="34">
        <v>98.611952808219343</v>
      </c>
      <c r="G5" s="34">
        <v>99.836540404607405</v>
      </c>
      <c r="H5" s="34">
        <v>102.96124545345575</v>
      </c>
    </row>
    <row r="6" spans="1:8" ht="16.5" customHeight="1" x14ac:dyDescent="0.25">
      <c r="A6" s="32" t="s">
        <v>2472</v>
      </c>
      <c r="B6" s="34">
        <v>100.43460827525523</v>
      </c>
      <c r="C6" s="34">
        <v>100.23514742653654</v>
      </c>
      <c r="D6" s="34">
        <v>99.936066361689669</v>
      </c>
      <c r="E6" s="34">
        <v>100.78895565418217</v>
      </c>
      <c r="F6" s="34">
        <v>99.651889735514132</v>
      </c>
      <c r="G6" s="34">
        <v>102.70561555560545</v>
      </c>
      <c r="H6" s="34">
        <v>97.300546205637474</v>
      </c>
    </row>
    <row r="7" spans="1:8" ht="16.5" customHeight="1" x14ac:dyDescent="0.25">
      <c r="A7" s="32" t="s">
        <v>2473</v>
      </c>
      <c r="B7" s="34">
        <v>99.774864985060688</v>
      </c>
      <c r="C7" s="34">
        <v>100.75178597903091</v>
      </c>
      <c r="D7" s="34">
        <v>99.697862234439157</v>
      </c>
      <c r="E7" s="34">
        <v>99.154210605176004</v>
      </c>
      <c r="F7" s="34">
        <v>101.10733717616999</v>
      </c>
      <c r="G7" s="34">
        <v>101.65480387093876</v>
      </c>
      <c r="H7" s="34">
        <v>103.30580574498065</v>
      </c>
    </row>
    <row r="8" spans="1:8" ht="16.5" customHeight="1" x14ac:dyDescent="0.25">
      <c r="A8" s="32" t="s">
        <v>2474</v>
      </c>
      <c r="B8" s="34">
        <v>103.45258290061328</v>
      </c>
      <c r="C8" s="34">
        <v>100.75401095126388</v>
      </c>
      <c r="D8" s="34">
        <v>98.945917616607545</v>
      </c>
      <c r="E8" s="34">
        <v>98.009269066428303</v>
      </c>
      <c r="F8" s="34">
        <v>100.94153090587427</v>
      </c>
      <c r="G8" s="34">
        <v>97.936996205402252</v>
      </c>
      <c r="H8" s="34">
        <v>97.245367117349687</v>
      </c>
    </row>
    <row r="9" spans="1:8" ht="16.5" customHeight="1" x14ac:dyDescent="0.25">
      <c r="A9" s="32" t="s">
        <v>2475</v>
      </c>
      <c r="B9" s="34">
        <v>98.546272903149912</v>
      </c>
      <c r="C9" s="34">
        <v>93.83162789623708</v>
      </c>
      <c r="D9" s="34">
        <v>92.383015346839628</v>
      </c>
      <c r="E9" s="34">
        <v>77.766123990555272</v>
      </c>
      <c r="F9" s="34">
        <v>98.460405877169052</v>
      </c>
      <c r="G9" s="34">
        <v>95.835372836068885</v>
      </c>
      <c r="H9" s="34">
        <v>81.56939584386717</v>
      </c>
    </row>
    <row r="10" spans="1:8" ht="16.5" customHeight="1" x14ac:dyDescent="0.25">
      <c r="A10" s="32" t="s">
        <v>2476</v>
      </c>
      <c r="B10" s="34">
        <v>102.49910047806259</v>
      </c>
      <c r="C10" s="34">
        <v>99.295398265456143</v>
      </c>
      <c r="D10" s="34">
        <v>96.008493811715951</v>
      </c>
      <c r="E10" s="34">
        <v>92.530496468558027</v>
      </c>
      <c r="F10" s="34">
        <v>100.96507539625625</v>
      </c>
      <c r="G10" s="34">
        <v>94.873026921436107</v>
      </c>
      <c r="H10" s="34">
        <v>92.819638958853062</v>
      </c>
    </row>
    <row r="11" spans="1:8" ht="16.5" customHeight="1" x14ac:dyDescent="0.25">
      <c r="A11" s="32" t="s">
        <v>2477</v>
      </c>
      <c r="B11" s="34">
        <v>103.78271449184537</v>
      </c>
      <c r="C11" s="34">
        <v>103.07874105038913</v>
      </c>
      <c r="D11" s="34">
        <v>96.987635080013149</v>
      </c>
      <c r="E11" s="34">
        <v>96.585325528166294</v>
      </c>
      <c r="F11" s="34">
        <v>101.02542887864389</v>
      </c>
      <c r="G11" s="34">
        <v>96.127264970698519</v>
      </c>
      <c r="H11" s="34">
        <v>94.609537154726567</v>
      </c>
    </row>
    <row r="12" spans="1:8" ht="16.5" customHeight="1" x14ac:dyDescent="0.25">
      <c r="A12" s="32" t="s">
        <v>2478</v>
      </c>
      <c r="B12" s="31" t="e">
        <f>NA()</f>
        <v>#N/A</v>
      </c>
      <c r="C12" s="34">
        <v>104.95708238698877</v>
      </c>
      <c r="D12" s="34"/>
      <c r="E12" s="34">
        <v>94.371909665352604</v>
      </c>
      <c r="F12" s="34"/>
      <c r="G12" s="34">
        <v>94.459438219907042</v>
      </c>
    </row>
    <row r="13" spans="1:8" ht="16.5" customHeight="1" x14ac:dyDescent="0.25">
      <c r="A13" s="32"/>
    </row>
    <row r="14" spans="1:8" ht="16.5" customHeight="1" x14ac:dyDescent="0.25">
      <c r="A14" s="32"/>
    </row>
    <row r="15" spans="1:8" ht="16.5" customHeight="1" x14ac:dyDescent="0.25">
      <c r="A15" s="32"/>
    </row>
    <row r="20" spans="2:8" ht="16.5" customHeight="1" x14ac:dyDescent="0.25">
      <c r="B20" s="33"/>
      <c r="C20" s="33"/>
      <c r="D20" s="33"/>
      <c r="E20" s="33"/>
      <c r="F20" s="33"/>
      <c r="G20" s="33"/>
      <c r="H20" s="33"/>
    </row>
    <row r="21" spans="2:8" ht="16.5" customHeight="1" x14ac:dyDescent="0.25">
      <c r="B21" s="33"/>
      <c r="C21" s="33"/>
      <c r="D21" s="33"/>
      <c r="E21" s="33"/>
      <c r="F21" s="33"/>
      <c r="G21" s="33"/>
      <c r="H21" s="33"/>
    </row>
    <row r="24" spans="2:8" ht="16.5" customHeight="1" x14ac:dyDescent="0.25">
      <c r="C24" s="33"/>
      <c r="D24" s="33"/>
      <c r="E24" s="33"/>
      <c r="F24" s="33"/>
      <c r="G24" s="33"/>
    </row>
  </sheetData>
  <conditionalFormatting sqref="B21:H2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hyperlinks>
    <hyperlink ref="A2" location="Indhold!A1" display="Retur til forside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1"/>
  <sheetViews>
    <sheetView zoomScale="60" zoomScaleNormal="60" workbookViewId="0"/>
  </sheetViews>
  <sheetFormatPr defaultColWidth="9.109375" defaultRowHeight="16.5" customHeight="1" x14ac:dyDescent="0.25"/>
  <cols>
    <col min="1" max="1" width="20.6640625" style="31" customWidth="1"/>
    <col min="2" max="2" width="9.109375" style="31" customWidth="1"/>
    <col min="3" max="3" width="16.5546875" style="31" bestFit="1" customWidth="1"/>
    <col min="4" max="45" width="9.109375" style="31" customWidth="1"/>
    <col min="46" max="16384" width="9.109375" style="31"/>
  </cols>
  <sheetData>
    <row r="1" spans="1:8" s="30" customFormat="1" ht="36.75" customHeight="1" x14ac:dyDescent="0.3">
      <c r="A1" s="99" t="s">
        <v>3416</v>
      </c>
      <c r="B1" s="64" t="s">
        <v>3026</v>
      </c>
    </row>
    <row r="2" spans="1:8" s="30" customFormat="1" ht="36.75" customHeight="1" x14ac:dyDescent="0.3">
      <c r="A2" s="112" t="s">
        <v>20</v>
      </c>
      <c r="B2" s="7"/>
    </row>
    <row r="3" spans="1:8" ht="16.5" customHeight="1" x14ac:dyDescent="0.25">
      <c r="A3" s="113"/>
      <c r="B3" s="113" t="s">
        <v>10</v>
      </c>
      <c r="C3" s="113" t="s">
        <v>12</v>
      </c>
      <c r="D3" s="113" t="s">
        <v>16</v>
      </c>
      <c r="E3" s="113" t="s">
        <v>17</v>
      </c>
      <c r="F3" s="113" t="s">
        <v>13</v>
      </c>
      <c r="G3" s="113" t="s">
        <v>14</v>
      </c>
      <c r="H3" s="113" t="s">
        <v>11</v>
      </c>
    </row>
    <row r="4" spans="1:8" ht="16.5" customHeight="1" x14ac:dyDescent="0.25">
      <c r="A4" s="32" t="s">
        <v>2470</v>
      </c>
      <c r="B4" s="34">
        <v>97.679978260806436</v>
      </c>
      <c r="C4" s="34">
        <v>100.54396502137315</v>
      </c>
      <c r="D4" s="34">
        <v>100.58426966292133</v>
      </c>
      <c r="E4" s="34">
        <v>97.042641776234831</v>
      </c>
      <c r="F4" s="34">
        <v>99.015832263585807</v>
      </c>
      <c r="G4" s="34">
        <v>100.53737176355644</v>
      </c>
      <c r="H4" s="34">
        <v>99.585044734006473</v>
      </c>
    </row>
    <row r="5" spans="1:8" ht="16.5" customHeight="1" x14ac:dyDescent="0.25">
      <c r="A5" s="32" t="s">
        <v>2471</v>
      </c>
      <c r="B5" s="34">
        <v>100.90585989127423</v>
      </c>
      <c r="C5" s="34">
        <v>99.405519789670834</v>
      </c>
      <c r="D5" s="34">
        <v>99.056179775280881</v>
      </c>
      <c r="E5" s="34">
        <v>96.298804617722141</v>
      </c>
      <c r="F5" s="34">
        <v>100.72742832691486</v>
      </c>
      <c r="G5" s="34">
        <v>98.974108451392283</v>
      </c>
      <c r="H5" s="34">
        <v>99.726614721454638</v>
      </c>
    </row>
    <row r="6" spans="1:8" ht="16.5" customHeight="1" x14ac:dyDescent="0.25">
      <c r="A6" s="32" t="s">
        <v>2472</v>
      </c>
      <c r="B6" s="34">
        <v>101.31719707217697</v>
      </c>
      <c r="C6" s="34">
        <v>99.607360641065384</v>
      </c>
      <c r="D6" s="34">
        <v>100.31460674157302</v>
      </c>
      <c r="E6" s="34">
        <v>101.39078298819464</v>
      </c>
      <c r="F6" s="34">
        <v>102.35344458707745</v>
      </c>
      <c r="G6" s="34">
        <v>96.922325354176849</v>
      </c>
      <c r="H6" s="34">
        <v>100.44295045145608</v>
      </c>
    </row>
    <row r="7" spans="1:8" ht="16.5" customHeight="1" x14ac:dyDescent="0.25">
      <c r="A7" s="32" t="s">
        <v>2473</v>
      </c>
      <c r="B7" s="34">
        <v>100.09696477574236</v>
      </c>
      <c r="C7" s="34">
        <v>100.44315454789063</v>
      </c>
      <c r="D7" s="34">
        <v>100.0449438202247</v>
      </c>
      <c r="E7" s="34">
        <v>105.2677706178484</v>
      </c>
      <c r="F7" s="34">
        <v>97.903294822421913</v>
      </c>
      <c r="G7" s="34">
        <v>103.56619443087445</v>
      </c>
      <c r="H7" s="34">
        <v>100.2453900930828</v>
      </c>
    </row>
    <row r="8" spans="1:8" ht="16.5" customHeight="1" x14ac:dyDescent="0.25">
      <c r="A8" s="32" t="s">
        <v>2474</v>
      </c>
      <c r="B8" s="34">
        <v>97.976687178858626</v>
      </c>
      <c r="C8" s="34">
        <v>97.979172537329561</v>
      </c>
      <c r="D8" s="34">
        <v>96.719101123595479</v>
      </c>
      <c r="E8" s="34">
        <v>89.957089076551483</v>
      </c>
      <c r="F8" s="34">
        <v>101.15532734274713</v>
      </c>
      <c r="G8" s="34">
        <v>102.29604298974108</v>
      </c>
      <c r="H8" s="34">
        <v>96.453216198728057</v>
      </c>
    </row>
    <row r="9" spans="1:8" ht="16.5" customHeight="1" x14ac:dyDescent="0.25">
      <c r="A9" s="32" t="s">
        <v>2475</v>
      </c>
      <c r="B9" s="34">
        <v>86.654635197986039</v>
      </c>
      <c r="C9" s="34">
        <v>75.687067828892992</v>
      </c>
      <c r="D9" s="34">
        <v>76.94382022471909</v>
      </c>
      <c r="E9" s="34">
        <v>80.890956511832087</v>
      </c>
      <c r="F9" s="34">
        <v>82.584510055626879</v>
      </c>
      <c r="G9" s="34">
        <v>94.968246213971668</v>
      </c>
      <c r="H9" s="34">
        <v>78.389390189519474</v>
      </c>
    </row>
    <row r="10" spans="1:8" ht="16.5" customHeight="1" x14ac:dyDescent="0.25">
      <c r="A10" s="32" t="s">
        <v>2476</v>
      </c>
      <c r="B10" s="34">
        <v>92.418942759865331</v>
      </c>
      <c r="C10" s="34">
        <v>85.076358671664167</v>
      </c>
      <c r="D10" s="34">
        <v>90.786516853932568</v>
      </c>
      <c r="E10" s="34">
        <v>80.50577657311625</v>
      </c>
      <c r="F10" s="34">
        <v>94.908001711596071</v>
      </c>
      <c r="G10" s="34">
        <v>98.583292623351255</v>
      </c>
      <c r="H10" s="34">
        <v>91.488710207877332</v>
      </c>
    </row>
    <row r="11" spans="1:8" ht="16.5" customHeight="1" x14ac:dyDescent="0.25">
      <c r="A11" s="32" t="s">
        <v>2477</v>
      </c>
      <c r="B11" s="34">
        <v>92.076658749354493</v>
      </c>
      <c r="C11" s="34">
        <v>89.47440013998488</v>
      </c>
      <c r="D11" s="34">
        <v>94.921348314606718</v>
      </c>
      <c r="E11" s="34">
        <v>85.419902598233932</v>
      </c>
      <c r="F11" s="34">
        <v>99.101412066752246</v>
      </c>
      <c r="G11" s="34">
        <v>100.83048363458722</v>
      </c>
      <c r="H11" s="34">
        <v>95.102737968791473</v>
      </c>
    </row>
    <row r="12" spans="1:8" ht="16.5" customHeight="1" x14ac:dyDescent="0.25">
      <c r="A12" s="32" t="s">
        <v>2478</v>
      </c>
      <c r="B12" s="34"/>
      <c r="C12" s="34">
        <v>89.227133316432102</v>
      </c>
      <c r="D12" s="34"/>
      <c r="E12" s="34">
        <v>79.010462378565776</v>
      </c>
      <c r="F12" s="34"/>
      <c r="G12" s="34">
        <v>97.899364924279439</v>
      </c>
      <c r="H12" s="34"/>
    </row>
    <row r="13" spans="1:8" ht="16.5" customHeight="1" x14ac:dyDescent="0.25">
      <c r="A13" s="32"/>
    </row>
    <row r="14" spans="1:8" ht="16.5" customHeight="1" x14ac:dyDescent="0.25">
      <c r="A14" s="32"/>
    </row>
    <row r="15" spans="1:8" ht="16.5" customHeight="1" x14ac:dyDescent="0.25">
      <c r="A15" s="32"/>
    </row>
    <row r="20" spans="2:8" ht="16.5" customHeight="1" x14ac:dyDescent="0.25">
      <c r="B20" s="33"/>
      <c r="C20" s="33"/>
      <c r="D20" s="33"/>
      <c r="E20" s="33"/>
      <c r="F20" s="33"/>
      <c r="G20" s="33"/>
      <c r="H20" s="33"/>
    </row>
    <row r="21" spans="2:8" ht="16.5" customHeight="1" x14ac:dyDescent="0.25">
      <c r="B21" s="33"/>
      <c r="C21" s="33"/>
      <c r="D21" s="33"/>
      <c r="E21" s="33"/>
      <c r="F21" s="33"/>
      <c r="G21" s="33"/>
      <c r="H21" s="33"/>
    </row>
  </sheetData>
  <conditionalFormatting sqref="B21:H2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hyperlinks>
    <hyperlink ref="A2" location="Indhold!A1" display="Retur til forside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0"/>
  <sheetViews>
    <sheetView zoomScale="60" zoomScaleNormal="60" workbookViewId="0"/>
  </sheetViews>
  <sheetFormatPr defaultColWidth="9.109375" defaultRowHeight="16.5" customHeight="1" x14ac:dyDescent="0.25"/>
  <cols>
    <col min="1" max="1" width="20.6640625" style="10" customWidth="1"/>
    <col min="2" max="2" width="12" style="10" bestFit="1" customWidth="1"/>
    <col min="3" max="4" width="15" style="10" bestFit="1" customWidth="1"/>
    <col min="5" max="5" width="12.109375" style="10" bestFit="1" customWidth="1"/>
    <col min="6" max="6" width="12.44140625" style="10" bestFit="1" customWidth="1"/>
    <col min="7" max="7" width="12.88671875" style="10" bestFit="1" customWidth="1"/>
    <col min="8" max="9" width="15" style="10" bestFit="1" customWidth="1"/>
    <col min="10" max="10" width="12" style="10" bestFit="1" customWidth="1"/>
    <col min="11" max="16384" width="9.109375" style="10"/>
  </cols>
  <sheetData>
    <row r="1" spans="1:9" s="7" customFormat="1" ht="36.75" customHeight="1" x14ac:dyDescent="0.3">
      <c r="A1" s="99" t="s">
        <v>3417</v>
      </c>
      <c r="B1" s="64" t="s">
        <v>3027</v>
      </c>
    </row>
    <row r="2" spans="1:9" s="7" customFormat="1" ht="36.75" customHeight="1" x14ac:dyDescent="0.3">
      <c r="A2" s="112" t="s">
        <v>20</v>
      </c>
    </row>
    <row r="3" spans="1:9" ht="16.5" customHeight="1" x14ac:dyDescent="0.25">
      <c r="A3" s="114"/>
      <c r="B3" s="115">
        <v>43466</v>
      </c>
      <c r="C3" s="115">
        <v>43556</v>
      </c>
      <c r="D3" s="115">
        <v>43647</v>
      </c>
      <c r="E3" s="115">
        <v>43739</v>
      </c>
      <c r="F3" s="115">
        <v>43831</v>
      </c>
      <c r="G3" s="115">
        <v>43922</v>
      </c>
      <c r="H3" s="115">
        <v>44013</v>
      </c>
      <c r="I3" s="115">
        <v>44105</v>
      </c>
    </row>
    <row r="4" spans="1:9" ht="16.5" customHeight="1" x14ac:dyDescent="0.25">
      <c r="A4" s="119" t="s">
        <v>2503</v>
      </c>
      <c r="B4" s="120">
        <v>98.344867161136705</v>
      </c>
      <c r="C4" s="120">
        <v>99.594032100584116</v>
      </c>
      <c r="D4" s="120">
        <v>100.13339557032495</v>
      </c>
      <c r="E4" s="120">
        <v>100</v>
      </c>
      <c r="F4" s="120">
        <v>98.800724575617949</v>
      </c>
      <c r="G4" s="120">
        <v>91.978708097089708</v>
      </c>
      <c r="H4" s="120">
        <v>97.464841809554798</v>
      </c>
      <c r="I4" s="120">
        <v>97.88793915620343</v>
      </c>
    </row>
    <row r="5" spans="1:9" ht="16.5" customHeight="1" x14ac:dyDescent="0.25">
      <c r="A5" s="119" t="s">
        <v>2504</v>
      </c>
      <c r="B5" s="120">
        <v>99.296527892051998</v>
      </c>
      <c r="C5" s="120">
        <v>99.364406779661024</v>
      </c>
      <c r="D5" s="120">
        <v>99.97943064011848</v>
      </c>
      <c r="E5" s="120">
        <v>100</v>
      </c>
      <c r="F5" s="120">
        <v>96.672906039164062</v>
      </c>
      <c r="G5" s="120">
        <v>94.918339641270364</v>
      </c>
      <c r="H5" s="120">
        <v>97.863871976304097</v>
      </c>
      <c r="I5" s="120">
        <v>99.049695573473755</v>
      </c>
    </row>
    <row r="6" spans="1:9" ht="16.5" customHeight="1" x14ac:dyDescent="0.25">
      <c r="A6" s="119" t="s">
        <v>2497</v>
      </c>
      <c r="B6" s="120">
        <v>97.343514434083417</v>
      </c>
      <c r="C6" s="120">
        <v>100.46066223686414</v>
      </c>
      <c r="D6" s="120">
        <v>100.57792171533866</v>
      </c>
      <c r="E6" s="120">
        <v>100</v>
      </c>
      <c r="F6" s="120">
        <v>103.86537495114187</v>
      </c>
      <c r="G6" s="120">
        <v>95.601373611033551</v>
      </c>
      <c r="H6" s="120">
        <v>94.486012619353403</v>
      </c>
      <c r="I6" s="120">
        <v>96.994527891004523</v>
      </c>
    </row>
    <row r="7" spans="1:9" ht="16.5" customHeight="1" x14ac:dyDescent="0.25">
      <c r="A7" s="119" t="s">
        <v>2505</v>
      </c>
      <c r="B7" s="120">
        <v>108.59534503879134</v>
      </c>
      <c r="C7" s="120">
        <v>108.1829318089016</v>
      </c>
      <c r="D7" s="120">
        <v>104.59371171906902</v>
      </c>
      <c r="E7" s="120">
        <v>100</v>
      </c>
      <c r="F7" s="120">
        <v>103.73621886484278</v>
      </c>
      <c r="G7" s="120">
        <v>102.37239689669254</v>
      </c>
      <c r="H7" s="120">
        <v>104.05879951000408</v>
      </c>
      <c r="I7" s="120">
        <v>106.51286239281339</v>
      </c>
    </row>
    <row r="8" spans="1:9" ht="16.5" customHeight="1" x14ac:dyDescent="0.25">
      <c r="A8" s="119" t="s">
        <v>2506</v>
      </c>
      <c r="B8" s="120">
        <v>98.510450272037147</v>
      </c>
      <c r="C8" s="120">
        <v>99.482543840035774</v>
      </c>
      <c r="D8" s="120">
        <v>100.19165042961637</v>
      </c>
      <c r="E8" s="120">
        <v>100</v>
      </c>
      <c r="F8" s="120">
        <v>94.184474185751853</v>
      </c>
      <c r="G8" s="120">
        <v>79.754261560247443</v>
      </c>
      <c r="H8" s="120">
        <v>94.262199082207388</v>
      </c>
      <c r="I8" s="120">
        <v>91.985817868208386</v>
      </c>
    </row>
    <row r="9" spans="1:9" ht="16.5" customHeight="1" x14ac:dyDescent="0.25">
      <c r="A9" s="119" t="s">
        <v>2507</v>
      </c>
      <c r="B9" s="120">
        <v>96.947594026548671</v>
      </c>
      <c r="C9" s="120">
        <v>98.116012168141594</v>
      </c>
      <c r="D9" s="120">
        <v>98.555033185840713</v>
      </c>
      <c r="E9" s="120">
        <v>100</v>
      </c>
      <c r="F9" s="120">
        <v>100.92643805309736</v>
      </c>
      <c r="G9" s="120">
        <v>95.602876106194685</v>
      </c>
      <c r="H9" s="120">
        <v>102.32300884955751</v>
      </c>
      <c r="I9" s="120">
        <v>102.16053650442478</v>
      </c>
    </row>
    <row r="10" spans="1:9" ht="16.5" customHeight="1" x14ac:dyDescent="0.25">
      <c r="A10" s="119" t="s">
        <v>2508</v>
      </c>
      <c r="B10" s="120">
        <v>101.50133680674574</v>
      </c>
      <c r="C10" s="120">
        <v>101.70014396380338</v>
      </c>
      <c r="D10" s="120">
        <v>101.43278261465689</v>
      </c>
      <c r="E10" s="120">
        <v>100</v>
      </c>
      <c r="F10" s="120">
        <v>95.10523068485638</v>
      </c>
      <c r="G10" s="120">
        <v>62.829917049427578</v>
      </c>
      <c r="H10" s="120">
        <v>82.196476314526635</v>
      </c>
      <c r="I10" s="120">
        <v>81.16816343319393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2"/>
  <sheetViews>
    <sheetView zoomScale="60" zoomScaleNormal="60" workbookViewId="0"/>
  </sheetViews>
  <sheetFormatPr defaultColWidth="9.109375" defaultRowHeight="16.5" customHeight="1" x14ac:dyDescent="0.25"/>
  <cols>
    <col min="1" max="1" width="21.5546875" style="35" bestFit="1" customWidth="1"/>
    <col min="2" max="2" width="9.109375" style="35"/>
    <col min="3" max="3" width="12.5546875" style="35" customWidth="1"/>
    <col min="4" max="16384" width="9.109375" style="35"/>
  </cols>
  <sheetData>
    <row r="1" spans="1:4" s="37" customFormat="1" ht="36.75" customHeight="1" x14ac:dyDescent="0.3">
      <c r="A1" s="99" t="s">
        <v>3418</v>
      </c>
      <c r="B1" s="64" t="s">
        <v>3028</v>
      </c>
    </row>
    <row r="2" spans="1:4" s="37" customFormat="1" ht="36.75" customHeight="1" x14ac:dyDescent="0.3">
      <c r="A2" s="112" t="s">
        <v>20</v>
      </c>
      <c r="B2" s="7"/>
    </row>
    <row r="3" spans="1:4" ht="16.5" customHeight="1" x14ac:dyDescent="0.25">
      <c r="A3" s="94"/>
      <c r="B3" s="94"/>
      <c r="C3" s="94" t="s">
        <v>2511</v>
      </c>
      <c r="D3" s="94"/>
    </row>
    <row r="4" spans="1:4" ht="16.5" customHeight="1" x14ac:dyDescent="0.25">
      <c r="A4" s="35">
        <v>2020</v>
      </c>
      <c r="B4" s="35">
        <v>1</v>
      </c>
    </row>
    <row r="5" spans="1:4" ht="16.5" customHeight="1" x14ac:dyDescent="0.25">
      <c r="B5" s="35">
        <v>2</v>
      </c>
    </row>
    <row r="6" spans="1:4" ht="16.5" customHeight="1" x14ac:dyDescent="0.25">
      <c r="B6" s="35">
        <v>3</v>
      </c>
    </row>
    <row r="7" spans="1:4" ht="16.5" customHeight="1" x14ac:dyDescent="0.25">
      <c r="B7" s="35">
        <v>4</v>
      </c>
    </row>
    <row r="8" spans="1:4" ht="16.5" customHeight="1" x14ac:dyDescent="0.25">
      <c r="B8" s="35">
        <v>5</v>
      </c>
    </row>
    <row r="9" spans="1:4" ht="16.5" customHeight="1" x14ac:dyDescent="0.25">
      <c r="B9" s="35">
        <v>6</v>
      </c>
    </row>
    <row r="10" spans="1:4" ht="16.5" customHeight="1" x14ac:dyDescent="0.25">
      <c r="B10" s="35">
        <v>7</v>
      </c>
    </row>
    <row r="11" spans="1:4" ht="16.5" customHeight="1" x14ac:dyDescent="0.25">
      <c r="B11" s="35">
        <v>8</v>
      </c>
    </row>
    <row r="12" spans="1:4" ht="16.5" customHeight="1" x14ac:dyDescent="0.25">
      <c r="B12" s="35">
        <v>9</v>
      </c>
    </row>
    <row r="13" spans="1:4" ht="16.5" customHeight="1" x14ac:dyDescent="0.25">
      <c r="B13" s="35">
        <v>10</v>
      </c>
    </row>
    <row r="14" spans="1:4" ht="16.5" customHeight="1" x14ac:dyDescent="0.25">
      <c r="B14" s="35">
        <v>11</v>
      </c>
      <c r="C14" s="38">
        <v>82457</v>
      </c>
    </row>
    <row r="15" spans="1:4" ht="16.5" customHeight="1" x14ac:dyDescent="0.25">
      <c r="B15" s="35">
        <v>12</v>
      </c>
      <c r="C15" s="38">
        <v>152796</v>
      </c>
    </row>
    <row r="16" spans="1:4" ht="16.5" customHeight="1" x14ac:dyDescent="0.25">
      <c r="B16" s="35">
        <v>13</v>
      </c>
      <c r="C16" s="38">
        <v>191162</v>
      </c>
    </row>
    <row r="17" spans="2:3" ht="16.5" customHeight="1" x14ac:dyDescent="0.25">
      <c r="B17" s="35">
        <v>14</v>
      </c>
      <c r="C17" s="38">
        <v>232211</v>
      </c>
    </row>
    <row r="18" spans="2:3" ht="16.5" customHeight="1" x14ac:dyDescent="0.25">
      <c r="B18" s="35">
        <v>15</v>
      </c>
      <c r="C18" s="38">
        <v>241262</v>
      </c>
    </row>
    <row r="19" spans="2:3" ht="16.5" customHeight="1" x14ac:dyDescent="0.25">
      <c r="B19" s="35">
        <v>16</v>
      </c>
      <c r="C19" s="38">
        <v>248246</v>
      </c>
    </row>
    <row r="20" spans="2:3" ht="16.5" customHeight="1" x14ac:dyDescent="0.25">
      <c r="B20" s="35">
        <v>17</v>
      </c>
      <c r="C20" s="38">
        <v>249790</v>
      </c>
    </row>
    <row r="21" spans="2:3" ht="16.5" customHeight="1" x14ac:dyDescent="0.25">
      <c r="B21" s="35">
        <v>18</v>
      </c>
      <c r="C21" s="38">
        <v>252153</v>
      </c>
    </row>
    <row r="22" spans="2:3" ht="16.5" customHeight="1" x14ac:dyDescent="0.25">
      <c r="B22" s="35">
        <v>19</v>
      </c>
      <c r="C22" s="38">
        <v>248879</v>
      </c>
    </row>
    <row r="23" spans="2:3" ht="16.5" customHeight="1" x14ac:dyDescent="0.25">
      <c r="B23" s="35">
        <v>20</v>
      </c>
      <c r="C23" s="38">
        <v>248564</v>
      </c>
    </row>
    <row r="24" spans="2:3" ht="16.5" customHeight="1" x14ac:dyDescent="0.25">
      <c r="B24" s="35">
        <v>21</v>
      </c>
      <c r="C24" s="38">
        <v>246644</v>
      </c>
    </row>
    <row r="25" spans="2:3" ht="16.5" customHeight="1" x14ac:dyDescent="0.25">
      <c r="B25" s="35">
        <v>22</v>
      </c>
      <c r="C25" s="38">
        <v>244483</v>
      </c>
    </row>
    <row r="26" spans="2:3" ht="16.5" customHeight="1" x14ac:dyDescent="0.25">
      <c r="B26" s="35">
        <v>23</v>
      </c>
      <c r="C26" s="38">
        <v>240254</v>
      </c>
    </row>
    <row r="27" spans="2:3" ht="16.5" customHeight="1" x14ac:dyDescent="0.25">
      <c r="B27" s="35">
        <v>24</v>
      </c>
      <c r="C27" s="38">
        <v>237567</v>
      </c>
    </row>
    <row r="28" spans="2:3" ht="16.5" customHeight="1" x14ac:dyDescent="0.25">
      <c r="B28" s="35">
        <v>25</v>
      </c>
      <c r="C28" s="38">
        <v>102405</v>
      </c>
    </row>
    <row r="29" spans="2:3" ht="16.5" customHeight="1" x14ac:dyDescent="0.25">
      <c r="B29" s="35">
        <v>26</v>
      </c>
      <c r="C29" s="38">
        <v>96739</v>
      </c>
    </row>
    <row r="30" spans="2:3" ht="16.5" customHeight="1" x14ac:dyDescent="0.25">
      <c r="B30" s="35">
        <v>27</v>
      </c>
      <c r="C30" s="38">
        <v>87129</v>
      </c>
    </row>
    <row r="31" spans="2:3" ht="16.5" customHeight="1" x14ac:dyDescent="0.25">
      <c r="B31" s="35">
        <v>28</v>
      </c>
      <c r="C31" s="38">
        <v>81895</v>
      </c>
    </row>
    <row r="32" spans="2:3" ht="16.5" customHeight="1" x14ac:dyDescent="0.25">
      <c r="B32" s="35">
        <v>29</v>
      </c>
      <c r="C32" s="38">
        <v>43806</v>
      </c>
    </row>
    <row r="33" spans="2:3" ht="16.5" customHeight="1" x14ac:dyDescent="0.25">
      <c r="B33" s="35">
        <v>30</v>
      </c>
      <c r="C33" s="38">
        <v>43757</v>
      </c>
    </row>
    <row r="34" spans="2:3" ht="16.5" customHeight="1" x14ac:dyDescent="0.25">
      <c r="B34" s="35">
        <v>31</v>
      </c>
      <c r="C34" s="38">
        <v>43706</v>
      </c>
    </row>
    <row r="35" spans="2:3" ht="16.5" customHeight="1" x14ac:dyDescent="0.25">
      <c r="B35" s="35">
        <v>32</v>
      </c>
      <c r="C35" s="38">
        <v>42649</v>
      </c>
    </row>
    <row r="36" spans="2:3" ht="16.5" customHeight="1" x14ac:dyDescent="0.25">
      <c r="B36" s="35">
        <v>33</v>
      </c>
      <c r="C36" s="38">
        <v>41457</v>
      </c>
    </row>
    <row r="37" spans="2:3" ht="16.5" customHeight="1" x14ac:dyDescent="0.25">
      <c r="B37" s="35">
        <v>34</v>
      </c>
      <c r="C37" s="38">
        <v>40146</v>
      </c>
    </row>
    <row r="38" spans="2:3" ht="16.5" customHeight="1" x14ac:dyDescent="0.25">
      <c r="B38" s="35">
        <v>35</v>
      </c>
      <c r="C38" s="38">
        <v>39110</v>
      </c>
    </row>
    <row r="39" spans="2:3" ht="16.5" customHeight="1" x14ac:dyDescent="0.25">
      <c r="B39" s="35">
        <v>36</v>
      </c>
      <c r="C39" s="38">
        <v>2279</v>
      </c>
    </row>
    <row r="40" spans="2:3" ht="16.5" customHeight="1" x14ac:dyDescent="0.25">
      <c r="B40" s="35">
        <v>37</v>
      </c>
      <c r="C40" s="38">
        <v>2156</v>
      </c>
    </row>
    <row r="41" spans="2:3" ht="16.5" customHeight="1" x14ac:dyDescent="0.25">
      <c r="B41" s="35">
        <v>38</v>
      </c>
      <c r="C41" s="38">
        <v>2101</v>
      </c>
    </row>
    <row r="42" spans="2:3" ht="16.5" customHeight="1" x14ac:dyDescent="0.25">
      <c r="B42" s="35">
        <v>39</v>
      </c>
      <c r="C42" s="38">
        <v>2096</v>
      </c>
    </row>
    <row r="43" spans="2:3" ht="16.5" customHeight="1" x14ac:dyDescent="0.25">
      <c r="B43" s="35">
        <v>40</v>
      </c>
      <c r="C43" s="38">
        <v>2096</v>
      </c>
    </row>
    <row r="44" spans="2:3" ht="16.5" customHeight="1" x14ac:dyDescent="0.25">
      <c r="B44" s="35">
        <v>41</v>
      </c>
      <c r="C44" s="38">
        <v>2081</v>
      </c>
    </row>
    <row r="45" spans="2:3" ht="16.5" customHeight="1" x14ac:dyDescent="0.25">
      <c r="B45" s="35">
        <v>42</v>
      </c>
      <c r="C45" s="38">
        <v>2081</v>
      </c>
    </row>
    <row r="46" spans="2:3" ht="16.5" customHeight="1" x14ac:dyDescent="0.25">
      <c r="B46" s="35">
        <v>43</v>
      </c>
      <c r="C46" s="38">
        <v>2081</v>
      </c>
    </row>
    <row r="47" spans="2:3" ht="16.5" customHeight="1" x14ac:dyDescent="0.25">
      <c r="B47" s="35">
        <v>44</v>
      </c>
      <c r="C47" s="38">
        <v>2087</v>
      </c>
    </row>
    <row r="48" spans="2:3" ht="16.5" customHeight="1" x14ac:dyDescent="0.25">
      <c r="B48" s="35">
        <v>45</v>
      </c>
      <c r="C48" s="38">
        <v>8342</v>
      </c>
    </row>
    <row r="49" spans="1:3" ht="16.5" customHeight="1" x14ac:dyDescent="0.25">
      <c r="B49" s="35">
        <v>46</v>
      </c>
      <c r="C49" s="38">
        <v>9183</v>
      </c>
    </row>
    <row r="50" spans="1:3" ht="16.5" customHeight="1" x14ac:dyDescent="0.25">
      <c r="B50" s="35">
        <v>47</v>
      </c>
      <c r="C50" s="38">
        <v>8655</v>
      </c>
    </row>
    <row r="51" spans="1:3" ht="16.5" customHeight="1" x14ac:dyDescent="0.25">
      <c r="B51" s="35">
        <v>48</v>
      </c>
      <c r="C51" s="38">
        <v>4505</v>
      </c>
    </row>
    <row r="52" spans="1:3" ht="16.5" customHeight="1" x14ac:dyDescent="0.25">
      <c r="B52" s="35">
        <v>49</v>
      </c>
      <c r="C52" s="38">
        <v>1750</v>
      </c>
    </row>
    <row r="53" spans="1:3" ht="16.5" customHeight="1" x14ac:dyDescent="0.25">
      <c r="B53" s="35">
        <v>50</v>
      </c>
      <c r="C53" s="38">
        <v>48739</v>
      </c>
    </row>
    <row r="54" spans="1:3" ht="16.5" customHeight="1" x14ac:dyDescent="0.25">
      <c r="B54" s="35">
        <v>51</v>
      </c>
      <c r="C54" s="38">
        <v>66286</v>
      </c>
    </row>
    <row r="55" spans="1:3" ht="16.5" customHeight="1" x14ac:dyDescent="0.25">
      <c r="B55" s="35">
        <v>52</v>
      </c>
      <c r="C55" s="38">
        <v>85220</v>
      </c>
    </row>
    <row r="56" spans="1:3" ht="16.5" customHeight="1" x14ac:dyDescent="0.25">
      <c r="B56" s="35">
        <v>53</v>
      </c>
      <c r="C56" s="38">
        <v>90178</v>
      </c>
    </row>
    <row r="57" spans="1:3" ht="16.5" customHeight="1" x14ac:dyDescent="0.25">
      <c r="A57" s="35">
        <v>2021</v>
      </c>
      <c r="B57" s="35">
        <v>1</v>
      </c>
      <c r="C57" s="38">
        <v>96954</v>
      </c>
    </row>
    <row r="58" spans="1:3" ht="16.5" customHeight="1" x14ac:dyDescent="0.25">
      <c r="B58" s="35">
        <v>2</v>
      </c>
      <c r="C58" s="38">
        <v>99738</v>
      </c>
    </row>
    <row r="59" spans="1:3" ht="16.5" customHeight="1" x14ac:dyDescent="0.25">
      <c r="B59" s="35">
        <v>3</v>
      </c>
      <c r="C59" s="38">
        <v>96292</v>
      </c>
    </row>
    <row r="60" spans="1:3" ht="16.5" customHeight="1" x14ac:dyDescent="0.25">
      <c r="B60" s="35">
        <v>4</v>
      </c>
      <c r="C60" s="38">
        <v>96854</v>
      </c>
    </row>
    <row r="61" spans="1:3" ht="16.5" customHeight="1" x14ac:dyDescent="0.25">
      <c r="B61" s="35">
        <v>5</v>
      </c>
      <c r="C61" s="38">
        <v>96391</v>
      </c>
    </row>
    <row r="62" spans="1:3" ht="16.5" customHeight="1" x14ac:dyDescent="0.25">
      <c r="B62" s="35">
        <v>6</v>
      </c>
      <c r="C62" s="38">
        <v>94128</v>
      </c>
    </row>
    <row r="63" spans="1:3" ht="16.5" customHeight="1" x14ac:dyDescent="0.25">
      <c r="B63" s="35">
        <v>7</v>
      </c>
      <c r="C63" s="38">
        <v>85980</v>
      </c>
    </row>
    <row r="64" spans="1:3" ht="16.5" customHeight="1" x14ac:dyDescent="0.25">
      <c r="B64" s="35">
        <v>8</v>
      </c>
      <c r="C64" s="38">
        <v>85228</v>
      </c>
    </row>
    <row r="65" spans="2:3" ht="16.5" customHeight="1" x14ac:dyDescent="0.25">
      <c r="B65" s="35">
        <v>9</v>
      </c>
      <c r="C65" s="38">
        <v>48975</v>
      </c>
    </row>
    <row r="66" spans="2:3" ht="16.5" customHeight="1" x14ac:dyDescent="0.25">
      <c r="B66" s="35">
        <v>10</v>
      </c>
      <c r="C66" s="38">
        <v>29690</v>
      </c>
    </row>
    <row r="67" spans="2:3" ht="16.5" customHeight="1" x14ac:dyDescent="0.25">
      <c r="B67" s="35">
        <v>11</v>
      </c>
      <c r="C67" s="38">
        <v>28951</v>
      </c>
    </row>
    <row r="68" spans="2:3" ht="16.5" customHeight="1" x14ac:dyDescent="0.25">
      <c r="B68" s="35">
        <v>12</v>
      </c>
      <c r="C68" s="38">
        <v>28435</v>
      </c>
    </row>
    <row r="69" spans="2:3" ht="16.5" customHeight="1" x14ac:dyDescent="0.25">
      <c r="B69" s="35">
        <v>13</v>
      </c>
      <c r="C69" s="38">
        <v>28101</v>
      </c>
    </row>
    <row r="70" spans="2:3" ht="16.5" customHeight="1" x14ac:dyDescent="0.25">
      <c r="B70" s="35">
        <v>14</v>
      </c>
      <c r="C70" s="38">
        <v>25723</v>
      </c>
    </row>
    <row r="71" spans="2:3" ht="16.5" customHeight="1" x14ac:dyDescent="0.25">
      <c r="B71" s="35">
        <v>15</v>
      </c>
      <c r="C71" s="38">
        <v>22049</v>
      </c>
    </row>
    <row r="72" spans="2:3" ht="16.5" customHeight="1" x14ac:dyDescent="0.25">
      <c r="B72" s="35">
        <v>16</v>
      </c>
      <c r="C72" s="38">
        <v>1799</v>
      </c>
    </row>
    <row r="73" spans="2:3" ht="16.5" customHeight="1" x14ac:dyDescent="0.25">
      <c r="B73" s="35">
        <v>17</v>
      </c>
      <c r="C73" s="38">
        <v>1387</v>
      </c>
    </row>
    <row r="74" spans="2:3" ht="16.5" customHeight="1" x14ac:dyDescent="0.25">
      <c r="B74" s="35">
        <v>18</v>
      </c>
      <c r="C74" s="38">
        <v>1180</v>
      </c>
    </row>
    <row r="75" spans="2:3" ht="16.5" customHeight="1" x14ac:dyDescent="0.25">
      <c r="B75" s="35">
        <v>19</v>
      </c>
      <c r="C75" s="38">
        <v>929</v>
      </c>
    </row>
    <row r="76" spans="2:3" ht="16.5" customHeight="1" x14ac:dyDescent="0.25">
      <c r="B76" s="35">
        <v>20</v>
      </c>
      <c r="C76" s="38">
        <v>913</v>
      </c>
    </row>
    <row r="77" spans="2:3" ht="16.5" customHeight="1" x14ac:dyDescent="0.25">
      <c r="B77" s="35">
        <v>21</v>
      </c>
      <c r="C77" s="38">
        <v>846</v>
      </c>
    </row>
    <row r="78" spans="2:3" ht="16.5" customHeight="1" x14ac:dyDescent="0.25">
      <c r="B78" s="35">
        <v>22</v>
      </c>
      <c r="C78" s="38">
        <v>827</v>
      </c>
    </row>
    <row r="79" spans="2:3" ht="16.5" customHeight="1" x14ac:dyDescent="0.25">
      <c r="B79" s="35">
        <v>23</v>
      </c>
      <c r="C79" s="38">
        <v>725</v>
      </c>
    </row>
    <row r="80" spans="2:3" ht="16.5" customHeight="1" x14ac:dyDescent="0.25">
      <c r="B80" s="35">
        <v>24</v>
      </c>
      <c r="C80" s="38">
        <v>724</v>
      </c>
    </row>
    <row r="81" spans="2:3" ht="16.5" customHeight="1" x14ac:dyDescent="0.25">
      <c r="B81" s="35">
        <v>25</v>
      </c>
      <c r="C81" s="38">
        <v>720</v>
      </c>
    </row>
    <row r="82" spans="2:3" ht="16.5" customHeight="1" x14ac:dyDescent="0.25">
      <c r="B82" s="35">
        <v>26</v>
      </c>
      <c r="C82" s="38">
        <v>70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8"/>
  <sheetViews>
    <sheetView zoomScale="60" zoomScaleNormal="60" workbookViewId="0"/>
  </sheetViews>
  <sheetFormatPr defaultColWidth="9.109375" defaultRowHeight="16.5" customHeight="1" x14ac:dyDescent="0.25"/>
  <cols>
    <col min="1" max="1" width="21.5546875" style="35" bestFit="1" customWidth="1"/>
    <col min="2" max="3" width="9.88671875" style="35" bestFit="1" customWidth="1"/>
    <col min="4" max="16384" width="9.109375" style="35"/>
  </cols>
  <sheetData>
    <row r="1" spans="1:5" s="37" customFormat="1" ht="36.75" customHeight="1" x14ac:dyDescent="0.3">
      <c r="A1" s="99" t="s">
        <v>3419</v>
      </c>
      <c r="B1" s="64" t="s">
        <v>3029</v>
      </c>
    </row>
    <row r="2" spans="1:5" s="37" customFormat="1" ht="36.75" customHeight="1" x14ac:dyDescent="0.3">
      <c r="A2" s="112" t="s">
        <v>20</v>
      </c>
      <c r="B2" s="7"/>
    </row>
    <row r="3" spans="1:5" ht="16.5" customHeight="1" x14ac:dyDescent="0.25">
      <c r="A3" s="94"/>
      <c r="B3" s="94" t="s">
        <v>2509</v>
      </c>
      <c r="C3" s="94" t="s">
        <v>2510</v>
      </c>
      <c r="D3" s="94"/>
      <c r="E3" s="94"/>
    </row>
    <row r="4" spans="1:5" ht="16.5" customHeight="1" x14ac:dyDescent="0.25">
      <c r="A4" s="36">
        <v>42005</v>
      </c>
      <c r="B4" s="42">
        <v>95.407250052189241</v>
      </c>
      <c r="C4" s="42">
        <v>93.418694985119132</v>
      </c>
    </row>
    <row r="5" spans="1:5" ht="16.5" customHeight="1" x14ac:dyDescent="0.25">
      <c r="A5" s="36">
        <v>42095</v>
      </c>
      <c r="B5" s="42">
        <v>96.012065379589757</v>
      </c>
      <c r="C5" s="42">
        <v>93.739913177812866</v>
      </c>
    </row>
    <row r="6" spans="1:5" ht="16.5" customHeight="1" x14ac:dyDescent="0.25">
      <c r="A6" s="36">
        <v>42186</v>
      </c>
      <c r="B6" s="42">
        <v>96.099723976897565</v>
      </c>
      <c r="C6" s="42">
        <v>94.050774847191491</v>
      </c>
    </row>
    <row r="7" spans="1:5" ht="16.5" customHeight="1" x14ac:dyDescent="0.25">
      <c r="A7" s="36">
        <v>42278</v>
      </c>
      <c r="B7" s="42">
        <v>97.214447528549456</v>
      </c>
      <c r="C7" s="42">
        <v>94.413186775250836</v>
      </c>
    </row>
    <row r="8" spans="1:5" ht="16.5" customHeight="1" x14ac:dyDescent="0.25">
      <c r="A8" s="36">
        <v>42370</v>
      </c>
      <c r="B8" s="42">
        <v>97.776448348113846</v>
      </c>
      <c r="C8" s="42">
        <v>94.844874549972545</v>
      </c>
    </row>
    <row r="9" spans="1:5" ht="16.5" customHeight="1" x14ac:dyDescent="0.25">
      <c r="A9" s="36">
        <v>42461</v>
      </c>
      <c r="B9" s="42">
        <v>98.51376636229385</v>
      </c>
      <c r="C9" s="42">
        <v>95.280280051012511</v>
      </c>
    </row>
    <row r="10" spans="1:5" ht="16.5" customHeight="1" x14ac:dyDescent="0.25">
      <c r="A10" s="36">
        <v>42552</v>
      </c>
      <c r="B10" s="42">
        <v>97.86101424959601</v>
      </c>
      <c r="C10" s="42">
        <v>95.697793994145911</v>
      </c>
    </row>
    <row r="11" spans="1:5" ht="16.5" customHeight="1" x14ac:dyDescent="0.25">
      <c r="A11" s="36">
        <v>42644</v>
      </c>
      <c r="B11" s="42">
        <v>98.396630507897981</v>
      </c>
      <c r="C11" s="42">
        <v>96.100437032006297</v>
      </c>
    </row>
    <row r="12" spans="1:5" ht="16.5" customHeight="1" x14ac:dyDescent="0.25">
      <c r="A12" s="36">
        <v>42736</v>
      </c>
      <c r="B12" s="42">
        <v>98.597945676797821</v>
      </c>
      <c r="C12" s="42">
        <v>96.439314424711725</v>
      </c>
    </row>
    <row r="13" spans="1:5" ht="16.5" customHeight="1" x14ac:dyDescent="0.25">
      <c r="A13" s="36">
        <v>42826</v>
      </c>
      <c r="B13" s="42">
        <v>98.862854403612261</v>
      </c>
      <c r="C13" s="42">
        <v>96.778855697116839</v>
      </c>
    </row>
    <row r="14" spans="1:5" ht="16.5" customHeight="1" x14ac:dyDescent="0.25">
      <c r="A14" s="36">
        <v>42917</v>
      </c>
      <c r="B14" s="42">
        <v>99.178599318060563</v>
      </c>
      <c r="C14" s="42">
        <v>97.012408575466864</v>
      </c>
    </row>
    <row r="15" spans="1:5" ht="16.5" customHeight="1" x14ac:dyDescent="0.25">
      <c r="A15" s="36">
        <v>43009</v>
      </c>
      <c r="B15" s="42">
        <v>99.579586661202896</v>
      </c>
      <c r="C15" s="42">
        <v>97.417142834381266</v>
      </c>
    </row>
    <row r="16" spans="1:5" ht="16.5" customHeight="1" x14ac:dyDescent="0.25">
      <c r="A16" s="36">
        <v>43101</v>
      </c>
      <c r="B16" s="42">
        <v>98.456358196030521</v>
      </c>
      <c r="C16" s="42">
        <v>97.801861120350111</v>
      </c>
    </row>
    <row r="17" spans="1:3" ht="16.5" customHeight="1" x14ac:dyDescent="0.25">
      <c r="A17" s="36">
        <v>43191</v>
      </c>
      <c r="B17" s="42">
        <v>98.98530582895846</v>
      </c>
      <c r="C17" s="42">
        <v>98.288285776311042</v>
      </c>
    </row>
    <row r="18" spans="1:3" ht="16.5" customHeight="1" x14ac:dyDescent="0.25">
      <c r="A18" s="36">
        <v>43282</v>
      </c>
      <c r="B18" s="42">
        <v>99.075573888369135</v>
      </c>
      <c r="C18" s="42">
        <v>98.715260005164978</v>
      </c>
    </row>
    <row r="19" spans="1:3" ht="16.5" customHeight="1" x14ac:dyDescent="0.25">
      <c r="A19" s="36">
        <v>43374</v>
      </c>
      <c r="B19" s="42">
        <v>99.401080124017099</v>
      </c>
      <c r="C19" s="42">
        <v>98.97377476022325</v>
      </c>
    </row>
    <row r="20" spans="1:3" ht="16.5" customHeight="1" x14ac:dyDescent="0.25">
      <c r="A20" s="36">
        <v>43466</v>
      </c>
      <c r="B20" s="42">
        <v>99.994974369283341</v>
      </c>
      <c r="C20" s="42">
        <v>99.27666987320562</v>
      </c>
    </row>
    <row r="21" spans="1:3" ht="16.5" customHeight="1" x14ac:dyDescent="0.25">
      <c r="A21" s="36">
        <v>43556</v>
      </c>
      <c r="B21" s="42">
        <v>100.16458940597045</v>
      </c>
      <c r="C21" s="42">
        <v>99.574818246335212</v>
      </c>
    </row>
    <row r="22" spans="1:3" ht="16.5" customHeight="1" x14ac:dyDescent="0.25">
      <c r="A22" s="36">
        <v>43647</v>
      </c>
      <c r="B22" s="42">
        <v>100.74234364489666</v>
      </c>
      <c r="C22" s="42">
        <v>99.849863605915701</v>
      </c>
    </row>
    <row r="23" spans="1:3" ht="16.5" customHeight="1" x14ac:dyDescent="0.25">
      <c r="A23" s="36">
        <v>43739</v>
      </c>
      <c r="B23" s="42">
        <v>100</v>
      </c>
      <c r="C23" s="42">
        <v>100</v>
      </c>
    </row>
    <row r="24" spans="1:3" ht="16.5" customHeight="1" x14ac:dyDescent="0.25">
      <c r="A24" s="36">
        <v>43831</v>
      </c>
      <c r="B24" s="42">
        <v>98.812308156212069</v>
      </c>
      <c r="C24" s="42">
        <v>99.894243963839799</v>
      </c>
    </row>
    <row r="25" spans="1:3" ht="16.5" customHeight="1" x14ac:dyDescent="0.25">
      <c r="A25" s="36">
        <v>43922</v>
      </c>
      <c r="B25" s="42">
        <v>92.946140702196587</v>
      </c>
      <c r="C25" s="42">
        <v>97.647376314232844</v>
      </c>
    </row>
    <row r="26" spans="1:3" ht="16.5" customHeight="1" x14ac:dyDescent="0.25">
      <c r="A26" s="36">
        <v>44013</v>
      </c>
      <c r="B26" s="42">
        <v>98.196571746677279</v>
      </c>
      <c r="C26" s="42">
        <v>98.906988462434697</v>
      </c>
    </row>
    <row r="27" spans="1:3" ht="16.5" customHeight="1" x14ac:dyDescent="0.25">
      <c r="A27" s="36">
        <v>44105</v>
      </c>
      <c r="B27" s="42">
        <v>97.951475602495805</v>
      </c>
      <c r="C27" s="42">
        <v>99.381961193576032</v>
      </c>
    </row>
    <row r="28" spans="1:3" ht="16.5" customHeight="1" x14ac:dyDescent="0.25">
      <c r="A28" s="36"/>
    </row>
    <row r="29" spans="1:3" ht="16.5" customHeight="1" x14ac:dyDescent="0.25">
      <c r="A29" s="36"/>
    </row>
    <row r="30" spans="1:3" ht="16.5" customHeight="1" x14ac:dyDescent="0.25">
      <c r="A30" s="36"/>
    </row>
    <row r="31" spans="1:3" ht="16.5" customHeight="1" x14ac:dyDescent="0.25">
      <c r="A31" s="36"/>
    </row>
    <row r="32" spans="1:3" ht="16.5" customHeight="1" x14ac:dyDescent="0.25">
      <c r="A32" s="36"/>
    </row>
    <row r="33" spans="1:1" ht="16.5" customHeight="1" x14ac:dyDescent="0.25">
      <c r="A33" s="36"/>
    </row>
    <row r="34" spans="1:1" ht="16.5" customHeight="1" x14ac:dyDescent="0.25">
      <c r="A34" s="36"/>
    </row>
    <row r="35" spans="1:1" ht="16.5" customHeight="1" x14ac:dyDescent="0.25">
      <c r="A35" s="36"/>
    </row>
    <row r="36" spans="1:1" ht="16.5" customHeight="1" x14ac:dyDescent="0.25">
      <c r="A36" s="36"/>
    </row>
    <row r="37" spans="1:1" ht="16.5" customHeight="1" x14ac:dyDescent="0.25">
      <c r="A37" s="36"/>
    </row>
    <row r="38" spans="1:1" ht="16.5" customHeight="1" x14ac:dyDescent="0.25">
      <c r="A38" s="36"/>
    </row>
    <row r="39" spans="1:1" ht="16.5" customHeight="1" x14ac:dyDescent="0.25">
      <c r="A39" s="36"/>
    </row>
    <row r="40" spans="1:1" ht="16.5" customHeight="1" x14ac:dyDescent="0.25">
      <c r="A40" s="36"/>
    </row>
    <row r="41" spans="1:1" ht="16.5" customHeight="1" x14ac:dyDescent="0.25">
      <c r="A41" s="36"/>
    </row>
    <row r="42" spans="1:1" ht="16.5" customHeight="1" x14ac:dyDescent="0.25">
      <c r="A42" s="36"/>
    </row>
    <row r="43" spans="1:1" ht="16.5" customHeight="1" x14ac:dyDescent="0.25">
      <c r="A43" s="36"/>
    </row>
    <row r="44" spans="1:1" ht="16.5" customHeight="1" x14ac:dyDescent="0.25">
      <c r="A44" s="36"/>
    </row>
    <row r="45" spans="1:1" ht="16.5" customHeight="1" x14ac:dyDescent="0.25">
      <c r="A45" s="36"/>
    </row>
    <row r="46" spans="1:1" ht="16.5" customHeight="1" x14ac:dyDescent="0.25">
      <c r="A46" s="36"/>
    </row>
    <row r="47" spans="1:1" ht="16.5" customHeight="1" x14ac:dyDescent="0.25">
      <c r="A47" s="36"/>
    </row>
    <row r="48" spans="1:1" ht="16.5" customHeight="1" x14ac:dyDescent="0.25">
      <c r="A48" s="3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5"/>
  <sheetViews>
    <sheetView zoomScale="60" zoomScaleNormal="60" workbookViewId="0"/>
  </sheetViews>
  <sheetFormatPr defaultColWidth="9.109375" defaultRowHeight="16.5" customHeight="1" x14ac:dyDescent="0.25"/>
  <cols>
    <col min="1" max="1" width="25.44140625" style="35" bestFit="1" customWidth="1"/>
    <col min="2" max="2" width="11.88671875" style="35" customWidth="1"/>
    <col min="3" max="16384" width="9.109375" style="35"/>
  </cols>
  <sheetData>
    <row r="1" spans="1:3" s="37" customFormat="1" ht="36.75" customHeight="1" x14ac:dyDescent="0.3">
      <c r="A1" s="99" t="s">
        <v>3420</v>
      </c>
      <c r="B1" s="64" t="s">
        <v>3334</v>
      </c>
    </row>
    <row r="2" spans="1:3" s="37" customFormat="1" ht="36.75" customHeight="1" x14ac:dyDescent="0.3">
      <c r="A2" s="112" t="s">
        <v>20</v>
      </c>
      <c r="B2" s="7"/>
    </row>
    <row r="3" spans="1:3" ht="16.5" customHeight="1" x14ac:dyDescent="0.25">
      <c r="A3" s="116"/>
      <c r="B3" s="121" t="s">
        <v>2512</v>
      </c>
      <c r="C3" s="121" t="s">
        <v>3271</v>
      </c>
    </row>
    <row r="4" spans="1:3" ht="16.5" customHeight="1" x14ac:dyDescent="0.25">
      <c r="A4" s="39" t="s">
        <v>2892</v>
      </c>
      <c r="B4" s="39">
        <v>-77524</v>
      </c>
      <c r="C4" s="39">
        <v>-32261</v>
      </c>
    </row>
    <row r="5" spans="1:3" ht="16.5" customHeight="1" x14ac:dyDescent="0.25">
      <c r="A5" s="39" t="s">
        <v>3485</v>
      </c>
      <c r="B5" s="39">
        <v>-28435</v>
      </c>
      <c r="C5" s="39">
        <v>-34700</v>
      </c>
    </row>
    <row r="6" spans="1:3" ht="16.5" customHeight="1" x14ac:dyDescent="0.25">
      <c r="A6" s="39" t="s">
        <v>3486</v>
      </c>
      <c r="B6" s="39">
        <v>-11058</v>
      </c>
      <c r="C6" s="39">
        <v>-11258</v>
      </c>
    </row>
    <row r="7" spans="1:3" ht="16.5" customHeight="1" x14ac:dyDescent="0.25">
      <c r="A7" s="39" t="s">
        <v>3487</v>
      </c>
      <c r="B7" s="39">
        <v>-5736</v>
      </c>
      <c r="C7" s="39">
        <v>-5534</v>
      </c>
    </row>
    <row r="8" spans="1:3" ht="16.5" customHeight="1" x14ac:dyDescent="0.25">
      <c r="A8" s="39" t="s">
        <v>3488</v>
      </c>
      <c r="B8" s="39">
        <v>500</v>
      </c>
      <c r="C8" s="39">
        <v>8201</v>
      </c>
    </row>
    <row r="9" spans="1:3" ht="16.5" customHeight="1" x14ac:dyDescent="0.25">
      <c r="A9" s="39" t="s">
        <v>2513</v>
      </c>
      <c r="B9" s="39">
        <v>-1817</v>
      </c>
      <c r="C9" s="39">
        <v>8294</v>
      </c>
    </row>
    <row r="10" spans="1:3" ht="16.5" customHeight="1" x14ac:dyDescent="0.25">
      <c r="A10" s="39" t="s">
        <v>3489</v>
      </c>
      <c r="B10" s="39">
        <v>2514</v>
      </c>
      <c r="C10" s="39">
        <v>17780</v>
      </c>
    </row>
    <row r="15" spans="1:3" ht="16.5" customHeight="1" x14ac:dyDescent="0.25">
      <c r="A15" s="35" t="s">
        <v>3270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KE2558"/>
  <sheetViews>
    <sheetView zoomScale="60" zoomScaleNormal="60" workbookViewId="0"/>
  </sheetViews>
  <sheetFormatPr defaultColWidth="9.109375" defaultRowHeight="16.5" customHeight="1" x14ac:dyDescent="0.25"/>
  <cols>
    <col min="1" max="1" width="21.5546875" style="1" bestFit="1" customWidth="1"/>
    <col min="2" max="2" width="14.88671875" style="1" customWidth="1"/>
    <col min="3" max="3" width="13.109375" style="1" bestFit="1" customWidth="1"/>
    <col min="4" max="4" width="10.109375" style="1" customWidth="1"/>
    <col min="5" max="5" width="12" style="1" bestFit="1" customWidth="1"/>
    <col min="6" max="6" width="12.88671875" style="1" bestFit="1" customWidth="1"/>
    <col min="7" max="2318" width="9.109375" style="1"/>
    <col min="2319" max="2319" width="10.5546875" style="1" bestFit="1" customWidth="1"/>
    <col min="2320" max="16384" width="9.109375" style="1"/>
  </cols>
  <sheetData>
    <row r="1" spans="1:6 2319:2319" s="6" customFormat="1" ht="36.75" customHeight="1" x14ac:dyDescent="0.3">
      <c r="A1" s="99" t="s">
        <v>3421</v>
      </c>
      <c r="B1" s="64" t="s">
        <v>2970</v>
      </c>
    </row>
    <row r="2" spans="1:6 2319:2319" s="6" customFormat="1" ht="36.75" customHeight="1" x14ac:dyDescent="0.3">
      <c r="A2" s="112" t="s">
        <v>20</v>
      </c>
      <c r="B2" s="7"/>
      <c r="CKE2" s="28"/>
    </row>
    <row r="3" spans="1:6 2319:2319" ht="16.5" customHeight="1" x14ac:dyDescent="0.25">
      <c r="A3" s="98"/>
      <c r="B3" s="98" t="s">
        <v>474</v>
      </c>
      <c r="C3" s="98"/>
      <c r="D3" s="98" t="s">
        <v>475</v>
      </c>
      <c r="E3" s="98"/>
      <c r="F3" s="98"/>
    </row>
    <row r="4" spans="1:6 2319:2319" ht="16.5" customHeight="1" x14ac:dyDescent="0.25">
      <c r="A4" s="27">
        <v>42005</v>
      </c>
      <c r="B4" s="122">
        <v>157206.49930836455</v>
      </c>
      <c r="C4" s="27">
        <v>42005</v>
      </c>
      <c r="D4" s="122">
        <v>105.32825</v>
      </c>
    </row>
    <row r="5" spans="1:6 2319:2319" ht="16.5" customHeight="1" x14ac:dyDescent="0.25">
      <c r="A5" s="27">
        <v>42006</v>
      </c>
      <c r="B5" s="122">
        <v>157293.05677424479</v>
      </c>
      <c r="C5" s="27">
        <v>42036</v>
      </c>
      <c r="D5" s="122">
        <v>106.86259</v>
      </c>
    </row>
    <row r="6" spans="1:6 2319:2319" ht="16.5" customHeight="1" x14ac:dyDescent="0.25">
      <c r="A6" s="27">
        <v>42007</v>
      </c>
      <c r="B6" s="122">
        <v>157586.55343134704</v>
      </c>
      <c r="C6" s="27">
        <v>42064</v>
      </c>
      <c r="D6" s="122">
        <v>105.39908</v>
      </c>
    </row>
    <row r="7" spans="1:6 2319:2319" ht="16.5" customHeight="1" x14ac:dyDescent="0.25">
      <c r="A7" s="27">
        <v>42008</v>
      </c>
      <c r="B7" s="122">
        <v>157385.02020604728</v>
      </c>
      <c r="C7" s="27">
        <v>42095</v>
      </c>
      <c r="D7" s="122">
        <v>105.18097999999999</v>
      </c>
    </row>
    <row r="8" spans="1:6 2319:2319" ht="16.5" customHeight="1" x14ac:dyDescent="0.25">
      <c r="A8" s="27">
        <v>42009</v>
      </c>
      <c r="B8" s="122">
        <v>158822.06438630936</v>
      </c>
      <c r="C8" s="27">
        <v>42125</v>
      </c>
      <c r="D8" s="122">
        <v>104.42523</v>
      </c>
    </row>
    <row r="9" spans="1:6 2319:2319" ht="16.5" customHeight="1" x14ac:dyDescent="0.25">
      <c r="A9" s="27">
        <v>42010</v>
      </c>
      <c r="B9" s="122">
        <v>157038.71179885897</v>
      </c>
      <c r="C9" s="27">
        <v>42156</v>
      </c>
      <c r="D9" s="122">
        <v>103.99553</v>
      </c>
    </row>
    <row r="10" spans="1:6 2319:2319" ht="16.5" customHeight="1" x14ac:dyDescent="0.25">
      <c r="A10" s="27">
        <v>42011</v>
      </c>
      <c r="B10" s="122">
        <v>157120.81725068763</v>
      </c>
      <c r="C10" s="27">
        <v>42186</v>
      </c>
      <c r="D10" s="122">
        <v>100.97698</v>
      </c>
    </row>
    <row r="11" spans="1:6 2319:2319" ht="16.5" customHeight="1" x14ac:dyDescent="0.25">
      <c r="A11" s="27">
        <v>42012</v>
      </c>
      <c r="B11" s="122">
        <v>157032.57213801585</v>
      </c>
      <c r="C11" s="27">
        <v>42217</v>
      </c>
      <c r="D11" s="122">
        <v>99.93180000000001</v>
      </c>
    </row>
    <row r="12" spans="1:6 2319:2319" ht="16.5" customHeight="1" x14ac:dyDescent="0.25">
      <c r="A12" s="27">
        <v>42013</v>
      </c>
      <c r="B12" s="122">
        <v>156972.39338164197</v>
      </c>
      <c r="C12" s="27">
        <v>42248</v>
      </c>
      <c r="D12" s="122">
        <v>99.050179999999997</v>
      </c>
    </row>
    <row r="13" spans="1:6 2319:2319" ht="16.5" customHeight="1" x14ac:dyDescent="0.25">
      <c r="A13" s="27">
        <v>42014</v>
      </c>
      <c r="B13" s="122">
        <v>156706.51167552205</v>
      </c>
      <c r="C13" s="27">
        <v>42278</v>
      </c>
      <c r="D13" s="122">
        <v>97.277320000000003</v>
      </c>
    </row>
    <row r="14" spans="1:6 2319:2319" ht="16.5" customHeight="1" x14ac:dyDescent="0.25">
      <c r="A14" s="27">
        <v>42015</v>
      </c>
      <c r="B14" s="122">
        <v>156731.97928913485</v>
      </c>
      <c r="C14" s="27">
        <v>42309</v>
      </c>
      <c r="D14" s="122">
        <v>95.982729999999989</v>
      </c>
    </row>
    <row r="15" spans="1:6 2319:2319" ht="16.5" customHeight="1" x14ac:dyDescent="0.25">
      <c r="A15" s="27">
        <v>42016</v>
      </c>
      <c r="B15" s="122">
        <v>156492.01146589284</v>
      </c>
      <c r="C15" s="27">
        <v>42339</v>
      </c>
      <c r="D15" s="122">
        <v>95.628929999999997</v>
      </c>
    </row>
    <row r="16" spans="1:6 2319:2319" ht="16.5" customHeight="1" x14ac:dyDescent="0.25">
      <c r="A16" s="27">
        <v>42017</v>
      </c>
      <c r="B16" s="122">
        <v>156530.87619404649</v>
      </c>
      <c r="C16" s="27">
        <v>42370</v>
      </c>
      <c r="D16" s="122">
        <v>94.983490000000003</v>
      </c>
    </row>
    <row r="17" spans="1:4" ht="16.5" customHeight="1" x14ac:dyDescent="0.25">
      <c r="A17" s="27">
        <v>42018</v>
      </c>
      <c r="B17" s="122">
        <v>156651.41499480014</v>
      </c>
      <c r="C17" s="27">
        <v>42401</v>
      </c>
      <c r="D17" s="122">
        <v>93.55162</v>
      </c>
    </row>
    <row r="18" spans="1:4" ht="16.5" customHeight="1" x14ac:dyDescent="0.25">
      <c r="A18" s="27">
        <v>42019</v>
      </c>
      <c r="B18" s="122">
        <v>156434.6363931752</v>
      </c>
      <c r="C18" s="27">
        <v>42430</v>
      </c>
      <c r="D18" s="122">
        <v>92.93674</v>
      </c>
    </row>
    <row r="19" spans="1:4" ht="16.5" customHeight="1" x14ac:dyDescent="0.25">
      <c r="A19" s="27">
        <v>42020</v>
      </c>
      <c r="B19" s="122">
        <v>156429.85580674361</v>
      </c>
      <c r="C19" s="27">
        <v>42461</v>
      </c>
      <c r="D19" s="122">
        <v>91.452240000000003</v>
      </c>
    </row>
    <row r="20" spans="1:4" ht="16.5" customHeight="1" x14ac:dyDescent="0.25">
      <c r="A20" s="27">
        <v>42021</v>
      </c>
      <c r="B20" s="122">
        <v>156235.71254519813</v>
      </c>
      <c r="C20" s="27">
        <v>42491</v>
      </c>
      <c r="D20" s="122">
        <v>91.401600000000002</v>
      </c>
    </row>
    <row r="21" spans="1:4" ht="16.5" customHeight="1" x14ac:dyDescent="0.25">
      <c r="A21" s="27">
        <v>42022</v>
      </c>
      <c r="B21" s="122">
        <v>156015.20465112399</v>
      </c>
      <c r="C21" s="27">
        <v>42522</v>
      </c>
      <c r="D21" s="122">
        <v>89.933660000000003</v>
      </c>
    </row>
    <row r="22" spans="1:4" ht="16.5" customHeight="1" x14ac:dyDescent="0.25">
      <c r="A22" s="27">
        <v>42023</v>
      </c>
      <c r="B22" s="122">
        <v>155664.26537330833</v>
      </c>
      <c r="C22" s="27">
        <v>42552</v>
      </c>
      <c r="D22" s="122">
        <v>90.690439999999995</v>
      </c>
    </row>
    <row r="23" spans="1:4" ht="16.5" customHeight="1" x14ac:dyDescent="0.25">
      <c r="A23" s="27">
        <v>42024</v>
      </c>
      <c r="B23" s="122">
        <v>155578.15254603259</v>
      </c>
      <c r="C23" s="27">
        <v>42583</v>
      </c>
      <c r="D23" s="122">
        <v>90.48266000000001</v>
      </c>
    </row>
    <row r="24" spans="1:4" ht="16.5" customHeight="1" x14ac:dyDescent="0.25">
      <c r="A24" s="27">
        <v>42025</v>
      </c>
      <c r="B24" s="122">
        <v>155677.52983462546</v>
      </c>
      <c r="C24" s="27">
        <v>42614</v>
      </c>
      <c r="D24" s="122">
        <v>90.493769999999998</v>
      </c>
    </row>
    <row r="25" spans="1:4" ht="16.5" customHeight="1" x14ac:dyDescent="0.25">
      <c r="A25" s="27">
        <v>42026</v>
      </c>
      <c r="B25" s="122">
        <v>155470.96109319502</v>
      </c>
      <c r="C25" s="27">
        <v>42644</v>
      </c>
      <c r="D25" s="122">
        <v>90.306240000000003</v>
      </c>
    </row>
    <row r="26" spans="1:4" ht="16.5" customHeight="1" x14ac:dyDescent="0.25">
      <c r="A26" s="27">
        <v>42027</v>
      </c>
      <c r="B26" s="122">
        <v>155281.63718540329</v>
      </c>
      <c r="C26" s="27">
        <v>42675</v>
      </c>
      <c r="D26" s="122">
        <v>90.321919999999992</v>
      </c>
    </row>
    <row r="27" spans="1:4" ht="16.5" customHeight="1" x14ac:dyDescent="0.25">
      <c r="A27" s="27">
        <v>42028</v>
      </c>
      <c r="B27" s="122">
        <v>155154.61171443432</v>
      </c>
      <c r="C27" s="27">
        <v>42705</v>
      </c>
      <c r="D27" s="122">
        <v>90.11108999999999</v>
      </c>
    </row>
    <row r="28" spans="1:4" ht="16.5" customHeight="1" x14ac:dyDescent="0.25">
      <c r="A28" s="27">
        <v>42029</v>
      </c>
      <c r="B28" s="122">
        <v>155141.90930207557</v>
      </c>
      <c r="C28" s="27">
        <v>42736</v>
      </c>
      <c r="D28" s="122">
        <v>90.631119999999996</v>
      </c>
    </row>
    <row r="29" spans="1:4" ht="16.5" customHeight="1" x14ac:dyDescent="0.25">
      <c r="A29" s="27">
        <v>42030</v>
      </c>
      <c r="B29" s="122">
        <v>154557.71069204475</v>
      </c>
      <c r="C29" s="27">
        <v>42767</v>
      </c>
      <c r="D29" s="122">
        <v>90.777550000000005</v>
      </c>
    </row>
    <row r="30" spans="1:4" ht="16.5" customHeight="1" x14ac:dyDescent="0.25">
      <c r="A30" s="27">
        <v>42031</v>
      </c>
      <c r="B30" s="122">
        <v>154897.6781768864</v>
      </c>
      <c r="C30" s="27">
        <v>42795</v>
      </c>
      <c r="D30" s="122">
        <v>90.155619999999999</v>
      </c>
    </row>
    <row r="31" spans="1:4" ht="16.5" customHeight="1" x14ac:dyDescent="0.25">
      <c r="A31" s="27">
        <v>42032</v>
      </c>
      <c r="B31" s="122">
        <v>154899.70224628894</v>
      </c>
      <c r="C31" s="27">
        <v>42826</v>
      </c>
      <c r="D31" s="122">
        <v>90.814530000000005</v>
      </c>
    </row>
    <row r="32" spans="1:4" ht="16.5" customHeight="1" x14ac:dyDescent="0.25">
      <c r="A32" s="27">
        <v>42033</v>
      </c>
      <c r="B32" s="122">
        <v>154664.67348849031</v>
      </c>
      <c r="C32" s="27">
        <v>42856</v>
      </c>
      <c r="D32" s="122">
        <v>91.13973</v>
      </c>
    </row>
    <row r="33" spans="1:4" ht="16.5" customHeight="1" x14ac:dyDescent="0.25">
      <c r="A33" s="27">
        <v>42034</v>
      </c>
      <c r="B33" s="122">
        <v>154776.19198566739</v>
      </c>
      <c r="C33" s="27">
        <v>42887</v>
      </c>
      <c r="D33" s="122">
        <v>91.506919999999994</v>
      </c>
    </row>
    <row r="34" spans="1:4" ht="16.5" customHeight="1" x14ac:dyDescent="0.25">
      <c r="A34" s="27">
        <v>42035</v>
      </c>
      <c r="B34" s="122">
        <v>154416.69863843473</v>
      </c>
      <c r="C34" s="27">
        <v>42917</v>
      </c>
      <c r="D34" s="122">
        <v>93.438850000000002</v>
      </c>
    </row>
    <row r="35" spans="1:4" ht="16.5" customHeight="1" x14ac:dyDescent="0.25">
      <c r="A35" s="27">
        <v>42036</v>
      </c>
      <c r="B35" s="122">
        <v>152815.9162045494</v>
      </c>
      <c r="C35" s="27">
        <v>42948</v>
      </c>
      <c r="D35" s="122">
        <v>92.940350000000009</v>
      </c>
    </row>
    <row r="36" spans="1:4" ht="16.5" customHeight="1" x14ac:dyDescent="0.25">
      <c r="A36" s="27">
        <v>42037</v>
      </c>
      <c r="B36" s="122">
        <v>156682.62801827109</v>
      </c>
      <c r="C36" s="27">
        <v>42979</v>
      </c>
      <c r="D36" s="122">
        <v>92.469979999999993</v>
      </c>
    </row>
    <row r="37" spans="1:4" ht="16.5" customHeight="1" x14ac:dyDescent="0.25">
      <c r="A37" s="27">
        <v>42038</v>
      </c>
      <c r="B37" s="122">
        <v>155461.0685830726</v>
      </c>
      <c r="C37" s="27">
        <v>43009</v>
      </c>
      <c r="D37" s="122">
        <v>92.438119999999998</v>
      </c>
    </row>
    <row r="38" spans="1:4" ht="16.5" customHeight="1" x14ac:dyDescent="0.25">
      <c r="A38" s="27">
        <v>42039</v>
      </c>
      <c r="B38" s="122">
        <v>155656.79439458722</v>
      </c>
      <c r="C38" s="27">
        <v>43040</v>
      </c>
      <c r="D38" s="122">
        <v>91.729230000000001</v>
      </c>
    </row>
    <row r="39" spans="1:4" ht="16.5" customHeight="1" x14ac:dyDescent="0.25">
      <c r="A39" s="27">
        <v>42040</v>
      </c>
      <c r="B39" s="122">
        <v>155628.29721770133</v>
      </c>
      <c r="C39" s="27">
        <v>43070</v>
      </c>
      <c r="D39" s="122">
        <v>90.442229999999995</v>
      </c>
    </row>
    <row r="40" spans="1:4" ht="16.5" customHeight="1" x14ac:dyDescent="0.25">
      <c r="A40" s="27">
        <v>42041</v>
      </c>
      <c r="B40" s="122">
        <v>155918.58663781951</v>
      </c>
      <c r="C40" s="27">
        <v>43101</v>
      </c>
      <c r="D40" s="122">
        <v>89.280770000000004</v>
      </c>
    </row>
    <row r="41" spans="1:4" ht="16.5" customHeight="1" x14ac:dyDescent="0.25">
      <c r="A41" s="27">
        <v>42042</v>
      </c>
      <c r="B41" s="122">
        <v>156085.96363421122</v>
      </c>
      <c r="C41" s="27">
        <v>43132</v>
      </c>
      <c r="D41" s="122">
        <v>87.702640000000002</v>
      </c>
    </row>
    <row r="42" spans="1:4" ht="16.5" customHeight="1" x14ac:dyDescent="0.25">
      <c r="A42" s="27">
        <v>42043</v>
      </c>
      <c r="B42" s="122">
        <v>156310.15322082926</v>
      </c>
      <c r="C42" s="27">
        <v>43160</v>
      </c>
      <c r="D42" s="122">
        <v>89.25072999999999</v>
      </c>
    </row>
    <row r="43" spans="1:4" ht="16.5" customHeight="1" x14ac:dyDescent="0.25">
      <c r="A43" s="27">
        <v>42044</v>
      </c>
      <c r="B43" s="122">
        <v>156698.77301747983</v>
      </c>
      <c r="C43" s="27">
        <v>43191</v>
      </c>
      <c r="D43" s="122">
        <v>88.600549999999998</v>
      </c>
    </row>
    <row r="44" spans="1:4" ht="16.5" customHeight="1" x14ac:dyDescent="0.25">
      <c r="A44" s="27">
        <v>42045</v>
      </c>
      <c r="B44" s="122">
        <v>156888.6343217805</v>
      </c>
      <c r="C44" s="27">
        <v>43221</v>
      </c>
      <c r="D44" s="122">
        <v>86.975449999999995</v>
      </c>
    </row>
    <row r="45" spans="1:4" ht="16.5" customHeight="1" x14ac:dyDescent="0.25">
      <c r="A45" s="27">
        <v>42046</v>
      </c>
      <c r="B45" s="122">
        <v>157180.47161818604</v>
      </c>
      <c r="C45" s="27">
        <v>43252</v>
      </c>
      <c r="D45" s="122">
        <v>85.29777</v>
      </c>
    </row>
    <row r="46" spans="1:4" ht="16.5" customHeight="1" x14ac:dyDescent="0.25">
      <c r="A46" s="27">
        <v>42047</v>
      </c>
      <c r="B46" s="122">
        <v>159770.11278164777</v>
      </c>
      <c r="C46" s="27">
        <v>43282</v>
      </c>
      <c r="D46" s="122">
        <v>85.207630000000009</v>
      </c>
    </row>
    <row r="47" spans="1:4" ht="16.5" customHeight="1" x14ac:dyDescent="0.25">
      <c r="A47" s="27">
        <v>42048</v>
      </c>
      <c r="B47" s="122">
        <v>159800.80331795689</v>
      </c>
      <c r="C47" s="27">
        <v>43313</v>
      </c>
      <c r="D47" s="122">
        <v>85.604500000000002</v>
      </c>
    </row>
    <row r="48" spans="1:4" ht="16.5" customHeight="1" x14ac:dyDescent="0.25">
      <c r="A48" s="27">
        <v>42049</v>
      </c>
      <c r="B48" s="122">
        <v>159783.89444634371</v>
      </c>
      <c r="C48" s="27">
        <v>43344</v>
      </c>
      <c r="D48" s="122">
        <v>85.52216</v>
      </c>
    </row>
    <row r="49" spans="1:4" ht="16.5" customHeight="1" x14ac:dyDescent="0.25">
      <c r="A49" s="27">
        <v>42050</v>
      </c>
      <c r="B49" s="122">
        <v>158436.95900036307</v>
      </c>
      <c r="C49" s="27">
        <v>43374</v>
      </c>
      <c r="D49" s="122">
        <v>85.895789999999991</v>
      </c>
    </row>
    <row r="50" spans="1:4" ht="16.5" customHeight="1" x14ac:dyDescent="0.25">
      <c r="A50" s="27">
        <v>42051</v>
      </c>
      <c r="B50" s="122">
        <v>157224.23587816226</v>
      </c>
      <c r="C50" s="27">
        <v>43405</v>
      </c>
      <c r="D50" s="122">
        <v>85.468260000000001</v>
      </c>
    </row>
    <row r="51" spans="1:4" ht="16.5" customHeight="1" x14ac:dyDescent="0.25">
      <c r="A51" s="27">
        <v>42052</v>
      </c>
      <c r="B51" s="122">
        <v>155105.0542479743</v>
      </c>
      <c r="C51" s="27">
        <v>43435</v>
      </c>
      <c r="D51" s="122">
        <v>85.340339999999998</v>
      </c>
    </row>
    <row r="52" spans="1:4" ht="16.5" customHeight="1" x14ac:dyDescent="0.25">
      <c r="A52" s="27">
        <v>42053</v>
      </c>
      <c r="B52" s="122">
        <v>155096.66545049849</v>
      </c>
      <c r="C52" s="27">
        <v>43466</v>
      </c>
      <c r="D52" s="122">
        <v>84.957639999999998</v>
      </c>
    </row>
    <row r="53" spans="1:4" ht="16.5" customHeight="1" x14ac:dyDescent="0.25">
      <c r="A53" s="27">
        <v>42054</v>
      </c>
      <c r="B53" s="122">
        <v>155929.69122476364</v>
      </c>
      <c r="C53" s="27">
        <v>43497</v>
      </c>
      <c r="D53" s="122">
        <v>84.138960000000012</v>
      </c>
    </row>
    <row r="54" spans="1:4" ht="16.5" customHeight="1" x14ac:dyDescent="0.25">
      <c r="A54" s="27">
        <v>42055</v>
      </c>
      <c r="B54" s="122">
        <v>156133.26753981633</v>
      </c>
      <c r="C54" s="27">
        <v>43525</v>
      </c>
      <c r="D54" s="122">
        <v>84.205830000000006</v>
      </c>
    </row>
    <row r="55" spans="1:4" ht="16.5" customHeight="1" x14ac:dyDescent="0.25">
      <c r="A55" s="27">
        <v>42056</v>
      </c>
      <c r="B55" s="122">
        <v>156310.98994336702</v>
      </c>
      <c r="C55" s="27">
        <v>43556</v>
      </c>
      <c r="D55" s="122">
        <v>83.753679999999989</v>
      </c>
    </row>
    <row r="56" spans="1:4" ht="16.5" customHeight="1" x14ac:dyDescent="0.25">
      <c r="A56" s="27">
        <v>42057</v>
      </c>
      <c r="B56" s="122">
        <v>156199.09175445847</v>
      </c>
      <c r="C56" s="27">
        <v>43586</v>
      </c>
      <c r="D56" s="122">
        <v>83.939350000000005</v>
      </c>
    </row>
    <row r="57" spans="1:4" ht="16.5" customHeight="1" x14ac:dyDescent="0.25">
      <c r="A57" s="27">
        <v>42058</v>
      </c>
      <c r="B57" s="122">
        <v>155480.70355427964</v>
      </c>
      <c r="C57" s="27">
        <v>43617</v>
      </c>
      <c r="D57" s="122">
        <v>85.465109999999996</v>
      </c>
    </row>
    <row r="58" spans="1:4" ht="16.5" customHeight="1" x14ac:dyDescent="0.25">
      <c r="A58" s="27">
        <v>42059</v>
      </c>
      <c r="B58" s="122">
        <v>155103.81702571054</v>
      </c>
      <c r="C58" s="27">
        <v>43647</v>
      </c>
      <c r="D58" s="122">
        <v>86.80167999999999</v>
      </c>
    </row>
    <row r="59" spans="1:4" ht="16.5" customHeight="1" x14ac:dyDescent="0.25">
      <c r="A59" s="27">
        <v>42060</v>
      </c>
      <c r="B59" s="122">
        <v>155198.76477173367</v>
      </c>
      <c r="C59" s="27">
        <v>43678</v>
      </c>
      <c r="D59" s="122">
        <v>87.80677</v>
      </c>
    </row>
    <row r="60" spans="1:4" ht="16.5" customHeight="1" x14ac:dyDescent="0.25">
      <c r="A60" s="27">
        <v>42061</v>
      </c>
      <c r="B60" s="122">
        <v>154937.1245050579</v>
      </c>
      <c r="C60" s="27">
        <v>43709</v>
      </c>
      <c r="D60" s="122">
        <v>87.768149999999991</v>
      </c>
    </row>
    <row r="61" spans="1:4" ht="16.5" customHeight="1" x14ac:dyDescent="0.25">
      <c r="A61" s="27">
        <v>42062</v>
      </c>
      <c r="B61" s="122">
        <v>155009.3526713147</v>
      </c>
      <c r="C61" s="27">
        <v>43739</v>
      </c>
      <c r="D61" s="122">
        <v>88.179559999999995</v>
      </c>
    </row>
    <row r="62" spans="1:4" ht="16.5" customHeight="1" x14ac:dyDescent="0.25">
      <c r="A62" s="27">
        <v>42063</v>
      </c>
      <c r="B62" s="122">
        <v>154700.85335087212</v>
      </c>
      <c r="C62" s="27">
        <v>43770</v>
      </c>
      <c r="D62" s="122">
        <v>88.95089999999999</v>
      </c>
    </row>
    <row r="63" spans="1:4" ht="16.5" customHeight="1" x14ac:dyDescent="0.25">
      <c r="A63" s="27">
        <v>42064</v>
      </c>
      <c r="B63" s="122">
        <v>152714.10912110406</v>
      </c>
      <c r="C63" s="27">
        <v>43800</v>
      </c>
      <c r="D63" s="122">
        <v>88.962500000000006</v>
      </c>
    </row>
    <row r="64" spans="1:4" ht="16.5" customHeight="1" x14ac:dyDescent="0.25">
      <c r="A64" s="27">
        <v>42065</v>
      </c>
      <c r="B64" s="122">
        <v>156392.37667389496</v>
      </c>
      <c r="C64" s="27">
        <v>43831</v>
      </c>
      <c r="D64" s="122">
        <v>88.753450000000001</v>
      </c>
    </row>
    <row r="65" spans="1:4" ht="16.5" customHeight="1" x14ac:dyDescent="0.25">
      <c r="A65" s="27">
        <v>42066</v>
      </c>
      <c r="B65" s="122">
        <v>155431.01892245086</v>
      </c>
      <c r="C65" s="27">
        <v>43862</v>
      </c>
      <c r="D65" s="122">
        <v>87.955169999999995</v>
      </c>
    </row>
    <row r="66" spans="1:4" ht="16.5" customHeight="1" x14ac:dyDescent="0.25">
      <c r="A66" s="27">
        <v>42067</v>
      </c>
      <c r="B66" s="122">
        <v>155439.55675600719</v>
      </c>
      <c r="C66" s="27">
        <v>43891</v>
      </c>
      <c r="D66" s="122">
        <v>103.8074</v>
      </c>
    </row>
    <row r="67" spans="1:4" ht="16.5" customHeight="1" x14ac:dyDescent="0.25">
      <c r="A67" s="27">
        <v>42068</v>
      </c>
      <c r="B67" s="122">
        <v>155318.68759990277</v>
      </c>
      <c r="C67" s="27">
        <v>43922</v>
      </c>
      <c r="D67" s="122">
        <v>143.00064</v>
      </c>
    </row>
    <row r="68" spans="1:4" ht="16.5" customHeight="1" x14ac:dyDescent="0.25">
      <c r="A68" s="27">
        <v>42069</v>
      </c>
      <c r="B68" s="122">
        <v>155259.01742826961</v>
      </c>
      <c r="C68" s="27">
        <v>43952</v>
      </c>
      <c r="D68" s="122">
        <v>150.04888</v>
      </c>
    </row>
    <row r="69" spans="1:4" ht="16.5" customHeight="1" x14ac:dyDescent="0.25">
      <c r="A69" s="27">
        <v>42070</v>
      </c>
      <c r="B69" s="122">
        <v>155399.52008914182</v>
      </c>
      <c r="C69" s="27">
        <v>43983</v>
      </c>
      <c r="D69" s="122">
        <v>143.71601000000001</v>
      </c>
    </row>
    <row r="70" spans="1:4" ht="16.5" customHeight="1" x14ac:dyDescent="0.25">
      <c r="A70" s="27">
        <v>42071</v>
      </c>
      <c r="B70" s="122">
        <v>155767.05060590204</v>
      </c>
      <c r="C70" s="27">
        <v>44013</v>
      </c>
      <c r="D70" s="122">
        <v>134.65619000000001</v>
      </c>
    </row>
    <row r="71" spans="1:4" ht="16.5" customHeight="1" x14ac:dyDescent="0.25">
      <c r="A71" s="27">
        <v>42072</v>
      </c>
      <c r="B71" s="122">
        <v>155536.18597217763</v>
      </c>
      <c r="C71" s="27">
        <v>44044</v>
      </c>
      <c r="D71" s="122">
        <v>123.65917</v>
      </c>
    </row>
    <row r="72" spans="1:4" ht="16.5" customHeight="1" x14ac:dyDescent="0.25">
      <c r="A72" s="27">
        <v>42073</v>
      </c>
      <c r="B72" s="122">
        <v>155263.89571146289</v>
      </c>
      <c r="C72" s="27">
        <v>44075</v>
      </c>
      <c r="D72" s="122">
        <v>120.67041999999999</v>
      </c>
    </row>
    <row r="73" spans="1:4" ht="16.5" customHeight="1" x14ac:dyDescent="0.25">
      <c r="A73" s="27">
        <v>42074</v>
      </c>
      <c r="B73" s="122">
        <v>155192.68564414012</v>
      </c>
      <c r="C73" s="27">
        <v>44105</v>
      </c>
      <c r="D73" s="122">
        <v>117.08976</v>
      </c>
    </row>
    <row r="74" spans="1:4" ht="16.5" customHeight="1" x14ac:dyDescent="0.25">
      <c r="A74" s="27">
        <v>42075</v>
      </c>
      <c r="B74" s="122">
        <v>154837.33738318595</v>
      </c>
      <c r="C74" s="27">
        <v>44136</v>
      </c>
      <c r="D74" s="122">
        <v>114.16009</v>
      </c>
    </row>
    <row r="75" spans="1:4" ht="16.5" customHeight="1" x14ac:dyDescent="0.25">
      <c r="A75" s="27">
        <v>42076</v>
      </c>
      <c r="B75" s="122">
        <v>154657.38735268693</v>
      </c>
      <c r="C75" s="27">
        <v>44166</v>
      </c>
      <c r="D75" s="122">
        <v>111.7045</v>
      </c>
    </row>
    <row r="76" spans="1:4" ht="16.5" customHeight="1" x14ac:dyDescent="0.25">
      <c r="A76" s="27">
        <v>42077</v>
      </c>
      <c r="B76" s="122">
        <v>154781.02389320245</v>
      </c>
      <c r="C76" s="27">
        <v>44197</v>
      </c>
      <c r="D76" s="122">
        <v>115.45002000000001</v>
      </c>
    </row>
    <row r="77" spans="1:4" ht="16.5" customHeight="1" x14ac:dyDescent="0.25">
      <c r="A77" s="27">
        <v>42078</v>
      </c>
      <c r="B77" s="122">
        <v>155082.64281986773</v>
      </c>
      <c r="C77" s="27">
        <v>44228</v>
      </c>
      <c r="D77" s="122">
        <v>119.10199</v>
      </c>
    </row>
    <row r="78" spans="1:4" ht="16.5" customHeight="1" x14ac:dyDescent="0.25">
      <c r="A78" s="27">
        <v>42079</v>
      </c>
      <c r="B78" s="122">
        <v>154411.49366293047</v>
      </c>
      <c r="C78" s="27">
        <v>44256</v>
      </c>
      <c r="D78" s="122">
        <v>117.27117999999999</v>
      </c>
    </row>
    <row r="79" spans="1:4" ht="16.5" customHeight="1" x14ac:dyDescent="0.25">
      <c r="A79" s="27">
        <v>42080</v>
      </c>
      <c r="B79" s="122">
        <v>153249.10414354535</v>
      </c>
      <c r="C79" s="27">
        <v>44287</v>
      </c>
      <c r="D79" s="122" t="e">
        <f>NA()</f>
        <v>#N/A</v>
      </c>
    </row>
    <row r="80" spans="1:4" ht="16.5" customHeight="1" x14ac:dyDescent="0.25">
      <c r="A80" s="27">
        <v>42081</v>
      </c>
      <c r="B80" s="122">
        <v>152715.22551648866</v>
      </c>
      <c r="C80" s="27">
        <v>44317</v>
      </c>
      <c r="D80" s="122" t="e">
        <f>NA()</f>
        <v>#N/A</v>
      </c>
    </row>
    <row r="81" spans="1:4" ht="16.5" customHeight="1" x14ac:dyDescent="0.25">
      <c r="A81" s="27">
        <v>42082</v>
      </c>
      <c r="B81" s="122">
        <v>152103.1431688687</v>
      </c>
      <c r="C81" s="27">
        <v>44348</v>
      </c>
      <c r="D81" s="122" t="e">
        <f>NA()</f>
        <v>#N/A</v>
      </c>
    </row>
    <row r="82" spans="1:4" ht="16.5" customHeight="1" x14ac:dyDescent="0.25">
      <c r="A82" s="27">
        <v>42083</v>
      </c>
      <c r="B82" s="122">
        <v>151705.33877793312</v>
      </c>
      <c r="C82" s="27">
        <v>44378</v>
      </c>
      <c r="D82" s="122" t="e">
        <f>NA()</f>
        <v>#N/A</v>
      </c>
    </row>
    <row r="83" spans="1:4" ht="16.5" customHeight="1" x14ac:dyDescent="0.25">
      <c r="A83" s="27">
        <v>42084</v>
      </c>
      <c r="B83" s="122">
        <v>151898.44888686662</v>
      </c>
      <c r="C83" s="27">
        <v>44409</v>
      </c>
      <c r="D83" s="122" t="e">
        <f>NA()</f>
        <v>#N/A</v>
      </c>
    </row>
    <row r="84" spans="1:4" ht="16.5" customHeight="1" x14ac:dyDescent="0.25">
      <c r="A84" s="27">
        <v>42085</v>
      </c>
      <c r="B84" s="122">
        <v>152081.71845832295</v>
      </c>
      <c r="C84" s="27">
        <v>44440</v>
      </c>
      <c r="D84" s="122" t="e">
        <f>NA()</f>
        <v>#N/A</v>
      </c>
    </row>
    <row r="85" spans="1:4" ht="16.5" customHeight="1" x14ac:dyDescent="0.25">
      <c r="A85" s="27">
        <v>42086</v>
      </c>
      <c r="B85" s="122">
        <v>150813.22293310278</v>
      </c>
      <c r="C85" s="27">
        <v>44470</v>
      </c>
      <c r="D85" s="122" t="e">
        <f>NA()</f>
        <v>#N/A</v>
      </c>
    </row>
    <row r="86" spans="1:4" ht="16.5" customHeight="1" x14ac:dyDescent="0.25">
      <c r="A86" s="27">
        <v>42087</v>
      </c>
      <c r="B86" s="122">
        <v>149879.0481373044</v>
      </c>
      <c r="C86" s="27">
        <v>44501</v>
      </c>
      <c r="D86" s="122" t="e">
        <f>NA()</f>
        <v>#N/A</v>
      </c>
    </row>
    <row r="87" spans="1:4" ht="16.5" customHeight="1" x14ac:dyDescent="0.25">
      <c r="A87" s="27">
        <v>42088</v>
      </c>
      <c r="B87" s="122">
        <v>149627.60681562521</v>
      </c>
      <c r="C87" s="27">
        <v>44531</v>
      </c>
      <c r="D87" s="122" t="e">
        <f>NA()</f>
        <v>#N/A</v>
      </c>
    </row>
    <row r="88" spans="1:4" ht="16.5" customHeight="1" x14ac:dyDescent="0.25">
      <c r="A88" s="27">
        <v>42089</v>
      </c>
      <c r="B88" s="122">
        <v>149206.23134828501</v>
      </c>
    </row>
    <row r="89" spans="1:4" ht="16.5" customHeight="1" x14ac:dyDescent="0.25">
      <c r="A89" s="27">
        <v>42090</v>
      </c>
      <c r="B89" s="122">
        <v>149021.07201906733</v>
      </c>
    </row>
    <row r="90" spans="1:4" ht="16.5" customHeight="1" x14ac:dyDescent="0.25">
      <c r="A90" s="27">
        <v>42091</v>
      </c>
      <c r="B90" s="122">
        <v>149319.38183324612</v>
      </c>
    </row>
    <row r="91" spans="1:4" ht="16.5" customHeight="1" x14ac:dyDescent="0.25">
      <c r="A91" s="27">
        <v>42092</v>
      </c>
      <c r="B91" s="122">
        <v>149162.30023764339</v>
      </c>
    </row>
    <row r="92" spans="1:4" ht="16.5" customHeight="1" x14ac:dyDescent="0.25">
      <c r="A92" s="27">
        <v>42093</v>
      </c>
      <c r="B92" s="122">
        <v>148941.34950680102</v>
      </c>
    </row>
    <row r="93" spans="1:4" ht="16.5" customHeight="1" x14ac:dyDescent="0.25">
      <c r="A93" s="27">
        <v>42094</v>
      </c>
      <c r="B93" s="122">
        <v>149001.92200105879</v>
      </c>
    </row>
    <row r="94" spans="1:4" ht="16.5" customHeight="1" x14ac:dyDescent="0.25">
      <c r="A94" s="27">
        <v>42095</v>
      </c>
      <c r="B94" s="122">
        <v>149224.93643818135</v>
      </c>
    </row>
    <row r="95" spans="1:4" ht="16.5" customHeight="1" x14ac:dyDescent="0.25">
      <c r="A95" s="27">
        <v>42096</v>
      </c>
      <c r="B95" s="122">
        <v>149445.05000635868</v>
      </c>
    </row>
    <row r="96" spans="1:4" ht="16.5" customHeight="1" x14ac:dyDescent="0.25">
      <c r="A96" s="27">
        <v>42097</v>
      </c>
      <c r="B96" s="122">
        <v>148843.80213626038</v>
      </c>
    </row>
    <row r="97" spans="1:2" ht="16.5" customHeight="1" x14ac:dyDescent="0.25">
      <c r="A97" s="27">
        <v>42098</v>
      </c>
      <c r="B97" s="122">
        <v>150000.77873251794</v>
      </c>
    </row>
    <row r="98" spans="1:2" ht="16.5" customHeight="1" x14ac:dyDescent="0.25">
      <c r="A98" s="27">
        <v>42099</v>
      </c>
      <c r="B98" s="122">
        <v>150530.25796461847</v>
      </c>
    </row>
    <row r="99" spans="1:2" ht="16.5" customHeight="1" x14ac:dyDescent="0.25">
      <c r="A99" s="27">
        <v>42100</v>
      </c>
      <c r="B99" s="122">
        <v>148733.68749221321</v>
      </c>
    </row>
    <row r="100" spans="1:2" ht="16.5" customHeight="1" x14ac:dyDescent="0.25">
      <c r="A100" s="27">
        <v>42101</v>
      </c>
      <c r="B100" s="122">
        <v>151080.1789858439</v>
      </c>
    </row>
    <row r="101" spans="1:2" ht="16.5" customHeight="1" x14ac:dyDescent="0.25">
      <c r="A101" s="27">
        <v>42102</v>
      </c>
      <c r="B101" s="122">
        <v>149277.61446129353</v>
      </c>
    </row>
    <row r="102" spans="1:2" ht="16.5" customHeight="1" x14ac:dyDescent="0.25">
      <c r="A102" s="27">
        <v>42103</v>
      </c>
      <c r="B102" s="122">
        <v>148936.09762339838</v>
      </c>
    </row>
    <row r="103" spans="1:2" ht="16.5" customHeight="1" x14ac:dyDescent="0.25">
      <c r="A103" s="27">
        <v>42104</v>
      </c>
      <c r="B103" s="122">
        <v>148700.75519670657</v>
      </c>
    </row>
    <row r="104" spans="1:2" ht="16.5" customHeight="1" x14ac:dyDescent="0.25">
      <c r="A104" s="27">
        <v>42105</v>
      </c>
      <c r="B104" s="122">
        <v>148798.64264469576</v>
      </c>
    </row>
    <row r="105" spans="1:2" ht="16.5" customHeight="1" x14ac:dyDescent="0.25">
      <c r="A105" s="27">
        <v>42106</v>
      </c>
      <c r="B105" s="122">
        <v>149170.85358239026</v>
      </c>
    </row>
    <row r="106" spans="1:2" ht="16.5" customHeight="1" x14ac:dyDescent="0.25">
      <c r="A106" s="27">
        <v>42107</v>
      </c>
      <c r="B106" s="122">
        <v>148918.57486589864</v>
      </c>
    </row>
    <row r="107" spans="1:2" ht="16.5" customHeight="1" x14ac:dyDescent="0.25">
      <c r="A107" s="27">
        <v>42108</v>
      </c>
      <c r="B107" s="122">
        <v>147688.77429345454</v>
      </c>
    </row>
    <row r="108" spans="1:2" ht="16.5" customHeight="1" x14ac:dyDescent="0.25">
      <c r="A108" s="27">
        <v>42109</v>
      </c>
      <c r="B108" s="122">
        <v>147430.61137259833</v>
      </c>
    </row>
    <row r="109" spans="1:2" ht="16.5" customHeight="1" x14ac:dyDescent="0.25">
      <c r="A109" s="27">
        <v>42110</v>
      </c>
      <c r="B109" s="122">
        <v>146931.00803504945</v>
      </c>
    </row>
    <row r="110" spans="1:2" ht="16.5" customHeight="1" x14ac:dyDescent="0.25">
      <c r="A110" s="27">
        <v>42111</v>
      </c>
      <c r="B110" s="122">
        <v>146991.71116364651</v>
      </c>
    </row>
    <row r="111" spans="1:2" ht="16.5" customHeight="1" x14ac:dyDescent="0.25">
      <c r="A111" s="27">
        <v>42112</v>
      </c>
      <c r="B111" s="122">
        <v>146901.97063862495</v>
      </c>
    </row>
    <row r="112" spans="1:2" ht="16.5" customHeight="1" x14ac:dyDescent="0.25">
      <c r="A112" s="27">
        <v>42113</v>
      </c>
      <c r="B112" s="122">
        <v>147440.55966478609</v>
      </c>
    </row>
    <row r="113" spans="1:2" ht="16.5" customHeight="1" x14ac:dyDescent="0.25">
      <c r="A113" s="27">
        <v>42114</v>
      </c>
      <c r="B113" s="122">
        <v>146884.17879668964</v>
      </c>
    </row>
    <row r="114" spans="1:2" ht="16.5" customHeight="1" x14ac:dyDescent="0.25">
      <c r="A114" s="27">
        <v>42115</v>
      </c>
      <c r="B114" s="122">
        <v>146211.08977588953</v>
      </c>
    </row>
    <row r="115" spans="1:2" ht="16.5" customHeight="1" x14ac:dyDescent="0.25">
      <c r="A115" s="27">
        <v>42116</v>
      </c>
      <c r="B115" s="122">
        <v>146183.44365546911</v>
      </c>
    </row>
    <row r="116" spans="1:2" ht="16.5" customHeight="1" x14ac:dyDescent="0.25">
      <c r="A116" s="27">
        <v>42117</v>
      </c>
      <c r="B116" s="122">
        <v>145794.94657758164</v>
      </c>
    </row>
    <row r="117" spans="1:2" ht="16.5" customHeight="1" x14ac:dyDescent="0.25">
      <c r="A117" s="27">
        <v>42118</v>
      </c>
      <c r="B117" s="122">
        <v>145825.20904122791</v>
      </c>
    </row>
    <row r="118" spans="1:2" ht="16.5" customHeight="1" x14ac:dyDescent="0.25">
      <c r="A118" s="27">
        <v>42119</v>
      </c>
      <c r="B118" s="122">
        <v>146014.32547950925</v>
      </c>
    </row>
    <row r="119" spans="1:2" ht="16.5" customHeight="1" x14ac:dyDescent="0.25">
      <c r="A119" s="27">
        <v>42120</v>
      </c>
      <c r="B119" s="122">
        <v>146319.9953252644</v>
      </c>
    </row>
    <row r="120" spans="1:2" ht="16.5" customHeight="1" x14ac:dyDescent="0.25">
      <c r="A120" s="27">
        <v>42121</v>
      </c>
      <c r="B120" s="122">
        <v>145867.35785591658</v>
      </c>
    </row>
    <row r="121" spans="1:2" ht="16.5" customHeight="1" x14ac:dyDescent="0.25">
      <c r="A121" s="27">
        <v>42122</v>
      </c>
      <c r="B121" s="122">
        <v>145636.61727226959</v>
      </c>
    </row>
    <row r="122" spans="1:2" ht="16.5" customHeight="1" x14ac:dyDescent="0.25">
      <c r="A122" s="27">
        <v>42123</v>
      </c>
      <c r="B122" s="122">
        <v>145621.19024843397</v>
      </c>
    </row>
    <row r="123" spans="1:2" ht="16.5" customHeight="1" x14ac:dyDescent="0.25">
      <c r="A123" s="27">
        <v>42124</v>
      </c>
      <c r="B123" s="122">
        <v>145885.33887386229</v>
      </c>
    </row>
    <row r="124" spans="1:2" ht="16.5" customHeight="1" x14ac:dyDescent="0.25">
      <c r="A124" s="27">
        <v>42125</v>
      </c>
      <c r="B124" s="122">
        <v>144587.98936247351</v>
      </c>
    </row>
    <row r="125" spans="1:2" ht="16.5" customHeight="1" x14ac:dyDescent="0.25">
      <c r="A125" s="27">
        <v>42126</v>
      </c>
      <c r="B125" s="122">
        <v>145602.25897911852</v>
      </c>
    </row>
    <row r="126" spans="1:2" ht="16.5" customHeight="1" x14ac:dyDescent="0.25">
      <c r="A126" s="27">
        <v>42127</v>
      </c>
      <c r="B126" s="122">
        <v>146236.44967315925</v>
      </c>
    </row>
    <row r="127" spans="1:2" ht="16.5" customHeight="1" x14ac:dyDescent="0.25">
      <c r="A127" s="27">
        <v>42128</v>
      </c>
      <c r="B127" s="122">
        <v>147114.88464493639</v>
      </c>
    </row>
    <row r="128" spans="1:2" ht="16.5" customHeight="1" x14ac:dyDescent="0.25">
      <c r="A128" s="27">
        <v>42129</v>
      </c>
      <c r="B128" s="122">
        <v>146390.87959548569</v>
      </c>
    </row>
    <row r="129" spans="1:2" ht="16.5" customHeight="1" x14ac:dyDescent="0.25">
      <c r="A129" s="27">
        <v>42130</v>
      </c>
      <c r="B129" s="122">
        <v>146117.96081186176</v>
      </c>
    </row>
    <row r="130" spans="1:2" ht="16.5" customHeight="1" x14ac:dyDescent="0.25">
      <c r="A130" s="27">
        <v>42131</v>
      </c>
      <c r="B130" s="122">
        <v>145930.02276919869</v>
      </c>
    </row>
    <row r="131" spans="1:2" ht="16.5" customHeight="1" x14ac:dyDescent="0.25">
      <c r="A131" s="27">
        <v>42132</v>
      </c>
      <c r="B131" s="122">
        <v>145887.06843476588</v>
      </c>
    </row>
    <row r="132" spans="1:2" ht="16.5" customHeight="1" x14ac:dyDescent="0.25">
      <c r="A132" s="27">
        <v>42133</v>
      </c>
      <c r="B132" s="122">
        <v>145978.32184399292</v>
      </c>
    </row>
    <row r="133" spans="1:2" ht="16.5" customHeight="1" x14ac:dyDescent="0.25">
      <c r="A133" s="27">
        <v>42134</v>
      </c>
      <c r="B133" s="122">
        <v>146391.70716164951</v>
      </c>
    </row>
    <row r="134" spans="1:2" ht="16.5" customHeight="1" x14ac:dyDescent="0.25">
      <c r="A134" s="27">
        <v>42135</v>
      </c>
      <c r="B134" s="122">
        <v>146113.54181301736</v>
      </c>
    </row>
    <row r="135" spans="1:2" ht="16.5" customHeight="1" x14ac:dyDescent="0.25">
      <c r="A135" s="27">
        <v>42136</v>
      </c>
      <c r="B135" s="122">
        <v>146043.68081295065</v>
      </c>
    </row>
    <row r="136" spans="1:2" ht="16.5" customHeight="1" x14ac:dyDescent="0.25">
      <c r="A136" s="27">
        <v>42137</v>
      </c>
      <c r="B136" s="122">
        <v>145963.06332920902</v>
      </c>
    </row>
    <row r="137" spans="1:2" ht="16.5" customHeight="1" x14ac:dyDescent="0.25">
      <c r="A137" s="27">
        <v>42138</v>
      </c>
      <c r="B137" s="122">
        <v>145464.2479463304</v>
      </c>
    </row>
    <row r="138" spans="1:2" ht="16.5" customHeight="1" x14ac:dyDescent="0.25">
      <c r="A138" s="27">
        <v>42139</v>
      </c>
      <c r="B138" s="122">
        <v>145769.54684100937</v>
      </c>
    </row>
    <row r="139" spans="1:2" ht="16.5" customHeight="1" x14ac:dyDescent="0.25">
      <c r="A139" s="27">
        <v>42140</v>
      </c>
      <c r="B139" s="122">
        <v>146463.61970769355</v>
      </c>
    </row>
    <row r="140" spans="1:2" ht="16.5" customHeight="1" x14ac:dyDescent="0.25">
      <c r="A140" s="27">
        <v>42141</v>
      </c>
      <c r="B140" s="122">
        <v>146528.71765555299</v>
      </c>
    </row>
    <row r="141" spans="1:2" ht="16.5" customHeight="1" x14ac:dyDescent="0.25">
      <c r="A141" s="27">
        <v>42142</v>
      </c>
      <c r="B141" s="122">
        <v>146495.06388324642</v>
      </c>
    </row>
    <row r="142" spans="1:2" ht="16.5" customHeight="1" x14ac:dyDescent="0.25">
      <c r="A142" s="27">
        <v>42143</v>
      </c>
      <c r="B142" s="122">
        <v>145910.81912228314</v>
      </c>
    </row>
    <row r="143" spans="1:2" ht="16.5" customHeight="1" x14ac:dyDescent="0.25">
      <c r="A143" s="27">
        <v>42144</v>
      </c>
      <c r="B143" s="122">
        <v>145788.49340441896</v>
      </c>
    </row>
    <row r="144" spans="1:2" ht="16.5" customHeight="1" x14ac:dyDescent="0.25">
      <c r="A144" s="27">
        <v>42145</v>
      </c>
      <c r="B144" s="122">
        <v>145786.1572508461</v>
      </c>
    </row>
    <row r="145" spans="1:2" ht="16.5" customHeight="1" x14ac:dyDescent="0.25">
      <c r="A145" s="27">
        <v>42146</v>
      </c>
      <c r="B145" s="122">
        <v>145612.56554746229</v>
      </c>
    </row>
    <row r="146" spans="1:2" ht="16.5" customHeight="1" x14ac:dyDescent="0.25">
      <c r="A146" s="27">
        <v>42147</v>
      </c>
      <c r="B146" s="122">
        <v>145760.86783836258</v>
      </c>
    </row>
    <row r="147" spans="1:2" ht="16.5" customHeight="1" x14ac:dyDescent="0.25">
      <c r="A147" s="27">
        <v>42148</v>
      </c>
      <c r="B147" s="122">
        <v>145823.35186336644</v>
      </c>
    </row>
    <row r="148" spans="1:2" ht="16.5" customHeight="1" x14ac:dyDescent="0.25">
      <c r="A148" s="27">
        <v>42149</v>
      </c>
      <c r="B148" s="122">
        <v>145030.62126888425</v>
      </c>
    </row>
    <row r="149" spans="1:2" ht="16.5" customHeight="1" x14ac:dyDescent="0.25">
      <c r="A149" s="27">
        <v>42150</v>
      </c>
      <c r="B149" s="122">
        <v>146605.01544095555</v>
      </c>
    </row>
    <row r="150" spans="1:2" ht="16.5" customHeight="1" x14ac:dyDescent="0.25">
      <c r="A150" s="27">
        <v>42151</v>
      </c>
      <c r="B150" s="122">
        <v>146164.22578787044</v>
      </c>
    </row>
    <row r="151" spans="1:2" ht="16.5" customHeight="1" x14ac:dyDescent="0.25">
      <c r="A151" s="27">
        <v>42152</v>
      </c>
      <c r="B151" s="122">
        <v>145951.77198460072</v>
      </c>
    </row>
    <row r="152" spans="1:2" ht="16.5" customHeight="1" x14ac:dyDescent="0.25">
      <c r="A152" s="27">
        <v>42153</v>
      </c>
      <c r="B152" s="122">
        <v>145704.66979736136</v>
      </c>
    </row>
    <row r="153" spans="1:2" ht="16.5" customHeight="1" x14ac:dyDescent="0.25">
      <c r="A153" s="27">
        <v>42154</v>
      </c>
      <c r="B153" s="122">
        <v>145906.07426295264</v>
      </c>
    </row>
    <row r="154" spans="1:2" ht="16.5" customHeight="1" x14ac:dyDescent="0.25">
      <c r="A154" s="27">
        <v>42155</v>
      </c>
      <c r="B154" s="122">
        <v>146072.94532612286</v>
      </c>
    </row>
    <row r="155" spans="1:2" ht="16.5" customHeight="1" x14ac:dyDescent="0.25">
      <c r="A155" s="27">
        <v>42156</v>
      </c>
      <c r="B155" s="122">
        <v>146536.69636115435</v>
      </c>
    </row>
    <row r="156" spans="1:2" ht="16.5" customHeight="1" x14ac:dyDescent="0.25">
      <c r="A156" s="27">
        <v>42157</v>
      </c>
      <c r="B156" s="122">
        <v>146268.24187391714</v>
      </c>
    </row>
    <row r="157" spans="1:2" ht="16.5" customHeight="1" x14ac:dyDescent="0.25">
      <c r="A157" s="27">
        <v>42158</v>
      </c>
      <c r="B157" s="122">
        <v>146745.38618702831</v>
      </c>
    </row>
    <row r="158" spans="1:2" ht="16.5" customHeight="1" x14ac:dyDescent="0.25">
      <c r="A158" s="27">
        <v>42159</v>
      </c>
      <c r="B158" s="122">
        <v>146825.92871579828</v>
      </c>
    </row>
    <row r="159" spans="1:2" ht="16.5" customHeight="1" x14ac:dyDescent="0.25">
      <c r="A159" s="27">
        <v>42160</v>
      </c>
      <c r="B159" s="122">
        <v>147031.12175864098</v>
      </c>
    </row>
    <row r="160" spans="1:2" ht="16.5" customHeight="1" x14ac:dyDescent="0.25">
      <c r="A160" s="27">
        <v>42161</v>
      </c>
      <c r="B160" s="122">
        <v>146877.98723615604</v>
      </c>
    </row>
    <row r="161" spans="1:2" ht="16.5" customHeight="1" x14ac:dyDescent="0.25">
      <c r="A161" s="27">
        <v>42162</v>
      </c>
      <c r="B161" s="122">
        <v>147034.60093639567</v>
      </c>
    </row>
    <row r="162" spans="1:2" ht="16.5" customHeight="1" x14ac:dyDescent="0.25">
      <c r="A162" s="27">
        <v>42163</v>
      </c>
      <c r="B162" s="122">
        <v>146933.83822991827</v>
      </c>
    </row>
    <row r="163" spans="1:2" ht="16.5" customHeight="1" x14ac:dyDescent="0.25">
      <c r="A163" s="27">
        <v>42164</v>
      </c>
      <c r="B163" s="122">
        <v>147123.14990052409</v>
      </c>
    </row>
    <row r="164" spans="1:2" ht="16.5" customHeight="1" x14ac:dyDescent="0.25">
      <c r="A164" s="27">
        <v>42165</v>
      </c>
      <c r="B164" s="122">
        <v>147326.25498903857</v>
      </c>
    </row>
    <row r="165" spans="1:2" ht="16.5" customHeight="1" x14ac:dyDescent="0.25">
      <c r="A165" s="27">
        <v>42166</v>
      </c>
      <c r="B165" s="122">
        <v>147142.11685978973</v>
      </c>
    </row>
    <row r="166" spans="1:2" ht="16.5" customHeight="1" x14ac:dyDescent="0.25">
      <c r="A166" s="27">
        <v>42167</v>
      </c>
      <c r="B166" s="122">
        <v>147383.23977763334</v>
      </c>
    </row>
    <row r="167" spans="1:2" ht="16.5" customHeight="1" x14ac:dyDescent="0.25">
      <c r="A167" s="27">
        <v>42168</v>
      </c>
      <c r="B167" s="122">
        <v>147237.38410157562</v>
      </c>
    </row>
    <row r="168" spans="1:2" ht="16.5" customHeight="1" x14ac:dyDescent="0.25">
      <c r="A168" s="27">
        <v>42169</v>
      </c>
      <c r="B168" s="122">
        <v>147184.12993544436</v>
      </c>
    </row>
    <row r="169" spans="1:2" ht="16.5" customHeight="1" x14ac:dyDescent="0.25">
      <c r="A169" s="27">
        <v>42170</v>
      </c>
      <c r="B169" s="122">
        <v>147128.03712067145</v>
      </c>
    </row>
    <row r="170" spans="1:2" ht="16.5" customHeight="1" x14ac:dyDescent="0.25">
      <c r="A170" s="27">
        <v>42171</v>
      </c>
      <c r="B170" s="122">
        <v>147066.3400432411</v>
      </c>
    </row>
    <row r="171" spans="1:2" ht="16.5" customHeight="1" x14ac:dyDescent="0.25">
      <c r="A171" s="27">
        <v>42172</v>
      </c>
      <c r="B171" s="122">
        <v>146988.02000839653</v>
      </c>
    </row>
    <row r="172" spans="1:2" ht="16.5" customHeight="1" x14ac:dyDescent="0.25">
      <c r="A172" s="27">
        <v>42173</v>
      </c>
      <c r="B172" s="122">
        <v>146905.48466204666</v>
      </c>
    </row>
    <row r="173" spans="1:2" ht="16.5" customHeight="1" x14ac:dyDescent="0.25">
      <c r="A173" s="27">
        <v>42174</v>
      </c>
      <c r="B173" s="122">
        <v>146708.6891904909</v>
      </c>
    </row>
    <row r="174" spans="1:2" ht="16.5" customHeight="1" x14ac:dyDescent="0.25">
      <c r="A174" s="27">
        <v>42175</v>
      </c>
      <c r="B174" s="122">
        <v>146297.11112849513</v>
      </c>
    </row>
    <row r="175" spans="1:2" ht="16.5" customHeight="1" x14ac:dyDescent="0.25">
      <c r="A175" s="27">
        <v>42176</v>
      </c>
      <c r="B175" s="122">
        <v>145996.08317538284</v>
      </c>
    </row>
    <row r="176" spans="1:2" ht="16.5" customHeight="1" x14ac:dyDescent="0.25">
      <c r="A176" s="27">
        <v>42177</v>
      </c>
      <c r="B176" s="122">
        <v>145714.56827561109</v>
      </c>
    </row>
    <row r="177" spans="1:2" ht="16.5" customHeight="1" x14ac:dyDescent="0.25">
      <c r="A177" s="27">
        <v>42178</v>
      </c>
      <c r="B177" s="122">
        <v>145780.18572628545</v>
      </c>
    </row>
    <row r="178" spans="1:2" ht="16.5" customHeight="1" x14ac:dyDescent="0.25">
      <c r="A178" s="27">
        <v>42179</v>
      </c>
      <c r="B178" s="122">
        <v>146050.90326156994</v>
      </c>
    </row>
    <row r="179" spans="1:2" ht="16.5" customHeight="1" x14ac:dyDescent="0.25">
      <c r="A179" s="27">
        <v>42180</v>
      </c>
      <c r="B179" s="122">
        <v>145924.53632869263</v>
      </c>
    </row>
    <row r="180" spans="1:2" ht="16.5" customHeight="1" x14ac:dyDescent="0.25">
      <c r="A180" s="27">
        <v>42181</v>
      </c>
      <c r="B180" s="122">
        <v>145452.84830670935</v>
      </c>
    </row>
    <row r="181" spans="1:2" ht="16.5" customHeight="1" x14ac:dyDescent="0.25">
      <c r="A181" s="27">
        <v>42182</v>
      </c>
      <c r="B181" s="122">
        <v>145206.48600251309</v>
      </c>
    </row>
    <row r="182" spans="1:2" ht="16.5" customHeight="1" x14ac:dyDescent="0.25">
      <c r="A182" s="27">
        <v>42183</v>
      </c>
      <c r="B182" s="122">
        <v>144985.71980525859</v>
      </c>
    </row>
    <row r="183" spans="1:2" ht="16.5" customHeight="1" x14ac:dyDescent="0.25">
      <c r="A183" s="27">
        <v>42184</v>
      </c>
      <c r="B183" s="122">
        <v>145166.10109641857</v>
      </c>
    </row>
    <row r="184" spans="1:2" ht="16.5" customHeight="1" x14ac:dyDescent="0.25">
      <c r="A184" s="27">
        <v>42185</v>
      </c>
      <c r="B184" s="122">
        <v>145190.8842218396</v>
      </c>
    </row>
    <row r="185" spans="1:2" ht="16.5" customHeight="1" x14ac:dyDescent="0.25">
      <c r="A185" s="27">
        <v>42186</v>
      </c>
      <c r="B185" s="122">
        <v>145210.33435161624</v>
      </c>
    </row>
    <row r="186" spans="1:2" ht="16.5" customHeight="1" x14ac:dyDescent="0.25">
      <c r="A186" s="27">
        <v>42187</v>
      </c>
      <c r="B186" s="122">
        <v>145280.2263292702</v>
      </c>
    </row>
    <row r="187" spans="1:2" ht="16.5" customHeight="1" x14ac:dyDescent="0.25">
      <c r="A187" s="27">
        <v>42188</v>
      </c>
      <c r="B187" s="122">
        <v>144843.98843470702</v>
      </c>
    </row>
    <row r="188" spans="1:2" ht="16.5" customHeight="1" x14ac:dyDescent="0.25">
      <c r="A188" s="27">
        <v>42189</v>
      </c>
      <c r="B188" s="122">
        <v>144807.21304735795</v>
      </c>
    </row>
    <row r="189" spans="1:2" ht="16.5" customHeight="1" x14ac:dyDescent="0.25">
      <c r="A189" s="27">
        <v>42190</v>
      </c>
      <c r="B189" s="122">
        <v>144952.18741629456</v>
      </c>
    </row>
    <row r="190" spans="1:2" ht="16.5" customHeight="1" x14ac:dyDescent="0.25">
      <c r="A190" s="27">
        <v>42191</v>
      </c>
      <c r="B190" s="122">
        <v>144982.12267000257</v>
      </c>
    </row>
    <row r="191" spans="1:2" ht="16.5" customHeight="1" x14ac:dyDescent="0.25">
      <c r="A191" s="27">
        <v>42192</v>
      </c>
      <c r="B191" s="122">
        <v>145064.40026251413</v>
      </c>
    </row>
    <row r="192" spans="1:2" ht="16.5" customHeight="1" x14ac:dyDescent="0.25">
      <c r="A192" s="27">
        <v>42193</v>
      </c>
      <c r="B192" s="122">
        <v>145175.26473221448</v>
      </c>
    </row>
    <row r="193" spans="1:2" ht="16.5" customHeight="1" x14ac:dyDescent="0.25">
      <c r="A193" s="27">
        <v>42194</v>
      </c>
      <c r="B193" s="122">
        <v>144954.7049520174</v>
      </c>
    </row>
    <row r="194" spans="1:2" ht="16.5" customHeight="1" x14ac:dyDescent="0.25">
      <c r="A194" s="27">
        <v>42195</v>
      </c>
      <c r="B194" s="122">
        <v>145042.92099048384</v>
      </c>
    </row>
    <row r="195" spans="1:2" ht="16.5" customHeight="1" x14ac:dyDescent="0.25">
      <c r="A195" s="27">
        <v>42196</v>
      </c>
      <c r="B195" s="122">
        <v>145073.32602334479</v>
      </c>
    </row>
    <row r="196" spans="1:2" ht="16.5" customHeight="1" x14ac:dyDescent="0.25">
      <c r="A196" s="27">
        <v>42197</v>
      </c>
      <c r="B196" s="122">
        <v>145168.68267197287</v>
      </c>
    </row>
    <row r="197" spans="1:2" ht="16.5" customHeight="1" x14ac:dyDescent="0.25">
      <c r="A197" s="27">
        <v>42198</v>
      </c>
      <c r="B197" s="122">
        <v>144916.94891642648</v>
      </c>
    </row>
    <row r="198" spans="1:2" ht="16.5" customHeight="1" x14ac:dyDescent="0.25">
      <c r="A198" s="27">
        <v>42199</v>
      </c>
      <c r="B198" s="122">
        <v>145052.2782458697</v>
      </c>
    </row>
    <row r="199" spans="1:2" ht="16.5" customHeight="1" x14ac:dyDescent="0.25">
      <c r="A199" s="27">
        <v>42200</v>
      </c>
      <c r="B199" s="122">
        <v>145088.14438876443</v>
      </c>
    </row>
    <row r="200" spans="1:2" ht="16.5" customHeight="1" x14ac:dyDescent="0.25">
      <c r="A200" s="27">
        <v>42201</v>
      </c>
      <c r="B200" s="122">
        <v>144965.70305395548</v>
      </c>
    </row>
    <row r="201" spans="1:2" ht="16.5" customHeight="1" x14ac:dyDescent="0.25">
      <c r="A201" s="27">
        <v>42202</v>
      </c>
      <c r="B201" s="122">
        <v>144928.16072574988</v>
      </c>
    </row>
    <row r="202" spans="1:2" ht="16.5" customHeight="1" x14ac:dyDescent="0.25">
      <c r="A202" s="27">
        <v>42203</v>
      </c>
      <c r="B202" s="122">
        <v>144999.65912151159</v>
      </c>
    </row>
    <row r="203" spans="1:2" ht="16.5" customHeight="1" x14ac:dyDescent="0.25">
      <c r="A203" s="27">
        <v>42204</v>
      </c>
      <c r="B203" s="122">
        <v>144980.03212862031</v>
      </c>
    </row>
    <row r="204" spans="1:2" ht="16.5" customHeight="1" x14ac:dyDescent="0.25">
      <c r="A204" s="27">
        <v>42205</v>
      </c>
      <c r="B204" s="122">
        <v>144615.88077239707</v>
      </c>
    </row>
    <row r="205" spans="1:2" ht="16.5" customHeight="1" x14ac:dyDescent="0.25">
      <c r="A205" s="27">
        <v>42206</v>
      </c>
      <c r="B205" s="122">
        <v>144816.47778422717</v>
      </c>
    </row>
    <row r="206" spans="1:2" ht="16.5" customHeight="1" x14ac:dyDescent="0.25">
      <c r="A206" s="27">
        <v>42207</v>
      </c>
      <c r="B206" s="122">
        <v>144979.01106557765</v>
      </c>
    </row>
    <row r="207" spans="1:2" ht="16.5" customHeight="1" x14ac:dyDescent="0.25">
      <c r="A207" s="27">
        <v>42208</v>
      </c>
      <c r="B207" s="122">
        <v>144907.98566647241</v>
      </c>
    </row>
    <row r="208" spans="1:2" ht="16.5" customHeight="1" x14ac:dyDescent="0.25">
      <c r="A208" s="27">
        <v>42209</v>
      </c>
      <c r="B208" s="122">
        <v>144913.23901067852</v>
      </c>
    </row>
    <row r="209" spans="1:2" ht="16.5" customHeight="1" x14ac:dyDescent="0.25">
      <c r="A209" s="27">
        <v>42210</v>
      </c>
      <c r="B209" s="122">
        <v>144998.64868605055</v>
      </c>
    </row>
    <row r="210" spans="1:2" ht="16.5" customHeight="1" x14ac:dyDescent="0.25">
      <c r="A210" s="27">
        <v>42211</v>
      </c>
      <c r="B210" s="122">
        <v>144893.14181498051</v>
      </c>
    </row>
    <row r="211" spans="1:2" ht="16.5" customHeight="1" x14ac:dyDescent="0.25">
      <c r="A211" s="27">
        <v>42212</v>
      </c>
      <c r="B211" s="122">
        <v>144571.51599166781</v>
      </c>
    </row>
    <row r="212" spans="1:2" ht="16.5" customHeight="1" x14ac:dyDescent="0.25">
      <c r="A212" s="27">
        <v>42213</v>
      </c>
      <c r="B212" s="122">
        <v>144640.96601397233</v>
      </c>
    </row>
    <row r="213" spans="1:2" ht="16.5" customHeight="1" x14ac:dyDescent="0.25">
      <c r="A213" s="27">
        <v>42214</v>
      </c>
      <c r="B213" s="122">
        <v>144701.64941027077</v>
      </c>
    </row>
    <row r="214" spans="1:2" ht="16.5" customHeight="1" x14ac:dyDescent="0.25">
      <c r="A214" s="27">
        <v>42215</v>
      </c>
      <c r="B214" s="122">
        <v>144684.56017926801</v>
      </c>
    </row>
    <row r="215" spans="1:2" ht="16.5" customHeight="1" x14ac:dyDescent="0.25">
      <c r="A215" s="27">
        <v>42216</v>
      </c>
      <c r="B215" s="122">
        <v>144645.24865746705</v>
      </c>
    </row>
    <row r="216" spans="1:2" ht="16.5" customHeight="1" x14ac:dyDescent="0.25">
      <c r="A216" s="27">
        <v>42217</v>
      </c>
      <c r="B216" s="122">
        <v>142747.11392194894</v>
      </c>
    </row>
    <row r="217" spans="1:2" ht="16.5" customHeight="1" x14ac:dyDescent="0.25">
      <c r="A217" s="27">
        <v>42218</v>
      </c>
      <c r="B217" s="122">
        <v>144885.77708298547</v>
      </c>
    </row>
    <row r="218" spans="1:2" ht="16.5" customHeight="1" x14ac:dyDescent="0.25">
      <c r="A218" s="27">
        <v>42219</v>
      </c>
      <c r="B218" s="122">
        <v>146015.58009755143</v>
      </c>
    </row>
    <row r="219" spans="1:2" ht="16.5" customHeight="1" x14ac:dyDescent="0.25">
      <c r="A219" s="27">
        <v>42220</v>
      </c>
      <c r="B219" s="122">
        <v>144510.36436910398</v>
      </c>
    </row>
    <row r="220" spans="1:2" ht="16.5" customHeight="1" x14ac:dyDescent="0.25">
      <c r="A220" s="27">
        <v>42221</v>
      </c>
      <c r="B220" s="122">
        <v>144259.87104958878</v>
      </c>
    </row>
    <row r="221" spans="1:2" ht="16.5" customHeight="1" x14ac:dyDescent="0.25">
      <c r="A221" s="27">
        <v>42222</v>
      </c>
      <c r="B221" s="122">
        <v>144135.37778142278</v>
      </c>
    </row>
    <row r="222" spans="1:2" ht="16.5" customHeight="1" x14ac:dyDescent="0.25">
      <c r="A222" s="27">
        <v>42223</v>
      </c>
      <c r="B222" s="122">
        <v>144276.3536653035</v>
      </c>
    </row>
    <row r="223" spans="1:2" ht="16.5" customHeight="1" x14ac:dyDescent="0.25">
      <c r="A223" s="27">
        <v>42224</v>
      </c>
      <c r="B223" s="122">
        <v>144569.64033911793</v>
      </c>
    </row>
    <row r="224" spans="1:2" ht="16.5" customHeight="1" x14ac:dyDescent="0.25">
      <c r="A224" s="27">
        <v>42225</v>
      </c>
      <c r="B224" s="122">
        <v>144996.74824319797</v>
      </c>
    </row>
    <row r="225" spans="1:2" ht="16.5" customHeight="1" x14ac:dyDescent="0.25">
      <c r="A225" s="27">
        <v>42226</v>
      </c>
      <c r="B225" s="122">
        <v>145103.6413212948</v>
      </c>
    </row>
    <row r="226" spans="1:2" ht="16.5" customHeight="1" x14ac:dyDescent="0.25">
      <c r="A226" s="27">
        <v>42227</v>
      </c>
      <c r="B226" s="122">
        <v>144258.98576158594</v>
      </c>
    </row>
    <row r="227" spans="1:2" ht="16.5" customHeight="1" x14ac:dyDescent="0.25">
      <c r="A227" s="27">
        <v>42228</v>
      </c>
      <c r="B227" s="122">
        <v>144009.79046573665</v>
      </c>
    </row>
    <row r="228" spans="1:2" ht="16.5" customHeight="1" x14ac:dyDescent="0.25">
      <c r="A228" s="27">
        <v>42229</v>
      </c>
      <c r="B228" s="122">
        <v>143882.08850273115</v>
      </c>
    </row>
    <row r="229" spans="1:2" ht="16.5" customHeight="1" x14ac:dyDescent="0.25">
      <c r="A229" s="27">
        <v>42230</v>
      </c>
      <c r="B229" s="122">
        <v>143916.45008230919</v>
      </c>
    </row>
    <row r="230" spans="1:2" ht="16.5" customHeight="1" x14ac:dyDescent="0.25">
      <c r="A230" s="27">
        <v>42231</v>
      </c>
      <c r="B230" s="122">
        <v>144125.81897083091</v>
      </c>
    </row>
    <row r="231" spans="1:2" ht="16.5" customHeight="1" x14ac:dyDescent="0.25">
      <c r="A231" s="27">
        <v>42232</v>
      </c>
      <c r="B231" s="122">
        <v>144729.52695546675</v>
      </c>
    </row>
    <row r="232" spans="1:2" ht="16.5" customHeight="1" x14ac:dyDescent="0.25">
      <c r="A232" s="27">
        <v>42233</v>
      </c>
      <c r="B232" s="122">
        <v>144838.15630132891</v>
      </c>
    </row>
    <row r="233" spans="1:2" ht="16.5" customHeight="1" x14ac:dyDescent="0.25">
      <c r="A233" s="27">
        <v>42234</v>
      </c>
      <c r="B233" s="122">
        <v>144202.47763159589</v>
      </c>
    </row>
    <row r="234" spans="1:2" ht="16.5" customHeight="1" x14ac:dyDescent="0.25">
      <c r="A234" s="27">
        <v>42235</v>
      </c>
      <c r="B234" s="122">
        <v>144180.16427711735</v>
      </c>
    </row>
    <row r="235" spans="1:2" ht="16.5" customHeight="1" x14ac:dyDescent="0.25">
      <c r="A235" s="27">
        <v>42236</v>
      </c>
      <c r="B235" s="122">
        <v>144149.44001558752</v>
      </c>
    </row>
    <row r="236" spans="1:2" ht="16.5" customHeight="1" x14ac:dyDescent="0.25">
      <c r="A236" s="27">
        <v>42237</v>
      </c>
      <c r="B236" s="122">
        <v>144221.83591807811</v>
      </c>
    </row>
    <row r="237" spans="1:2" ht="16.5" customHeight="1" x14ac:dyDescent="0.25">
      <c r="A237" s="27">
        <v>42238</v>
      </c>
      <c r="B237" s="122">
        <v>144310.77915264596</v>
      </c>
    </row>
    <row r="238" spans="1:2" ht="16.5" customHeight="1" x14ac:dyDescent="0.25">
      <c r="A238" s="27">
        <v>42239</v>
      </c>
      <c r="B238" s="122">
        <v>144553.67669953557</v>
      </c>
    </row>
    <row r="239" spans="1:2" ht="16.5" customHeight="1" x14ac:dyDescent="0.25">
      <c r="A239" s="27">
        <v>42240</v>
      </c>
      <c r="B239" s="122">
        <v>144539.75210747618</v>
      </c>
    </row>
    <row r="240" spans="1:2" ht="16.5" customHeight="1" x14ac:dyDescent="0.25">
      <c r="A240" s="27">
        <v>42241</v>
      </c>
      <c r="B240" s="122">
        <v>144163.11772851355</v>
      </c>
    </row>
    <row r="241" spans="1:2" ht="16.5" customHeight="1" x14ac:dyDescent="0.25">
      <c r="A241" s="27">
        <v>42242</v>
      </c>
      <c r="B241" s="122">
        <v>144058.19764865367</v>
      </c>
    </row>
    <row r="242" spans="1:2" ht="16.5" customHeight="1" x14ac:dyDescent="0.25">
      <c r="A242" s="27">
        <v>42243</v>
      </c>
      <c r="B242" s="122">
        <v>144143.61951448076</v>
      </c>
    </row>
    <row r="243" spans="1:2" ht="16.5" customHeight="1" x14ac:dyDescent="0.25">
      <c r="A243" s="27">
        <v>42244</v>
      </c>
      <c r="B243" s="122">
        <v>144039.49203500649</v>
      </c>
    </row>
    <row r="244" spans="1:2" ht="16.5" customHeight="1" x14ac:dyDescent="0.25">
      <c r="A244" s="27">
        <v>42245</v>
      </c>
      <c r="B244" s="122">
        <v>144026.42474744722</v>
      </c>
    </row>
    <row r="245" spans="1:2" ht="16.5" customHeight="1" x14ac:dyDescent="0.25">
      <c r="A245" s="27">
        <v>42246</v>
      </c>
      <c r="B245" s="122">
        <v>144078.81461818932</v>
      </c>
    </row>
    <row r="246" spans="1:2" ht="16.5" customHeight="1" x14ac:dyDescent="0.25">
      <c r="A246" s="27">
        <v>42247</v>
      </c>
      <c r="B246" s="122">
        <v>144452.14495963606</v>
      </c>
    </row>
    <row r="247" spans="1:2" ht="16.5" customHeight="1" x14ac:dyDescent="0.25">
      <c r="A247" s="27">
        <v>42248</v>
      </c>
      <c r="B247" s="122">
        <v>144608.23330868877</v>
      </c>
    </row>
    <row r="248" spans="1:2" ht="16.5" customHeight="1" x14ac:dyDescent="0.25">
      <c r="A248" s="27">
        <v>42249</v>
      </c>
      <c r="B248" s="122">
        <v>144950.83776979725</v>
      </c>
    </row>
    <row r="249" spans="1:2" ht="16.5" customHeight="1" x14ac:dyDescent="0.25">
      <c r="A249" s="27">
        <v>42250</v>
      </c>
      <c r="B249" s="122">
        <v>145049.57161251042</v>
      </c>
    </row>
    <row r="250" spans="1:2" ht="16.5" customHeight="1" x14ac:dyDescent="0.25">
      <c r="A250" s="27">
        <v>42251</v>
      </c>
      <c r="B250" s="122">
        <v>145352.2617804918</v>
      </c>
    </row>
    <row r="251" spans="1:2" ht="16.5" customHeight="1" x14ac:dyDescent="0.25">
      <c r="A251" s="27">
        <v>42252</v>
      </c>
      <c r="B251" s="122">
        <v>145551.71339724725</v>
      </c>
    </row>
    <row r="252" spans="1:2" ht="16.5" customHeight="1" x14ac:dyDescent="0.25">
      <c r="A252" s="27">
        <v>42253</v>
      </c>
      <c r="B252" s="122">
        <v>145884.72887854054</v>
      </c>
    </row>
    <row r="253" spans="1:2" ht="16.5" customHeight="1" x14ac:dyDescent="0.25">
      <c r="A253" s="27">
        <v>42254</v>
      </c>
      <c r="B253" s="122">
        <v>146052.21634898873</v>
      </c>
    </row>
    <row r="254" spans="1:2" ht="16.5" customHeight="1" x14ac:dyDescent="0.25">
      <c r="A254" s="27">
        <v>42255</v>
      </c>
      <c r="B254" s="122">
        <v>145666.13103281218</v>
      </c>
    </row>
    <row r="255" spans="1:2" ht="16.5" customHeight="1" x14ac:dyDescent="0.25">
      <c r="A255" s="27">
        <v>42256</v>
      </c>
      <c r="B255" s="122">
        <v>145624.98335286992</v>
      </c>
    </row>
    <row r="256" spans="1:2" ht="16.5" customHeight="1" x14ac:dyDescent="0.25">
      <c r="A256" s="27">
        <v>42257</v>
      </c>
      <c r="B256" s="122">
        <v>145574.93899595574</v>
      </c>
    </row>
    <row r="257" spans="1:2" ht="16.5" customHeight="1" x14ac:dyDescent="0.25">
      <c r="A257" s="27">
        <v>42258</v>
      </c>
      <c r="B257" s="122">
        <v>145552.79230275648</v>
      </c>
    </row>
    <row r="258" spans="1:2" ht="16.5" customHeight="1" x14ac:dyDescent="0.25">
      <c r="A258" s="27">
        <v>42259</v>
      </c>
      <c r="B258" s="122">
        <v>145628.45157255969</v>
      </c>
    </row>
    <row r="259" spans="1:2" ht="16.5" customHeight="1" x14ac:dyDescent="0.25">
      <c r="A259" s="27">
        <v>42260</v>
      </c>
      <c r="B259" s="122">
        <v>145774.74276953499</v>
      </c>
    </row>
    <row r="260" spans="1:2" ht="16.5" customHeight="1" x14ac:dyDescent="0.25">
      <c r="A260" s="27">
        <v>42261</v>
      </c>
      <c r="B260" s="122">
        <v>145817.98295592843</v>
      </c>
    </row>
    <row r="261" spans="1:2" ht="16.5" customHeight="1" x14ac:dyDescent="0.25">
      <c r="A261" s="27">
        <v>42262</v>
      </c>
      <c r="B261" s="122">
        <v>145517.70729227248</v>
      </c>
    </row>
    <row r="262" spans="1:2" ht="16.5" customHeight="1" x14ac:dyDescent="0.25">
      <c r="A262" s="27">
        <v>42263</v>
      </c>
      <c r="B262" s="122">
        <v>145518.75253663555</v>
      </c>
    </row>
    <row r="263" spans="1:2" ht="16.5" customHeight="1" x14ac:dyDescent="0.25">
      <c r="A263" s="27">
        <v>42264</v>
      </c>
      <c r="B263" s="122">
        <v>145524.32447695499</v>
      </c>
    </row>
    <row r="264" spans="1:2" ht="16.5" customHeight="1" x14ac:dyDescent="0.25">
      <c r="A264" s="27">
        <v>42265</v>
      </c>
      <c r="B264" s="122">
        <v>145544.7858229118</v>
      </c>
    </row>
    <row r="265" spans="1:2" ht="16.5" customHeight="1" x14ac:dyDescent="0.25">
      <c r="A265" s="27">
        <v>42266</v>
      </c>
      <c r="B265" s="122">
        <v>145432.68059571489</v>
      </c>
    </row>
    <row r="266" spans="1:2" ht="16.5" customHeight="1" x14ac:dyDescent="0.25">
      <c r="A266" s="27">
        <v>42267</v>
      </c>
      <c r="B266" s="122">
        <v>145703.91468006669</v>
      </c>
    </row>
    <row r="267" spans="1:2" ht="16.5" customHeight="1" x14ac:dyDescent="0.25">
      <c r="A267" s="27">
        <v>42268</v>
      </c>
      <c r="B267" s="122">
        <v>145740.37595580315</v>
      </c>
    </row>
    <row r="268" spans="1:2" ht="16.5" customHeight="1" x14ac:dyDescent="0.25">
      <c r="A268" s="27">
        <v>42269</v>
      </c>
      <c r="B268" s="122">
        <v>145346.97139053693</v>
      </c>
    </row>
    <row r="269" spans="1:2" ht="16.5" customHeight="1" x14ac:dyDescent="0.25">
      <c r="A269" s="27">
        <v>42270</v>
      </c>
      <c r="B269" s="122">
        <v>145298.97855178994</v>
      </c>
    </row>
    <row r="270" spans="1:2" ht="16.5" customHeight="1" x14ac:dyDescent="0.25">
      <c r="A270" s="27">
        <v>42271</v>
      </c>
      <c r="B270" s="122">
        <v>145095.00204865684</v>
      </c>
    </row>
    <row r="271" spans="1:2" ht="16.5" customHeight="1" x14ac:dyDescent="0.25">
      <c r="A271" s="27">
        <v>42272</v>
      </c>
      <c r="B271" s="122">
        <v>144956.99534494005</v>
      </c>
    </row>
    <row r="272" spans="1:2" ht="16.5" customHeight="1" x14ac:dyDescent="0.25">
      <c r="A272" s="27">
        <v>42273</v>
      </c>
      <c r="B272" s="122">
        <v>144911.8655685811</v>
      </c>
    </row>
    <row r="273" spans="1:2" ht="16.5" customHeight="1" x14ac:dyDescent="0.25">
      <c r="A273" s="27">
        <v>42274</v>
      </c>
      <c r="B273" s="122">
        <v>144736.71269056376</v>
      </c>
    </row>
    <row r="274" spans="1:2" ht="16.5" customHeight="1" x14ac:dyDescent="0.25">
      <c r="A274" s="27">
        <v>42275</v>
      </c>
      <c r="B274" s="122">
        <v>144707.90207483468</v>
      </c>
    </row>
    <row r="275" spans="1:2" ht="16.5" customHeight="1" x14ac:dyDescent="0.25">
      <c r="A275" s="27">
        <v>42276</v>
      </c>
      <c r="B275" s="122">
        <v>144574.71526529081</v>
      </c>
    </row>
    <row r="276" spans="1:2" ht="16.5" customHeight="1" x14ac:dyDescent="0.25">
      <c r="A276" s="27">
        <v>42277</v>
      </c>
      <c r="B276" s="122">
        <v>144569.34651128584</v>
      </c>
    </row>
    <row r="277" spans="1:2" ht="16.5" customHeight="1" x14ac:dyDescent="0.25">
      <c r="A277" s="27">
        <v>42278</v>
      </c>
      <c r="B277" s="122">
        <v>144663.15412253822</v>
      </c>
    </row>
    <row r="278" spans="1:2" ht="16.5" customHeight="1" x14ac:dyDescent="0.25">
      <c r="A278" s="27">
        <v>42279</v>
      </c>
      <c r="B278" s="122">
        <v>144645.44617291098</v>
      </c>
    </row>
    <row r="279" spans="1:2" ht="16.5" customHeight="1" x14ac:dyDescent="0.25">
      <c r="A279" s="27">
        <v>42280</v>
      </c>
      <c r="B279" s="122">
        <v>144365.33599712967</v>
      </c>
    </row>
    <row r="280" spans="1:2" ht="16.5" customHeight="1" x14ac:dyDescent="0.25">
      <c r="A280" s="27">
        <v>42281</v>
      </c>
      <c r="B280" s="122">
        <v>144673.60145476856</v>
      </c>
    </row>
    <row r="281" spans="1:2" ht="16.5" customHeight="1" x14ac:dyDescent="0.25">
      <c r="A281" s="27">
        <v>42282</v>
      </c>
      <c r="B281" s="122">
        <v>144635.61243638405</v>
      </c>
    </row>
    <row r="282" spans="1:2" ht="16.5" customHeight="1" x14ac:dyDescent="0.25">
      <c r="A282" s="27">
        <v>42283</v>
      </c>
      <c r="B282" s="122">
        <v>144470.55794200249</v>
      </c>
    </row>
    <row r="283" spans="1:2" ht="16.5" customHeight="1" x14ac:dyDescent="0.25">
      <c r="A283" s="27">
        <v>42284</v>
      </c>
      <c r="B283" s="122">
        <v>144528.91184077135</v>
      </c>
    </row>
    <row r="284" spans="1:2" ht="16.5" customHeight="1" x14ac:dyDescent="0.25">
      <c r="A284" s="27">
        <v>42285</v>
      </c>
      <c r="B284" s="122">
        <v>144448.10788254766</v>
      </c>
    </row>
    <row r="285" spans="1:2" ht="16.5" customHeight="1" x14ac:dyDescent="0.25">
      <c r="A285" s="27">
        <v>42286</v>
      </c>
      <c r="B285" s="122">
        <v>144472.56865592202</v>
      </c>
    </row>
    <row r="286" spans="1:2" ht="16.5" customHeight="1" x14ac:dyDescent="0.25">
      <c r="A286" s="27">
        <v>42287</v>
      </c>
      <c r="B286" s="122">
        <v>144699.03751551002</v>
      </c>
    </row>
    <row r="287" spans="1:2" ht="16.5" customHeight="1" x14ac:dyDescent="0.25">
      <c r="A287" s="27">
        <v>42288</v>
      </c>
      <c r="B287" s="122">
        <v>144922.89584233559</v>
      </c>
    </row>
    <row r="288" spans="1:2" ht="16.5" customHeight="1" x14ac:dyDescent="0.25">
      <c r="A288" s="27">
        <v>42289</v>
      </c>
      <c r="B288" s="122">
        <v>145989.91073726944</v>
      </c>
    </row>
    <row r="289" spans="1:2" ht="16.5" customHeight="1" x14ac:dyDescent="0.25">
      <c r="A289" s="27">
        <v>42290</v>
      </c>
      <c r="B289" s="122">
        <v>145974.94541068334</v>
      </c>
    </row>
    <row r="290" spans="1:2" ht="16.5" customHeight="1" x14ac:dyDescent="0.25">
      <c r="A290" s="27">
        <v>42291</v>
      </c>
      <c r="B290" s="122">
        <v>145732.77602854627</v>
      </c>
    </row>
    <row r="291" spans="1:2" ht="16.5" customHeight="1" x14ac:dyDescent="0.25">
      <c r="A291" s="27">
        <v>42292</v>
      </c>
      <c r="B291" s="122">
        <v>145552.53431425986</v>
      </c>
    </row>
    <row r="292" spans="1:2" ht="16.5" customHeight="1" x14ac:dyDescent="0.25">
      <c r="A292" s="27">
        <v>42293</v>
      </c>
      <c r="B292" s="122">
        <v>145206.67827194731</v>
      </c>
    </row>
    <row r="293" spans="1:2" ht="16.5" customHeight="1" x14ac:dyDescent="0.25">
      <c r="A293" s="27">
        <v>42294</v>
      </c>
      <c r="B293" s="122">
        <v>144975.02050871949</v>
      </c>
    </row>
    <row r="294" spans="1:2" ht="16.5" customHeight="1" x14ac:dyDescent="0.25">
      <c r="A294" s="27">
        <v>42295</v>
      </c>
      <c r="B294" s="122">
        <v>144928.3022499975</v>
      </c>
    </row>
    <row r="295" spans="1:2" ht="16.5" customHeight="1" x14ac:dyDescent="0.25">
      <c r="A295" s="27">
        <v>42296</v>
      </c>
      <c r="B295" s="122">
        <v>144351.1323464874</v>
      </c>
    </row>
    <row r="296" spans="1:2" ht="16.5" customHeight="1" x14ac:dyDescent="0.25">
      <c r="A296" s="27">
        <v>42297</v>
      </c>
      <c r="B296" s="122">
        <v>142802.1728010021</v>
      </c>
    </row>
    <row r="297" spans="1:2" ht="16.5" customHeight="1" x14ac:dyDescent="0.25">
      <c r="A297" s="27">
        <v>42298</v>
      </c>
      <c r="B297" s="122">
        <v>142554.9278027676</v>
      </c>
    </row>
    <row r="298" spans="1:2" ht="16.5" customHeight="1" x14ac:dyDescent="0.25">
      <c r="A298" s="27">
        <v>42299</v>
      </c>
      <c r="B298" s="122">
        <v>142683.77302927306</v>
      </c>
    </row>
    <row r="299" spans="1:2" ht="16.5" customHeight="1" x14ac:dyDescent="0.25">
      <c r="A299" s="27">
        <v>42300</v>
      </c>
      <c r="B299" s="122">
        <v>142743.48929143435</v>
      </c>
    </row>
    <row r="300" spans="1:2" ht="16.5" customHeight="1" x14ac:dyDescent="0.25">
      <c r="A300" s="27">
        <v>42301</v>
      </c>
      <c r="B300" s="122">
        <v>142881.40883888461</v>
      </c>
    </row>
    <row r="301" spans="1:2" ht="16.5" customHeight="1" x14ac:dyDescent="0.25">
      <c r="A301" s="27">
        <v>42302</v>
      </c>
      <c r="B301" s="122">
        <v>143316.84665141877</v>
      </c>
    </row>
    <row r="302" spans="1:2" ht="16.5" customHeight="1" x14ac:dyDescent="0.25">
      <c r="A302" s="27">
        <v>42303</v>
      </c>
      <c r="B302" s="122">
        <v>143308.55011832243</v>
      </c>
    </row>
    <row r="303" spans="1:2" ht="16.5" customHeight="1" x14ac:dyDescent="0.25">
      <c r="A303" s="27">
        <v>42304</v>
      </c>
      <c r="B303" s="122">
        <v>143061.01409920395</v>
      </c>
    </row>
    <row r="304" spans="1:2" ht="16.5" customHeight="1" x14ac:dyDescent="0.25">
      <c r="A304" s="27">
        <v>42305</v>
      </c>
      <c r="B304" s="122">
        <v>143077.36266297655</v>
      </c>
    </row>
    <row r="305" spans="1:2" ht="16.5" customHeight="1" x14ac:dyDescent="0.25">
      <c r="A305" s="27">
        <v>42306</v>
      </c>
      <c r="B305" s="122">
        <v>143029.03968311456</v>
      </c>
    </row>
    <row r="306" spans="1:2" ht="16.5" customHeight="1" x14ac:dyDescent="0.25">
      <c r="A306" s="27">
        <v>42307</v>
      </c>
      <c r="B306" s="122">
        <v>142973.01196056299</v>
      </c>
    </row>
    <row r="307" spans="1:2" ht="16.5" customHeight="1" x14ac:dyDescent="0.25">
      <c r="A307" s="27">
        <v>42308</v>
      </c>
      <c r="B307" s="122">
        <v>142692.02995841566</v>
      </c>
    </row>
    <row r="308" spans="1:2" ht="16.5" customHeight="1" x14ac:dyDescent="0.25">
      <c r="A308" s="27">
        <v>42309</v>
      </c>
      <c r="B308" s="122">
        <v>141055.23236954521</v>
      </c>
    </row>
    <row r="309" spans="1:2" ht="16.5" customHeight="1" x14ac:dyDescent="0.25">
      <c r="A309" s="27">
        <v>42310</v>
      </c>
      <c r="B309" s="122">
        <v>144716.30861428523</v>
      </c>
    </row>
    <row r="310" spans="1:2" ht="16.5" customHeight="1" x14ac:dyDescent="0.25">
      <c r="A310" s="27">
        <v>42311</v>
      </c>
      <c r="B310" s="122">
        <v>144337.23716420642</v>
      </c>
    </row>
    <row r="311" spans="1:2" ht="16.5" customHeight="1" x14ac:dyDescent="0.25">
      <c r="A311" s="27">
        <v>42312</v>
      </c>
      <c r="B311" s="122">
        <v>144329.69332892209</v>
      </c>
    </row>
    <row r="312" spans="1:2" ht="16.5" customHeight="1" x14ac:dyDescent="0.25">
      <c r="A312" s="27">
        <v>42313</v>
      </c>
      <c r="B312" s="122">
        <v>144253.31600847933</v>
      </c>
    </row>
    <row r="313" spans="1:2" ht="16.5" customHeight="1" x14ac:dyDescent="0.25">
      <c r="A313" s="27">
        <v>42314</v>
      </c>
      <c r="B313" s="122">
        <v>144158.71256576251</v>
      </c>
    </row>
    <row r="314" spans="1:2" ht="16.5" customHeight="1" x14ac:dyDescent="0.25">
      <c r="A314" s="27">
        <v>42315</v>
      </c>
      <c r="B314" s="122">
        <v>144125.37566080294</v>
      </c>
    </row>
    <row r="315" spans="1:2" ht="16.5" customHeight="1" x14ac:dyDescent="0.25">
      <c r="A315" s="27">
        <v>42316</v>
      </c>
      <c r="B315" s="122">
        <v>144267.52375681035</v>
      </c>
    </row>
    <row r="316" spans="1:2" ht="16.5" customHeight="1" x14ac:dyDescent="0.25">
      <c r="A316" s="27">
        <v>42317</v>
      </c>
      <c r="B316" s="122">
        <v>144267.73247494659</v>
      </c>
    </row>
    <row r="317" spans="1:2" ht="16.5" customHeight="1" x14ac:dyDescent="0.25">
      <c r="A317" s="27">
        <v>42318</v>
      </c>
      <c r="B317" s="122">
        <v>143964.82640621968</v>
      </c>
    </row>
    <row r="318" spans="1:2" ht="16.5" customHeight="1" x14ac:dyDescent="0.25">
      <c r="A318" s="27">
        <v>42319</v>
      </c>
      <c r="B318" s="122">
        <v>143818.55728261452</v>
      </c>
    </row>
    <row r="319" spans="1:2" ht="16.5" customHeight="1" x14ac:dyDescent="0.25">
      <c r="A319" s="27">
        <v>42320</v>
      </c>
      <c r="B319" s="122">
        <v>143689.28916148975</v>
      </c>
    </row>
    <row r="320" spans="1:2" ht="16.5" customHeight="1" x14ac:dyDescent="0.25">
      <c r="A320" s="27">
        <v>42321</v>
      </c>
      <c r="B320" s="122">
        <v>143737.82552147121</v>
      </c>
    </row>
    <row r="321" spans="1:2" ht="16.5" customHeight="1" x14ac:dyDescent="0.25">
      <c r="A321" s="27">
        <v>42322</v>
      </c>
      <c r="B321" s="122">
        <v>143718.27649824254</v>
      </c>
    </row>
    <row r="322" spans="1:2" ht="16.5" customHeight="1" x14ac:dyDescent="0.25">
      <c r="A322" s="27">
        <v>42323</v>
      </c>
      <c r="B322" s="122">
        <v>143750.22214169067</v>
      </c>
    </row>
    <row r="323" spans="1:2" ht="16.5" customHeight="1" x14ac:dyDescent="0.25">
      <c r="A323" s="27">
        <v>42324</v>
      </c>
      <c r="B323" s="122">
        <v>144174.58943965042</v>
      </c>
    </row>
    <row r="324" spans="1:2" ht="16.5" customHeight="1" x14ac:dyDescent="0.25">
      <c r="A324" s="27">
        <v>42325</v>
      </c>
      <c r="B324" s="122">
        <v>143943.18920161479</v>
      </c>
    </row>
    <row r="325" spans="1:2" ht="16.5" customHeight="1" x14ac:dyDescent="0.25">
      <c r="A325" s="27">
        <v>42326</v>
      </c>
      <c r="B325" s="122">
        <v>143934.9957307005</v>
      </c>
    </row>
    <row r="326" spans="1:2" ht="16.5" customHeight="1" x14ac:dyDescent="0.25">
      <c r="A326" s="27">
        <v>42327</v>
      </c>
      <c r="B326" s="122">
        <v>143945.6859991161</v>
      </c>
    </row>
    <row r="327" spans="1:2" ht="16.5" customHeight="1" x14ac:dyDescent="0.25">
      <c r="A327" s="27">
        <v>42328</v>
      </c>
      <c r="B327" s="122">
        <v>143942.56922689179</v>
      </c>
    </row>
    <row r="328" spans="1:2" ht="16.5" customHeight="1" x14ac:dyDescent="0.25">
      <c r="A328" s="27">
        <v>42329</v>
      </c>
      <c r="B328" s="122">
        <v>143919.48868874554</v>
      </c>
    </row>
    <row r="329" spans="1:2" ht="16.5" customHeight="1" x14ac:dyDescent="0.25">
      <c r="A329" s="27">
        <v>42330</v>
      </c>
      <c r="B329" s="122">
        <v>144004.09672023705</v>
      </c>
    </row>
    <row r="330" spans="1:2" ht="16.5" customHeight="1" x14ac:dyDescent="0.25">
      <c r="A330" s="27">
        <v>42331</v>
      </c>
      <c r="B330" s="122">
        <v>143952.91643673339</v>
      </c>
    </row>
    <row r="331" spans="1:2" ht="16.5" customHeight="1" x14ac:dyDescent="0.25">
      <c r="A331" s="27">
        <v>42332</v>
      </c>
      <c r="B331" s="122">
        <v>143878.1480140615</v>
      </c>
    </row>
    <row r="332" spans="1:2" ht="16.5" customHeight="1" x14ac:dyDescent="0.25">
      <c r="A332" s="27">
        <v>42333</v>
      </c>
      <c r="B332" s="122">
        <v>143966.70380706008</v>
      </c>
    </row>
    <row r="333" spans="1:2" ht="16.5" customHeight="1" x14ac:dyDescent="0.25">
      <c r="A333" s="27">
        <v>42334</v>
      </c>
      <c r="B333" s="122">
        <v>143903.12788261881</v>
      </c>
    </row>
    <row r="334" spans="1:2" ht="16.5" customHeight="1" x14ac:dyDescent="0.25">
      <c r="A334" s="27">
        <v>42335</v>
      </c>
      <c r="B334" s="122">
        <v>143771.62078645415</v>
      </c>
    </row>
    <row r="335" spans="1:2" ht="16.5" customHeight="1" x14ac:dyDescent="0.25">
      <c r="A335" s="27">
        <v>42336</v>
      </c>
      <c r="B335" s="122">
        <v>143642.18925571805</v>
      </c>
    </row>
    <row r="336" spans="1:2" ht="16.5" customHeight="1" x14ac:dyDescent="0.25">
      <c r="A336" s="27">
        <v>42337</v>
      </c>
      <c r="B336" s="122">
        <v>143580.06469433912</v>
      </c>
    </row>
    <row r="337" spans="1:2" ht="16.5" customHeight="1" x14ac:dyDescent="0.25">
      <c r="A337" s="27">
        <v>42338</v>
      </c>
      <c r="B337" s="122">
        <v>143899.69328986731</v>
      </c>
    </row>
    <row r="338" spans="1:2" ht="16.5" customHeight="1" x14ac:dyDescent="0.25">
      <c r="A338" s="27">
        <v>42339</v>
      </c>
      <c r="B338" s="122">
        <v>143866.67241140394</v>
      </c>
    </row>
    <row r="339" spans="1:2" ht="16.5" customHeight="1" x14ac:dyDescent="0.25">
      <c r="A339" s="27">
        <v>42340</v>
      </c>
      <c r="B339" s="122">
        <v>144326.51042568532</v>
      </c>
    </row>
    <row r="340" spans="1:2" ht="16.5" customHeight="1" x14ac:dyDescent="0.25">
      <c r="A340" s="27">
        <v>42341</v>
      </c>
      <c r="B340" s="122">
        <v>144061.02454707157</v>
      </c>
    </row>
    <row r="341" spans="1:2" ht="16.5" customHeight="1" x14ac:dyDescent="0.25">
      <c r="A341" s="27">
        <v>42342</v>
      </c>
      <c r="B341" s="122">
        <v>144080.86145463664</v>
      </c>
    </row>
    <row r="342" spans="1:2" ht="16.5" customHeight="1" x14ac:dyDescent="0.25">
      <c r="A342" s="27">
        <v>42343</v>
      </c>
      <c r="B342" s="122">
        <v>144004.12200016284</v>
      </c>
    </row>
    <row r="343" spans="1:2" ht="16.5" customHeight="1" x14ac:dyDescent="0.25">
      <c r="A343" s="27">
        <v>42344</v>
      </c>
      <c r="B343" s="122">
        <v>144131.97993541602</v>
      </c>
    </row>
    <row r="344" spans="1:2" ht="16.5" customHeight="1" x14ac:dyDescent="0.25">
      <c r="A344" s="27">
        <v>42345</v>
      </c>
      <c r="B344" s="122">
        <v>144380.61232719474</v>
      </c>
    </row>
    <row r="345" spans="1:2" ht="16.5" customHeight="1" x14ac:dyDescent="0.25">
      <c r="A345" s="27">
        <v>42346</v>
      </c>
      <c r="B345" s="122">
        <v>144324.89450455687</v>
      </c>
    </row>
    <row r="346" spans="1:2" ht="16.5" customHeight="1" x14ac:dyDescent="0.25">
      <c r="A346" s="27">
        <v>42347</v>
      </c>
      <c r="B346" s="122">
        <v>144261.88571838828</v>
      </c>
    </row>
    <row r="347" spans="1:2" ht="16.5" customHeight="1" x14ac:dyDescent="0.25">
      <c r="A347" s="27">
        <v>42348</v>
      </c>
      <c r="B347" s="122">
        <v>143939.57294972322</v>
      </c>
    </row>
    <row r="348" spans="1:2" ht="16.5" customHeight="1" x14ac:dyDescent="0.25">
      <c r="A348" s="27">
        <v>42349</v>
      </c>
      <c r="B348" s="122">
        <v>143758.34701333984</v>
      </c>
    </row>
    <row r="349" spans="1:2" ht="16.5" customHeight="1" x14ac:dyDescent="0.25">
      <c r="A349" s="27">
        <v>42350</v>
      </c>
      <c r="B349" s="122">
        <v>143670.29017673046</v>
      </c>
    </row>
    <row r="350" spans="1:2" ht="16.5" customHeight="1" x14ac:dyDescent="0.25">
      <c r="A350" s="27">
        <v>42351</v>
      </c>
      <c r="B350" s="122">
        <v>143631.38373414939</v>
      </c>
    </row>
    <row r="351" spans="1:2" ht="16.5" customHeight="1" x14ac:dyDescent="0.25">
      <c r="A351" s="27">
        <v>42352</v>
      </c>
      <c r="B351" s="122">
        <v>143658.93115117191</v>
      </c>
    </row>
    <row r="352" spans="1:2" ht="16.5" customHeight="1" x14ac:dyDescent="0.25">
      <c r="A352" s="27">
        <v>42353</v>
      </c>
      <c r="B352" s="122">
        <v>143986.62218612636</v>
      </c>
    </row>
    <row r="353" spans="1:2" ht="16.5" customHeight="1" x14ac:dyDescent="0.25">
      <c r="A353" s="27">
        <v>42354</v>
      </c>
      <c r="B353" s="122">
        <v>144147.5466401866</v>
      </c>
    </row>
    <row r="354" spans="1:2" ht="16.5" customHeight="1" x14ac:dyDescent="0.25">
      <c r="A354" s="27">
        <v>42355</v>
      </c>
      <c r="B354" s="122">
        <v>144054.19681983104</v>
      </c>
    </row>
    <row r="355" spans="1:2" ht="16.5" customHeight="1" x14ac:dyDescent="0.25">
      <c r="A355" s="27">
        <v>42356</v>
      </c>
      <c r="B355" s="122">
        <v>144177.10378636344</v>
      </c>
    </row>
    <row r="356" spans="1:2" ht="16.5" customHeight="1" x14ac:dyDescent="0.25">
      <c r="A356" s="27">
        <v>42357</v>
      </c>
      <c r="B356" s="122">
        <v>143933.84499638982</v>
      </c>
    </row>
    <row r="357" spans="1:2" ht="16.5" customHeight="1" x14ac:dyDescent="0.25">
      <c r="A357" s="27">
        <v>42358</v>
      </c>
      <c r="B357" s="122">
        <v>143822.96897584436</v>
      </c>
    </row>
    <row r="358" spans="1:2" ht="16.5" customHeight="1" x14ac:dyDescent="0.25">
      <c r="A358" s="27">
        <v>42359</v>
      </c>
      <c r="B358" s="122">
        <v>144497.62911945253</v>
      </c>
    </row>
    <row r="359" spans="1:2" ht="16.5" customHeight="1" x14ac:dyDescent="0.25">
      <c r="A359" s="27">
        <v>42360</v>
      </c>
      <c r="B359" s="122">
        <v>145037.91107784785</v>
      </c>
    </row>
    <row r="360" spans="1:2" ht="16.5" customHeight="1" x14ac:dyDescent="0.25">
      <c r="A360" s="27">
        <v>42361</v>
      </c>
      <c r="B360" s="122">
        <v>145331.55037435517</v>
      </c>
    </row>
    <row r="361" spans="1:2" ht="16.5" customHeight="1" x14ac:dyDescent="0.25">
      <c r="A361" s="27">
        <v>42362</v>
      </c>
      <c r="B361" s="122">
        <v>145270.74128495573</v>
      </c>
    </row>
    <row r="362" spans="1:2" ht="16.5" customHeight="1" x14ac:dyDescent="0.25">
      <c r="A362" s="27">
        <v>42363</v>
      </c>
      <c r="B362" s="122">
        <v>145478.32856620938</v>
      </c>
    </row>
    <row r="363" spans="1:2" ht="16.5" customHeight="1" x14ac:dyDescent="0.25">
      <c r="A363" s="27">
        <v>42364</v>
      </c>
      <c r="B363" s="122">
        <v>145793.09077732521</v>
      </c>
    </row>
    <row r="364" spans="1:2" ht="16.5" customHeight="1" x14ac:dyDescent="0.25">
      <c r="A364" s="27">
        <v>42365</v>
      </c>
      <c r="B364" s="122">
        <v>145015.33083270697</v>
      </c>
    </row>
    <row r="365" spans="1:2" ht="16.5" customHeight="1" x14ac:dyDescent="0.25">
      <c r="A365" s="27">
        <v>42366</v>
      </c>
      <c r="B365" s="122">
        <v>144398.40141066612</v>
      </c>
    </row>
    <row r="366" spans="1:2" ht="16.5" customHeight="1" x14ac:dyDescent="0.25">
      <c r="A366" s="27">
        <v>42367</v>
      </c>
      <c r="B366" s="122">
        <v>144999.44631330704</v>
      </c>
    </row>
    <row r="367" spans="1:2" ht="16.5" customHeight="1" x14ac:dyDescent="0.25">
      <c r="A367" s="27">
        <v>42368</v>
      </c>
      <c r="B367" s="122">
        <v>145303.49199134938</v>
      </c>
    </row>
    <row r="368" spans="1:2" ht="16.5" customHeight="1" x14ac:dyDescent="0.25">
      <c r="A368" s="27">
        <v>42369</v>
      </c>
      <c r="B368" s="122">
        <v>145259.98340636204</v>
      </c>
    </row>
    <row r="369" spans="1:2" ht="16.5" customHeight="1" x14ac:dyDescent="0.25">
      <c r="A369" s="27">
        <v>42370</v>
      </c>
      <c r="B369" s="122">
        <v>140779.72429683481</v>
      </c>
    </row>
    <row r="370" spans="1:2" ht="16.5" customHeight="1" x14ac:dyDescent="0.25">
      <c r="A370" s="27">
        <v>42371</v>
      </c>
      <c r="B370" s="122">
        <v>139471.49616807289</v>
      </c>
    </row>
    <row r="371" spans="1:2" ht="16.5" customHeight="1" x14ac:dyDescent="0.25">
      <c r="A371" s="27">
        <v>42372</v>
      </c>
      <c r="B371" s="122">
        <v>140625.03362878345</v>
      </c>
    </row>
    <row r="372" spans="1:2" ht="16.5" customHeight="1" x14ac:dyDescent="0.25">
      <c r="A372" s="27">
        <v>42373</v>
      </c>
      <c r="B372" s="122">
        <v>142590.4635801884</v>
      </c>
    </row>
    <row r="373" spans="1:2" ht="16.5" customHeight="1" x14ac:dyDescent="0.25">
      <c r="A373" s="27">
        <v>42374</v>
      </c>
      <c r="B373" s="122">
        <v>140770.21337323083</v>
      </c>
    </row>
    <row r="374" spans="1:2" ht="16.5" customHeight="1" x14ac:dyDescent="0.25">
      <c r="A374" s="27">
        <v>42375</v>
      </c>
      <c r="B374" s="122">
        <v>141256.09031145106</v>
      </c>
    </row>
    <row r="375" spans="1:2" ht="16.5" customHeight="1" x14ac:dyDescent="0.25">
      <c r="A375" s="27">
        <v>42376</v>
      </c>
      <c r="B375" s="122">
        <v>141359.71693216058</v>
      </c>
    </row>
    <row r="376" spans="1:2" ht="16.5" customHeight="1" x14ac:dyDescent="0.25">
      <c r="A376" s="27">
        <v>42377</v>
      </c>
      <c r="B376" s="122">
        <v>141327.58053479728</v>
      </c>
    </row>
    <row r="377" spans="1:2" ht="16.5" customHeight="1" x14ac:dyDescent="0.25">
      <c r="A377" s="27">
        <v>42378</v>
      </c>
      <c r="B377" s="122">
        <v>141347.65254228364</v>
      </c>
    </row>
    <row r="378" spans="1:2" ht="16.5" customHeight="1" x14ac:dyDescent="0.25">
      <c r="A378" s="27">
        <v>42379</v>
      </c>
      <c r="B378" s="122">
        <v>141561.12355473774</v>
      </c>
    </row>
    <row r="379" spans="1:2" ht="16.5" customHeight="1" x14ac:dyDescent="0.25">
      <c r="A379" s="27">
        <v>42380</v>
      </c>
      <c r="B379" s="122">
        <v>141431.28260053892</v>
      </c>
    </row>
    <row r="380" spans="1:2" ht="16.5" customHeight="1" x14ac:dyDescent="0.25">
      <c r="A380" s="27">
        <v>42381</v>
      </c>
      <c r="B380" s="122">
        <v>140732.68505320168</v>
      </c>
    </row>
    <row r="381" spans="1:2" ht="16.5" customHeight="1" x14ac:dyDescent="0.25">
      <c r="A381" s="27">
        <v>42382</v>
      </c>
      <c r="B381" s="122">
        <v>140810.65048790289</v>
      </c>
    </row>
    <row r="382" spans="1:2" ht="16.5" customHeight="1" x14ac:dyDescent="0.25">
      <c r="A382" s="27">
        <v>42383</v>
      </c>
      <c r="B382" s="122">
        <v>140742.5528586024</v>
      </c>
    </row>
    <row r="383" spans="1:2" ht="16.5" customHeight="1" x14ac:dyDescent="0.25">
      <c r="A383" s="27">
        <v>42384</v>
      </c>
      <c r="B383" s="122">
        <v>140711.72492101596</v>
      </c>
    </row>
    <row r="384" spans="1:2" ht="16.5" customHeight="1" x14ac:dyDescent="0.25">
      <c r="A384" s="27">
        <v>42385</v>
      </c>
      <c r="B384" s="122">
        <v>140471.63533463058</v>
      </c>
    </row>
    <row r="385" spans="1:2" ht="16.5" customHeight="1" x14ac:dyDescent="0.25">
      <c r="A385" s="27">
        <v>42386</v>
      </c>
      <c r="B385" s="122">
        <v>140617.85195679311</v>
      </c>
    </row>
    <row r="386" spans="1:2" ht="16.5" customHeight="1" x14ac:dyDescent="0.25">
      <c r="A386" s="27">
        <v>42387</v>
      </c>
      <c r="B386" s="122">
        <v>140548.13726892736</v>
      </c>
    </row>
    <row r="387" spans="1:2" ht="16.5" customHeight="1" x14ac:dyDescent="0.25">
      <c r="A387" s="27">
        <v>42388</v>
      </c>
      <c r="B387" s="122">
        <v>140266.34187573206</v>
      </c>
    </row>
    <row r="388" spans="1:2" ht="16.5" customHeight="1" x14ac:dyDescent="0.25">
      <c r="A388" s="27">
        <v>42389</v>
      </c>
      <c r="B388" s="122">
        <v>140762.96604750771</v>
      </c>
    </row>
    <row r="389" spans="1:2" ht="16.5" customHeight="1" x14ac:dyDescent="0.25">
      <c r="A389" s="27">
        <v>42390</v>
      </c>
      <c r="B389" s="122">
        <v>140827.40240297138</v>
      </c>
    </row>
    <row r="390" spans="1:2" ht="16.5" customHeight="1" x14ac:dyDescent="0.25">
      <c r="A390" s="27">
        <v>42391</v>
      </c>
      <c r="B390" s="122">
        <v>140755.79048149218</v>
      </c>
    </row>
    <row r="391" spans="1:2" ht="16.5" customHeight="1" x14ac:dyDescent="0.25">
      <c r="A391" s="27">
        <v>42392</v>
      </c>
      <c r="B391" s="122">
        <v>140627.7212854586</v>
      </c>
    </row>
    <row r="392" spans="1:2" ht="16.5" customHeight="1" x14ac:dyDescent="0.25">
      <c r="A392" s="27">
        <v>42393</v>
      </c>
      <c r="B392" s="122">
        <v>140508.66461745105</v>
      </c>
    </row>
    <row r="393" spans="1:2" ht="16.5" customHeight="1" x14ac:dyDescent="0.25">
      <c r="A393" s="27">
        <v>42394</v>
      </c>
      <c r="B393" s="122">
        <v>140088.62591863138</v>
      </c>
    </row>
    <row r="394" spans="1:2" ht="16.5" customHeight="1" x14ac:dyDescent="0.25">
      <c r="A394" s="27">
        <v>42395</v>
      </c>
      <c r="B394" s="122">
        <v>140113.26838584282</v>
      </c>
    </row>
    <row r="395" spans="1:2" ht="16.5" customHeight="1" x14ac:dyDescent="0.25">
      <c r="A395" s="27">
        <v>42396</v>
      </c>
      <c r="B395" s="122">
        <v>140141.95126943433</v>
      </c>
    </row>
    <row r="396" spans="1:2" ht="16.5" customHeight="1" x14ac:dyDescent="0.25">
      <c r="A396" s="27">
        <v>42397</v>
      </c>
      <c r="B396" s="122">
        <v>139935.53359381715</v>
      </c>
    </row>
    <row r="397" spans="1:2" ht="16.5" customHeight="1" x14ac:dyDescent="0.25">
      <c r="A397" s="27">
        <v>42398</v>
      </c>
      <c r="B397" s="122">
        <v>139958.70629249944</v>
      </c>
    </row>
    <row r="398" spans="1:2" ht="16.5" customHeight="1" x14ac:dyDescent="0.25">
      <c r="A398" s="27">
        <v>42399</v>
      </c>
      <c r="B398" s="122">
        <v>139888.86141655876</v>
      </c>
    </row>
    <row r="399" spans="1:2" ht="16.5" customHeight="1" x14ac:dyDescent="0.25">
      <c r="A399" s="27">
        <v>42400</v>
      </c>
      <c r="B399" s="122">
        <v>139810.38475252991</v>
      </c>
    </row>
    <row r="400" spans="1:2" ht="16.5" customHeight="1" x14ac:dyDescent="0.25">
      <c r="A400" s="27">
        <v>42401</v>
      </c>
      <c r="B400" s="122">
        <v>139841.68585837723</v>
      </c>
    </row>
    <row r="401" spans="1:2" ht="16.5" customHeight="1" x14ac:dyDescent="0.25">
      <c r="A401" s="27">
        <v>42402</v>
      </c>
      <c r="B401" s="122">
        <v>139399.990247754</v>
      </c>
    </row>
    <row r="402" spans="1:2" ht="16.5" customHeight="1" x14ac:dyDescent="0.25">
      <c r="A402" s="27">
        <v>42403</v>
      </c>
      <c r="B402" s="122">
        <v>139260.10527651018</v>
      </c>
    </row>
    <row r="403" spans="1:2" ht="16.5" customHeight="1" x14ac:dyDescent="0.25">
      <c r="A403" s="27">
        <v>42404</v>
      </c>
      <c r="B403" s="122">
        <v>139218.71215818281</v>
      </c>
    </row>
    <row r="404" spans="1:2" ht="16.5" customHeight="1" x14ac:dyDescent="0.25">
      <c r="A404" s="27">
        <v>42405</v>
      </c>
      <c r="B404" s="122">
        <v>139230.53374717443</v>
      </c>
    </row>
    <row r="405" spans="1:2" ht="16.5" customHeight="1" x14ac:dyDescent="0.25">
      <c r="A405" s="27">
        <v>42406</v>
      </c>
      <c r="B405" s="122">
        <v>139273.44145582561</v>
      </c>
    </row>
    <row r="406" spans="1:2" ht="16.5" customHeight="1" x14ac:dyDescent="0.25">
      <c r="A406" s="27">
        <v>42407</v>
      </c>
      <c r="B406" s="122">
        <v>139239.91613459107</v>
      </c>
    </row>
    <row r="407" spans="1:2" ht="16.5" customHeight="1" x14ac:dyDescent="0.25">
      <c r="A407" s="27">
        <v>42408</v>
      </c>
      <c r="B407" s="122">
        <v>138680.25120138715</v>
      </c>
    </row>
    <row r="408" spans="1:2" ht="16.5" customHeight="1" x14ac:dyDescent="0.25">
      <c r="A408" s="27">
        <v>42409</v>
      </c>
      <c r="B408" s="122">
        <v>138072.93173981135</v>
      </c>
    </row>
    <row r="409" spans="1:2" ht="16.5" customHeight="1" x14ac:dyDescent="0.25">
      <c r="A409" s="27">
        <v>42410</v>
      </c>
      <c r="B409" s="122">
        <v>137731.85887928455</v>
      </c>
    </row>
    <row r="410" spans="1:2" ht="16.5" customHeight="1" x14ac:dyDescent="0.25">
      <c r="A410" s="27">
        <v>42411</v>
      </c>
      <c r="B410" s="122">
        <v>137302.02391924165</v>
      </c>
    </row>
    <row r="411" spans="1:2" ht="16.5" customHeight="1" x14ac:dyDescent="0.25">
      <c r="A411" s="27">
        <v>42412</v>
      </c>
      <c r="B411" s="122">
        <v>136582.8400943102</v>
      </c>
    </row>
    <row r="412" spans="1:2" ht="16.5" customHeight="1" x14ac:dyDescent="0.25">
      <c r="A412" s="27">
        <v>42413</v>
      </c>
      <c r="B412" s="122">
        <v>136524.40668505387</v>
      </c>
    </row>
    <row r="413" spans="1:2" ht="16.5" customHeight="1" x14ac:dyDescent="0.25">
      <c r="A413" s="27">
        <v>42414</v>
      </c>
      <c r="B413" s="122">
        <v>136685.26869461304</v>
      </c>
    </row>
    <row r="414" spans="1:2" ht="16.5" customHeight="1" x14ac:dyDescent="0.25">
      <c r="A414" s="27">
        <v>42415</v>
      </c>
      <c r="B414" s="122">
        <v>137382.32242148544</v>
      </c>
    </row>
    <row r="415" spans="1:2" ht="16.5" customHeight="1" x14ac:dyDescent="0.25">
      <c r="A415" s="27">
        <v>42416</v>
      </c>
      <c r="B415" s="122">
        <v>137654.19963005951</v>
      </c>
    </row>
    <row r="416" spans="1:2" ht="16.5" customHeight="1" x14ac:dyDescent="0.25">
      <c r="A416" s="27">
        <v>42417</v>
      </c>
      <c r="B416" s="122">
        <v>138257.23499750855</v>
      </c>
    </row>
    <row r="417" spans="1:2" ht="16.5" customHeight="1" x14ac:dyDescent="0.25">
      <c r="A417" s="27">
        <v>42418</v>
      </c>
      <c r="B417" s="122">
        <v>138467.99639769079</v>
      </c>
    </row>
    <row r="418" spans="1:2" ht="16.5" customHeight="1" x14ac:dyDescent="0.25">
      <c r="A418" s="27">
        <v>42419</v>
      </c>
      <c r="B418" s="122">
        <v>138435.81324315898</v>
      </c>
    </row>
    <row r="419" spans="1:2" ht="16.5" customHeight="1" x14ac:dyDescent="0.25">
      <c r="A419" s="27">
        <v>42420</v>
      </c>
      <c r="B419" s="122">
        <v>138795.33602477581</v>
      </c>
    </row>
    <row r="420" spans="1:2" ht="16.5" customHeight="1" x14ac:dyDescent="0.25">
      <c r="A420" s="27">
        <v>42421</v>
      </c>
      <c r="B420" s="122">
        <v>138846.73011299048</v>
      </c>
    </row>
    <row r="421" spans="1:2" ht="16.5" customHeight="1" x14ac:dyDescent="0.25">
      <c r="A421" s="27">
        <v>42422</v>
      </c>
      <c r="B421" s="122">
        <v>138411.6104485266</v>
      </c>
    </row>
    <row r="422" spans="1:2" ht="16.5" customHeight="1" x14ac:dyDescent="0.25">
      <c r="A422" s="27">
        <v>42423</v>
      </c>
      <c r="B422" s="122">
        <v>137490.75298821952</v>
      </c>
    </row>
    <row r="423" spans="1:2" ht="16.5" customHeight="1" x14ac:dyDescent="0.25">
      <c r="A423" s="27">
        <v>42424</v>
      </c>
      <c r="B423" s="122">
        <v>137723.84433544139</v>
      </c>
    </row>
    <row r="424" spans="1:2" ht="16.5" customHeight="1" x14ac:dyDescent="0.25">
      <c r="A424" s="27">
        <v>42425</v>
      </c>
      <c r="B424" s="122">
        <v>137622.62774718716</v>
      </c>
    </row>
    <row r="425" spans="1:2" ht="16.5" customHeight="1" x14ac:dyDescent="0.25">
      <c r="A425" s="27">
        <v>42426</v>
      </c>
      <c r="B425" s="122">
        <v>137627.70982562285</v>
      </c>
    </row>
    <row r="426" spans="1:2" ht="16.5" customHeight="1" x14ac:dyDescent="0.25">
      <c r="A426" s="27">
        <v>42427</v>
      </c>
      <c r="B426" s="122">
        <v>137628.80522123433</v>
      </c>
    </row>
    <row r="427" spans="1:2" ht="16.5" customHeight="1" x14ac:dyDescent="0.25">
      <c r="A427" s="27">
        <v>42428</v>
      </c>
      <c r="B427" s="122">
        <v>137389.35431530324</v>
      </c>
    </row>
    <row r="428" spans="1:2" ht="16.5" customHeight="1" x14ac:dyDescent="0.25">
      <c r="A428" s="27">
        <v>42429</v>
      </c>
      <c r="B428" s="122">
        <v>135940.06473864053</v>
      </c>
    </row>
    <row r="429" spans="1:2" ht="16.5" customHeight="1" x14ac:dyDescent="0.25">
      <c r="A429" s="27">
        <v>42430</v>
      </c>
      <c r="B429" s="122">
        <v>137483.08070791455</v>
      </c>
    </row>
    <row r="430" spans="1:2" ht="16.5" customHeight="1" x14ac:dyDescent="0.25">
      <c r="A430" s="27">
        <v>42431</v>
      </c>
      <c r="B430" s="122">
        <v>136931.11198564185</v>
      </c>
    </row>
    <row r="431" spans="1:2" ht="16.5" customHeight="1" x14ac:dyDescent="0.25">
      <c r="A431" s="27">
        <v>42432</v>
      </c>
      <c r="B431" s="122">
        <v>137314.69924351855</v>
      </c>
    </row>
    <row r="432" spans="1:2" ht="16.5" customHeight="1" x14ac:dyDescent="0.25">
      <c r="A432" s="27">
        <v>42433</v>
      </c>
      <c r="B432" s="122">
        <v>137482.89495772988</v>
      </c>
    </row>
    <row r="433" spans="1:2" ht="16.5" customHeight="1" x14ac:dyDescent="0.25">
      <c r="A433" s="27">
        <v>42434</v>
      </c>
      <c r="B433" s="122">
        <v>137680.91855609376</v>
      </c>
    </row>
    <row r="434" spans="1:2" ht="16.5" customHeight="1" x14ac:dyDescent="0.25">
      <c r="A434" s="27">
        <v>42435</v>
      </c>
      <c r="B434" s="122">
        <v>137812.41021638815</v>
      </c>
    </row>
    <row r="435" spans="1:2" ht="16.5" customHeight="1" x14ac:dyDescent="0.25">
      <c r="A435" s="27">
        <v>42436</v>
      </c>
      <c r="B435" s="122">
        <v>137507.28700418255</v>
      </c>
    </row>
    <row r="436" spans="1:2" ht="16.5" customHeight="1" x14ac:dyDescent="0.25">
      <c r="A436" s="27">
        <v>42437</v>
      </c>
      <c r="B436" s="122">
        <v>137299.60765883297</v>
      </c>
    </row>
    <row r="437" spans="1:2" ht="16.5" customHeight="1" x14ac:dyDescent="0.25">
      <c r="A437" s="27">
        <v>42438</v>
      </c>
      <c r="B437" s="122">
        <v>137450.5706406754</v>
      </c>
    </row>
    <row r="438" spans="1:2" ht="16.5" customHeight="1" x14ac:dyDescent="0.25">
      <c r="A438" s="27">
        <v>42439</v>
      </c>
      <c r="B438" s="122">
        <v>137408.86818685065</v>
      </c>
    </row>
    <row r="439" spans="1:2" ht="16.5" customHeight="1" x14ac:dyDescent="0.25">
      <c r="A439" s="27">
        <v>42440</v>
      </c>
      <c r="B439" s="122">
        <v>137457.01025039467</v>
      </c>
    </row>
    <row r="440" spans="1:2" ht="16.5" customHeight="1" x14ac:dyDescent="0.25">
      <c r="A440" s="27">
        <v>42441</v>
      </c>
      <c r="B440" s="122">
        <v>137494.04137881051</v>
      </c>
    </row>
    <row r="441" spans="1:2" ht="16.5" customHeight="1" x14ac:dyDescent="0.25">
      <c r="A441" s="27">
        <v>42442</v>
      </c>
      <c r="B441" s="122">
        <v>137535.48708010637</v>
      </c>
    </row>
    <row r="442" spans="1:2" ht="16.5" customHeight="1" x14ac:dyDescent="0.25">
      <c r="A442" s="27">
        <v>42443</v>
      </c>
      <c r="B442" s="122">
        <v>137056.4440133973</v>
      </c>
    </row>
    <row r="443" spans="1:2" ht="16.5" customHeight="1" x14ac:dyDescent="0.25">
      <c r="A443" s="27">
        <v>42444</v>
      </c>
      <c r="B443" s="122">
        <v>136738.17499455545</v>
      </c>
    </row>
    <row r="444" spans="1:2" ht="16.5" customHeight="1" x14ac:dyDescent="0.25">
      <c r="A444" s="27">
        <v>42445</v>
      </c>
      <c r="B444" s="122">
        <v>136254.69884353413</v>
      </c>
    </row>
    <row r="445" spans="1:2" ht="16.5" customHeight="1" x14ac:dyDescent="0.25">
      <c r="A445" s="27">
        <v>42446</v>
      </c>
      <c r="B445" s="122">
        <v>135850.71322864751</v>
      </c>
    </row>
    <row r="446" spans="1:2" ht="16.5" customHeight="1" x14ac:dyDescent="0.25">
      <c r="A446" s="27">
        <v>42447</v>
      </c>
      <c r="B446" s="122">
        <v>135725.35441815606</v>
      </c>
    </row>
    <row r="447" spans="1:2" ht="16.5" customHeight="1" x14ac:dyDescent="0.25">
      <c r="A447" s="27">
        <v>42448</v>
      </c>
      <c r="B447" s="122">
        <v>135623.02075155679</v>
      </c>
    </row>
    <row r="448" spans="1:2" ht="16.5" customHeight="1" x14ac:dyDescent="0.25">
      <c r="A448" s="27">
        <v>42449</v>
      </c>
      <c r="B448" s="122">
        <v>135567.1615715769</v>
      </c>
    </row>
    <row r="449" spans="1:2" ht="16.5" customHeight="1" x14ac:dyDescent="0.25">
      <c r="A449" s="27">
        <v>42450</v>
      </c>
      <c r="B449" s="122">
        <v>135530.58876913763</v>
      </c>
    </row>
    <row r="450" spans="1:2" ht="16.5" customHeight="1" x14ac:dyDescent="0.25">
      <c r="A450" s="27">
        <v>42451</v>
      </c>
      <c r="B450" s="122">
        <v>135668.75212069965</v>
      </c>
    </row>
    <row r="451" spans="1:2" ht="16.5" customHeight="1" x14ac:dyDescent="0.25">
      <c r="A451" s="27">
        <v>42452</v>
      </c>
      <c r="B451" s="122">
        <v>135425.99143757633</v>
      </c>
    </row>
    <row r="452" spans="1:2" ht="16.5" customHeight="1" x14ac:dyDescent="0.25">
      <c r="A452" s="27">
        <v>42453</v>
      </c>
      <c r="B452" s="122">
        <v>134741.43513607245</v>
      </c>
    </row>
    <row r="453" spans="1:2" ht="16.5" customHeight="1" x14ac:dyDescent="0.25">
      <c r="A453" s="27">
        <v>42454</v>
      </c>
      <c r="B453" s="122">
        <v>134715.8028665607</v>
      </c>
    </row>
    <row r="454" spans="1:2" ht="16.5" customHeight="1" x14ac:dyDescent="0.25">
      <c r="A454" s="27">
        <v>42455</v>
      </c>
      <c r="B454" s="122">
        <v>134995.11692838301</v>
      </c>
    </row>
    <row r="455" spans="1:2" ht="16.5" customHeight="1" x14ac:dyDescent="0.25">
      <c r="A455" s="27">
        <v>42456</v>
      </c>
      <c r="B455" s="122">
        <v>134760.43334979453</v>
      </c>
    </row>
    <row r="456" spans="1:2" ht="16.5" customHeight="1" x14ac:dyDescent="0.25">
      <c r="A456" s="27">
        <v>42457</v>
      </c>
      <c r="B456" s="122">
        <v>133445.92122203339</v>
      </c>
    </row>
    <row r="457" spans="1:2" ht="16.5" customHeight="1" x14ac:dyDescent="0.25">
      <c r="A457" s="27">
        <v>42458</v>
      </c>
      <c r="B457" s="122">
        <v>135300.72486028122</v>
      </c>
    </row>
    <row r="458" spans="1:2" ht="16.5" customHeight="1" x14ac:dyDescent="0.25">
      <c r="A458" s="27">
        <v>42459</v>
      </c>
      <c r="B458" s="122">
        <v>133782.7299341991</v>
      </c>
    </row>
    <row r="459" spans="1:2" ht="16.5" customHeight="1" x14ac:dyDescent="0.25">
      <c r="A459" s="27">
        <v>42460</v>
      </c>
      <c r="B459" s="122">
        <v>133081.16001647071</v>
      </c>
    </row>
    <row r="460" spans="1:2" ht="16.5" customHeight="1" x14ac:dyDescent="0.25">
      <c r="A460" s="27">
        <v>42461</v>
      </c>
      <c r="B460" s="122">
        <v>132860.7782237911</v>
      </c>
    </row>
    <row r="461" spans="1:2" ht="16.5" customHeight="1" x14ac:dyDescent="0.25">
      <c r="A461" s="27">
        <v>42462</v>
      </c>
      <c r="B461" s="122">
        <v>132860.51406963822</v>
      </c>
    </row>
    <row r="462" spans="1:2" ht="16.5" customHeight="1" x14ac:dyDescent="0.25">
      <c r="A462" s="27">
        <v>42463</v>
      </c>
      <c r="B462" s="122">
        <v>132131.5565274565</v>
      </c>
    </row>
    <row r="463" spans="1:2" ht="16.5" customHeight="1" x14ac:dyDescent="0.25">
      <c r="A463" s="27">
        <v>42464</v>
      </c>
      <c r="B463" s="122">
        <v>132152.96739993719</v>
      </c>
    </row>
    <row r="464" spans="1:2" ht="16.5" customHeight="1" x14ac:dyDescent="0.25">
      <c r="A464" s="27">
        <v>42465</v>
      </c>
      <c r="B464" s="122">
        <v>131493.47905547579</v>
      </c>
    </row>
    <row r="465" spans="1:2" ht="16.5" customHeight="1" x14ac:dyDescent="0.25">
      <c r="A465" s="27">
        <v>42466</v>
      </c>
      <c r="B465" s="122">
        <v>131103.3527083204</v>
      </c>
    </row>
    <row r="466" spans="1:2" ht="16.5" customHeight="1" x14ac:dyDescent="0.25">
      <c r="A466" s="27">
        <v>42467</v>
      </c>
      <c r="B466" s="122">
        <v>130627.92722356858</v>
      </c>
    </row>
    <row r="467" spans="1:2" ht="16.5" customHeight="1" x14ac:dyDescent="0.25">
      <c r="A467" s="27">
        <v>42468</v>
      </c>
      <c r="B467" s="122">
        <v>130935.69636620308</v>
      </c>
    </row>
    <row r="468" spans="1:2" ht="16.5" customHeight="1" x14ac:dyDescent="0.25">
      <c r="A468" s="27">
        <v>42469</v>
      </c>
      <c r="B468" s="122">
        <v>131140.92275958671</v>
      </c>
    </row>
    <row r="469" spans="1:2" ht="16.5" customHeight="1" x14ac:dyDescent="0.25">
      <c r="A469" s="27">
        <v>42470</v>
      </c>
      <c r="B469" s="122">
        <v>131310.30344993566</v>
      </c>
    </row>
    <row r="470" spans="1:2" ht="16.5" customHeight="1" x14ac:dyDescent="0.25">
      <c r="A470" s="27">
        <v>42471</v>
      </c>
      <c r="B470" s="122">
        <v>130724.13669474039</v>
      </c>
    </row>
    <row r="471" spans="1:2" ht="16.5" customHeight="1" x14ac:dyDescent="0.25">
      <c r="A471" s="27">
        <v>42472</v>
      </c>
      <c r="B471" s="122">
        <v>130513.27073849592</v>
      </c>
    </row>
    <row r="472" spans="1:2" ht="16.5" customHeight="1" x14ac:dyDescent="0.25">
      <c r="A472" s="27">
        <v>42473</v>
      </c>
      <c r="B472" s="122">
        <v>130746.68597556168</v>
      </c>
    </row>
    <row r="473" spans="1:2" ht="16.5" customHeight="1" x14ac:dyDescent="0.25">
      <c r="A473" s="27">
        <v>42474</v>
      </c>
      <c r="B473" s="122">
        <v>129963.27937781345</v>
      </c>
    </row>
    <row r="474" spans="1:2" ht="16.5" customHeight="1" x14ac:dyDescent="0.25">
      <c r="A474" s="27">
        <v>42475</v>
      </c>
      <c r="B474" s="122">
        <v>129982.06887888949</v>
      </c>
    </row>
    <row r="475" spans="1:2" ht="16.5" customHeight="1" x14ac:dyDescent="0.25">
      <c r="A475" s="27">
        <v>42476</v>
      </c>
      <c r="B475" s="122">
        <v>130064.80011356721</v>
      </c>
    </row>
    <row r="476" spans="1:2" ht="16.5" customHeight="1" x14ac:dyDescent="0.25">
      <c r="A476" s="27">
        <v>42477</v>
      </c>
      <c r="B476" s="122">
        <v>130465.88329403239</v>
      </c>
    </row>
    <row r="477" spans="1:2" ht="16.5" customHeight="1" x14ac:dyDescent="0.25">
      <c r="A477" s="27">
        <v>42478</v>
      </c>
      <c r="B477" s="122">
        <v>129727.85437502808</v>
      </c>
    </row>
    <row r="478" spans="1:2" ht="16.5" customHeight="1" x14ac:dyDescent="0.25">
      <c r="A478" s="27">
        <v>42479</v>
      </c>
      <c r="B478" s="122">
        <v>129479.67255908676</v>
      </c>
    </row>
    <row r="479" spans="1:2" ht="16.5" customHeight="1" x14ac:dyDescent="0.25">
      <c r="A479" s="27">
        <v>42480</v>
      </c>
      <c r="B479" s="122">
        <v>129435.95101699373</v>
      </c>
    </row>
    <row r="480" spans="1:2" ht="16.5" customHeight="1" x14ac:dyDescent="0.25">
      <c r="A480" s="27">
        <v>42481</v>
      </c>
      <c r="B480" s="122">
        <v>129255.1019773969</v>
      </c>
    </row>
    <row r="481" spans="1:2" ht="16.5" customHeight="1" x14ac:dyDescent="0.25">
      <c r="A481" s="27">
        <v>42482</v>
      </c>
      <c r="B481" s="122">
        <v>129077.53019166391</v>
      </c>
    </row>
    <row r="482" spans="1:2" ht="16.5" customHeight="1" x14ac:dyDescent="0.25">
      <c r="A482" s="27">
        <v>42483</v>
      </c>
      <c r="B482" s="122">
        <v>129427.70310895742</v>
      </c>
    </row>
    <row r="483" spans="1:2" ht="16.5" customHeight="1" x14ac:dyDescent="0.25">
      <c r="A483" s="27">
        <v>42484</v>
      </c>
      <c r="B483" s="122">
        <v>129669.49216983322</v>
      </c>
    </row>
    <row r="484" spans="1:2" ht="16.5" customHeight="1" x14ac:dyDescent="0.25">
      <c r="A484" s="27">
        <v>42485</v>
      </c>
      <c r="B484" s="122">
        <v>129249.25258583584</v>
      </c>
    </row>
    <row r="485" spans="1:2" ht="16.5" customHeight="1" x14ac:dyDescent="0.25">
      <c r="A485" s="27">
        <v>42486</v>
      </c>
      <c r="B485" s="122">
        <v>129379.29096507351</v>
      </c>
    </row>
    <row r="486" spans="1:2" ht="16.5" customHeight="1" x14ac:dyDescent="0.25">
      <c r="A486" s="27">
        <v>42487</v>
      </c>
      <c r="B486" s="122">
        <v>129392.98753113116</v>
      </c>
    </row>
    <row r="487" spans="1:2" ht="16.5" customHeight="1" x14ac:dyDescent="0.25">
      <c r="A487" s="27">
        <v>42488</v>
      </c>
      <c r="B487" s="122">
        <v>129118.04270744123</v>
      </c>
    </row>
    <row r="488" spans="1:2" ht="16.5" customHeight="1" x14ac:dyDescent="0.25">
      <c r="A488" s="27">
        <v>42489</v>
      </c>
      <c r="B488" s="122">
        <v>129197.29088891094</v>
      </c>
    </row>
    <row r="489" spans="1:2" ht="16.5" customHeight="1" x14ac:dyDescent="0.25">
      <c r="A489" s="27">
        <v>42490</v>
      </c>
      <c r="B489" s="122">
        <v>129006.9072695121</v>
      </c>
    </row>
    <row r="490" spans="1:2" ht="16.5" customHeight="1" x14ac:dyDescent="0.25">
      <c r="A490" s="27">
        <v>42491</v>
      </c>
      <c r="B490" s="122">
        <v>128055.45129584958</v>
      </c>
    </row>
    <row r="491" spans="1:2" ht="16.5" customHeight="1" x14ac:dyDescent="0.25">
      <c r="A491" s="27">
        <v>42492</v>
      </c>
      <c r="B491" s="122">
        <v>130530.26757267883</v>
      </c>
    </row>
    <row r="492" spans="1:2" ht="16.5" customHeight="1" x14ac:dyDescent="0.25">
      <c r="A492" s="27">
        <v>42493</v>
      </c>
      <c r="B492" s="122">
        <v>129574.14063677014</v>
      </c>
    </row>
    <row r="493" spans="1:2" ht="16.5" customHeight="1" x14ac:dyDescent="0.25">
      <c r="A493" s="27">
        <v>42494</v>
      </c>
      <c r="B493" s="122">
        <v>129928.01178566692</v>
      </c>
    </row>
    <row r="494" spans="1:2" ht="16.5" customHeight="1" x14ac:dyDescent="0.25">
      <c r="A494" s="27">
        <v>42495</v>
      </c>
      <c r="B494" s="122">
        <v>129514.03933634755</v>
      </c>
    </row>
    <row r="495" spans="1:2" ht="16.5" customHeight="1" x14ac:dyDescent="0.25">
      <c r="A495" s="27">
        <v>42496</v>
      </c>
      <c r="B495" s="122">
        <v>130022.64322258715</v>
      </c>
    </row>
    <row r="496" spans="1:2" ht="16.5" customHeight="1" x14ac:dyDescent="0.25">
      <c r="A496" s="27">
        <v>42497</v>
      </c>
      <c r="B496" s="122">
        <v>130566.18008027278</v>
      </c>
    </row>
    <row r="497" spans="1:2" ht="16.5" customHeight="1" x14ac:dyDescent="0.25">
      <c r="A497" s="27">
        <v>42498</v>
      </c>
      <c r="B497" s="122">
        <v>130706.16193365923</v>
      </c>
    </row>
    <row r="498" spans="1:2" ht="16.5" customHeight="1" x14ac:dyDescent="0.25">
      <c r="A498" s="27">
        <v>42499</v>
      </c>
      <c r="B498" s="122">
        <v>130366.70061189565</v>
      </c>
    </row>
    <row r="499" spans="1:2" ht="16.5" customHeight="1" x14ac:dyDescent="0.25">
      <c r="A499" s="27">
        <v>42500</v>
      </c>
      <c r="B499" s="122">
        <v>129867.37373571243</v>
      </c>
    </row>
    <row r="500" spans="1:2" ht="16.5" customHeight="1" x14ac:dyDescent="0.25">
      <c r="A500" s="27">
        <v>42501</v>
      </c>
      <c r="B500" s="122">
        <v>129788.94211003714</v>
      </c>
    </row>
    <row r="501" spans="1:2" ht="16.5" customHeight="1" x14ac:dyDescent="0.25">
      <c r="A501" s="27">
        <v>42502</v>
      </c>
      <c r="B501" s="122">
        <v>129447.4824676842</v>
      </c>
    </row>
    <row r="502" spans="1:2" ht="16.5" customHeight="1" x14ac:dyDescent="0.25">
      <c r="A502" s="27">
        <v>42503</v>
      </c>
      <c r="B502" s="122">
        <v>129581.72466569071</v>
      </c>
    </row>
    <row r="503" spans="1:2" ht="16.5" customHeight="1" x14ac:dyDescent="0.25">
      <c r="A503" s="27">
        <v>42504</v>
      </c>
      <c r="B503" s="122">
        <v>129822.13130449472</v>
      </c>
    </row>
    <row r="504" spans="1:2" ht="16.5" customHeight="1" x14ac:dyDescent="0.25">
      <c r="A504" s="27">
        <v>42505</v>
      </c>
      <c r="B504" s="122">
        <v>129756.02147690346</v>
      </c>
    </row>
    <row r="505" spans="1:2" ht="16.5" customHeight="1" x14ac:dyDescent="0.25">
      <c r="A505" s="27">
        <v>42506</v>
      </c>
      <c r="B505" s="122">
        <v>128773.61554395521</v>
      </c>
    </row>
    <row r="506" spans="1:2" ht="16.5" customHeight="1" x14ac:dyDescent="0.25">
      <c r="A506" s="27">
        <v>42507</v>
      </c>
      <c r="B506" s="122">
        <v>130627.7633931184</v>
      </c>
    </row>
    <row r="507" spans="1:2" ht="16.5" customHeight="1" x14ac:dyDescent="0.25">
      <c r="A507" s="27">
        <v>42508</v>
      </c>
      <c r="B507" s="122">
        <v>130027.62919614295</v>
      </c>
    </row>
    <row r="508" spans="1:2" ht="16.5" customHeight="1" x14ac:dyDescent="0.25">
      <c r="A508" s="27">
        <v>42509</v>
      </c>
      <c r="B508" s="122">
        <v>129533.12874209255</v>
      </c>
    </row>
    <row r="509" spans="1:2" ht="16.5" customHeight="1" x14ac:dyDescent="0.25">
      <c r="A509" s="27">
        <v>42510</v>
      </c>
      <c r="B509" s="122">
        <v>129409.83531647443</v>
      </c>
    </row>
    <row r="510" spans="1:2" ht="16.5" customHeight="1" x14ac:dyDescent="0.25">
      <c r="A510" s="27">
        <v>42511</v>
      </c>
      <c r="B510" s="122">
        <v>129677.39679771953</v>
      </c>
    </row>
    <row r="511" spans="1:2" ht="16.5" customHeight="1" x14ac:dyDescent="0.25">
      <c r="A511" s="27">
        <v>42512</v>
      </c>
      <c r="B511" s="122">
        <v>129485.69327833789</v>
      </c>
    </row>
    <row r="512" spans="1:2" ht="16.5" customHeight="1" x14ac:dyDescent="0.25">
      <c r="A512" s="27">
        <v>42513</v>
      </c>
      <c r="B512" s="122">
        <v>128973.92982327973</v>
      </c>
    </row>
    <row r="513" spans="1:2" ht="16.5" customHeight="1" x14ac:dyDescent="0.25">
      <c r="A513" s="27">
        <v>42514</v>
      </c>
      <c r="B513" s="122">
        <v>128633.69034148435</v>
      </c>
    </row>
    <row r="514" spans="1:2" ht="16.5" customHeight="1" x14ac:dyDescent="0.25">
      <c r="A514" s="27">
        <v>42515</v>
      </c>
      <c r="B514" s="122">
        <v>129215.32544328878</v>
      </c>
    </row>
    <row r="515" spans="1:2" ht="16.5" customHeight="1" x14ac:dyDescent="0.25">
      <c r="A515" s="27">
        <v>42516</v>
      </c>
      <c r="B515" s="122">
        <v>128501.27797617015</v>
      </c>
    </row>
    <row r="516" spans="1:2" ht="16.5" customHeight="1" x14ac:dyDescent="0.25">
      <c r="A516" s="27">
        <v>42517</v>
      </c>
      <c r="B516" s="122">
        <v>128328.11011115537</v>
      </c>
    </row>
    <row r="517" spans="1:2" ht="16.5" customHeight="1" x14ac:dyDescent="0.25">
      <c r="A517" s="27">
        <v>42518</v>
      </c>
      <c r="B517" s="122">
        <v>128409.02394166047</v>
      </c>
    </row>
    <row r="518" spans="1:2" ht="16.5" customHeight="1" x14ac:dyDescent="0.25">
      <c r="A518" s="27">
        <v>42519</v>
      </c>
      <c r="B518" s="122">
        <v>128441.88646251953</v>
      </c>
    </row>
    <row r="519" spans="1:2" ht="16.5" customHeight="1" x14ac:dyDescent="0.25">
      <c r="A519" s="27">
        <v>42520</v>
      </c>
      <c r="B519" s="122">
        <v>128398.33204019218</v>
      </c>
    </row>
    <row r="520" spans="1:2" ht="16.5" customHeight="1" x14ac:dyDescent="0.25">
      <c r="A520" s="27">
        <v>42521</v>
      </c>
      <c r="B520" s="122">
        <v>128460.24103412763</v>
      </c>
    </row>
    <row r="521" spans="1:2" ht="16.5" customHeight="1" x14ac:dyDescent="0.25">
      <c r="A521" s="27">
        <v>42522</v>
      </c>
      <c r="B521" s="122">
        <v>129336.08040459183</v>
      </c>
    </row>
    <row r="522" spans="1:2" ht="16.5" customHeight="1" x14ac:dyDescent="0.25">
      <c r="A522" s="27">
        <v>42523</v>
      </c>
      <c r="B522" s="122">
        <v>128468.71979818793</v>
      </c>
    </row>
    <row r="523" spans="1:2" ht="16.5" customHeight="1" x14ac:dyDescent="0.25">
      <c r="A523" s="27">
        <v>42524</v>
      </c>
      <c r="B523" s="122">
        <v>128696.66370116381</v>
      </c>
    </row>
    <row r="524" spans="1:2" ht="16.5" customHeight="1" x14ac:dyDescent="0.25">
      <c r="A524" s="27">
        <v>42525</v>
      </c>
      <c r="B524" s="122">
        <v>128950.88167456942</v>
      </c>
    </row>
    <row r="525" spans="1:2" ht="16.5" customHeight="1" x14ac:dyDescent="0.25">
      <c r="A525" s="27">
        <v>42526</v>
      </c>
      <c r="B525" s="122">
        <v>129693.74605077042</v>
      </c>
    </row>
    <row r="526" spans="1:2" ht="16.5" customHeight="1" x14ac:dyDescent="0.25">
      <c r="A526" s="27">
        <v>42527</v>
      </c>
      <c r="B526" s="122">
        <v>128939.51434129005</v>
      </c>
    </row>
    <row r="527" spans="1:2" ht="16.5" customHeight="1" x14ac:dyDescent="0.25">
      <c r="A527" s="27">
        <v>42528</v>
      </c>
      <c r="B527" s="122">
        <v>129019.12490064913</v>
      </c>
    </row>
    <row r="528" spans="1:2" ht="16.5" customHeight="1" x14ac:dyDescent="0.25">
      <c r="A528" s="27">
        <v>42529</v>
      </c>
      <c r="B528" s="122">
        <v>129115.42136537537</v>
      </c>
    </row>
    <row r="529" spans="1:2" ht="16.5" customHeight="1" x14ac:dyDescent="0.25">
      <c r="A529" s="27">
        <v>42530</v>
      </c>
      <c r="B529" s="122">
        <v>129076.80622705549</v>
      </c>
    </row>
    <row r="530" spans="1:2" ht="16.5" customHeight="1" x14ac:dyDescent="0.25">
      <c r="A530" s="27">
        <v>42531</v>
      </c>
      <c r="B530" s="122">
        <v>129249.69118129386</v>
      </c>
    </row>
    <row r="531" spans="1:2" ht="16.5" customHeight="1" x14ac:dyDescent="0.25">
      <c r="A531" s="27">
        <v>42532</v>
      </c>
      <c r="B531" s="122">
        <v>129209.06740573776</v>
      </c>
    </row>
    <row r="532" spans="1:2" ht="16.5" customHeight="1" x14ac:dyDescent="0.25">
      <c r="A532" s="27">
        <v>42533</v>
      </c>
      <c r="B532" s="122">
        <v>129465.99694133401</v>
      </c>
    </row>
    <row r="533" spans="1:2" ht="16.5" customHeight="1" x14ac:dyDescent="0.25">
      <c r="A533" s="27">
        <v>42534</v>
      </c>
      <c r="B533" s="122">
        <v>129420.53177661626</v>
      </c>
    </row>
    <row r="534" spans="1:2" ht="16.5" customHeight="1" x14ac:dyDescent="0.25">
      <c r="A534" s="27">
        <v>42535</v>
      </c>
      <c r="B534" s="122">
        <v>129625.47813646385</v>
      </c>
    </row>
    <row r="535" spans="1:2" ht="16.5" customHeight="1" x14ac:dyDescent="0.25">
      <c r="A535" s="27">
        <v>42536</v>
      </c>
      <c r="B535" s="122">
        <v>130128.82311836127</v>
      </c>
    </row>
    <row r="536" spans="1:2" ht="16.5" customHeight="1" x14ac:dyDescent="0.25">
      <c r="A536" s="27">
        <v>42537</v>
      </c>
      <c r="B536" s="122">
        <v>130360.11905787795</v>
      </c>
    </row>
    <row r="537" spans="1:2" ht="16.5" customHeight="1" x14ac:dyDescent="0.25">
      <c r="A537" s="27">
        <v>42538</v>
      </c>
      <c r="B537" s="122">
        <v>130571.97198563878</v>
      </c>
    </row>
    <row r="538" spans="1:2" ht="16.5" customHeight="1" x14ac:dyDescent="0.25">
      <c r="A538" s="27">
        <v>42539</v>
      </c>
      <c r="B538" s="122">
        <v>130388.59187669464</v>
      </c>
    </row>
    <row r="539" spans="1:2" ht="16.5" customHeight="1" x14ac:dyDescent="0.25">
      <c r="A539" s="27">
        <v>42540</v>
      </c>
      <c r="B539" s="122">
        <v>130004.78447947744</v>
      </c>
    </row>
    <row r="540" spans="1:2" ht="16.5" customHeight="1" x14ac:dyDescent="0.25">
      <c r="A540" s="27">
        <v>42541</v>
      </c>
      <c r="B540" s="122">
        <v>129860.0702233112</v>
      </c>
    </row>
    <row r="541" spans="1:2" ht="16.5" customHeight="1" x14ac:dyDescent="0.25">
      <c r="A541" s="27">
        <v>42542</v>
      </c>
      <c r="B541" s="122">
        <v>130061.61799041828</v>
      </c>
    </row>
    <row r="542" spans="1:2" ht="16.5" customHeight="1" x14ac:dyDescent="0.25">
      <c r="A542" s="27">
        <v>42543</v>
      </c>
      <c r="B542" s="122">
        <v>130451.54013767373</v>
      </c>
    </row>
    <row r="543" spans="1:2" ht="16.5" customHeight="1" x14ac:dyDescent="0.25">
      <c r="A543" s="27">
        <v>42544</v>
      </c>
      <c r="B543" s="122">
        <v>130522.76877829875</v>
      </c>
    </row>
    <row r="544" spans="1:2" ht="16.5" customHeight="1" x14ac:dyDescent="0.25">
      <c r="A544" s="27">
        <v>42545</v>
      </c>
      <c r="B544" s="122">
        <v>130802.89190432386</v>
      </c>
    </row>
    <row r="545" spans="1:2" ht="16.5" customHeight="1" x14ac:dyDescent="0.25">
      <c r="A545" s="27">
        <v>42546</v>
      </c>
      <c r="B545" s="122">
        <v>130630.8659261748</v>
      </c>
    </row>
    <row r="546" spans="1:2" ht="16.5" customHeight="1" x14ac:dyDescent="0.25">
      <c r="A546" s="27">
        <v>42547</v>
      </c>
      <c r="B546" s="122">
        <v>130461.16178230001</v>
      </c>
    </row>
    <row r="547" spans="1:2" ht="16.5" customHeight="1" x14ac:dyDescent="0.25">
      <c r="A547" s="27">
        <v>42548</v>
      </c>
      <c r="B547" s="122">
        <v>130926.97649774791</v>
      </c>
    </row>
    <row r="548" spans="1:2" ht="16.5" customHeight="1" x14ac:dyDescent="0.25">
      <c r="A548" s="27">
        <v>42549</v>
      </c>
      <c r="B548" s="122">
        <v>131021.72961981318</v>
      </c>
    </row>
    <row r="549" spans="1:2" ht="16.5" customHeight="1" x14ac:dyDescent="0.25">
      <c r="A549" s="27">
        <v>42550</v>
      </c>
      <c r="B549" s="122">
        <v>131043.56232844826</v>
      </c>
    </row>
    <row r="550" spans="1:2" ht="16.5" customHeight="1" x14ac:dyDescent="0.25">
      <c r="A550" s="27">
        <v>42551</v>
      </c>
      <c r="B550" s="122">
        <v>131199.84588481396</v>
      </c>
    </row>
    <row r="551" spans="1:2" ht="16.5" customHeight="1" x14ac:dyDescent="0.25">
      <c r="A551" s="27">
        <v>42552</v>
      </c>
      <c r="B551" s="122">
        <v>131726.64906140612</v>
      </c>
    </row>
    <row r="552" spans="1:2" ht="16.5" customHeight="1" x14ac:dyDescent="0.25">
      <c r="A552" s="27">
        <v>42553</v>
      </c>
      <c r="B552" s="122">
        <v>131695.9634347659</v>
      </c>
    </row>
    <row r="553" spans="1:2" ht="16.5" customHeight="1" x14ac:dyDescent="0.25">
      <c r="A553" s="27">
        <v>42554</v>
      </c>
      <c r="B553" s="122">
        <v>131605.79848724589</v>
      </c>
    </row>
    <row r="554" spans="1:2" ht="16.5" customHeight="1" x14ac:dyDescent="0.25">
      <c r="A554" s="27">
        <v>42555</v>
      </c>
      <c r="B554" s="122">
        <v>132197.01205484456</v>
      </c>
    </row>
    <row r="555" spans="1:2" ht="16.5" customHeight="1" x14ac:dyDescent="0.25">
      <c r="A555" s="27">
        <v>42556</v>
      </c>
      <c r="B555" s="122">
        <v>132084.24325991236</v>
      </c>
    </row>
    <row r="556" spans="1:2" ht="16.5" customHeight="1" x14ac:dyDescent="0.25">
      <c r="A556" s="27">
        <v>42557</v>
      </c>
      <c r="B556" s="122">
        <v>132297.75844835074</v>
      </c>
    </row>
    <row r="557" spans="1:2" ht="16.5" customHeight="1" x14ac:dyDescent="0.25">
      <c r="A557" s="27">
        <v>42558</v>
      </c>
      <c r="B557" s="122">
        <v>132294.60714082432</v>
      </c>
    </row>
    <row r="558" spans="1:2" ht="16.5" customHeight="1" x14ac:dyDescent="0.25">
      <c r="A558" s="27">
        <v>42559</v>
      </c>
      <c r="B558" s="122">
        <v>132422.3601630108</v>
      </c>
    </row>
    <row r="559" spans="1:2" ht="16.5" customHeight="1" x14ac:dyDescent="0.25">
      <c r="A559" s="27">
        <v>42560</v>
      </c>
      <c r="B559" s="122">
        <v>132501.40300506138</v>
      </c>
    </row>
    <row r="560" spans="1:2" ht="16.5" customHeight="1" x14ac:dyDescent="0.25">
      <c r="A560" s="27">
        <v>42561</v>
      </c>
      <c r="B560" s="122">
        <v>132551.17861671167</v>
      </c>
    </row>
    <row r="561" spans="1:2" ht="16.5" customHeight="1" x14ac:dyDescent="0.25">
      <c r="A561" s="27">
        <v>42562</v>
      </c>
      <c r="B561" s="122">
        <v>132298.42115905631</v>
      </c>
    </row>
    <row r="562" spans="1:2" ht="16.5" customHeight="1" x14ac:dyDescent="0.25">
      <c r="A562" s="27">
        <v>42563</v>
      </c>
      <c r="B562" s="122">
        <v>132495.83160022332</v>
      </c>
    </row>
    <row r="563" spans="1:2" ht="16.5" customHeight="1" x14ac:dyDescent="0.25">
      <c r="A563" s="27">
        <v>42564</v>
      </c>
      <c r="B563" s="122">
        <v>132695.8617338427</v>
      </c>
    </row>
    <row r="564" spans="1:2" ht="16.5" customHeight="1" x14ac:dyDescent="0.25">
      <c r="A564" s="27">
        <v>42565</v>
      </c>
      <c r="B564" s="122">
        <v>132547.51383970477</v>
      </c>
    </row>
    <row r="565" spans="1:2" ht="16.5" customHeight="1" x14ac:dyDescent="0.25">
      <c r="A565" s="27">
        <v>42566</v>
      </c>
      <c r="B565" s="122">
        <v>132545.96224794094</v>
      </c>
    </row>
    <row r="566" spans="1:2" ht="16.5" customHeight="1" x14ac:dyDescent="0.25">
      <c r="A566" s="27">
        <v>42567</v>
      </c>
      <c r="B566" s="122">
        <v>132649.81983287694</v>
      </c>
    </row>
    <row r="567" spans="1:2" ht="16.5" customHeight="1" x14ac:dyDescent="0.25">
      <c r="A567" s="27">
        <v>42568</v>
      </c>
      <c r="B567" s="122">
        <v>132704.45334829215</v>
      </c>
    </row>
    <row r="568" spans="1:2" ht="16.5" customHeight="1" x14ac:dyDescent="0.25">
      <c r="A568" s="27">
        <v>42569</v>
      </c>
      <c r="B568" s="122">
        <v>132478.03550266949</v>
      </c>
    </row>
    <row r="569" spans="1:2" ht="16.5" customHeight="1" x14ac:dyDescent="0.25">
      <c r="A569" s="27">
        <v>42570</v>
      </c>
      <c r="B569" s="122">
        <v>132660.87074498303</v>
      </c>
    </row>
    <row r="570" spans="1:2" ht="16.5" customHeight="1" x14ac:dyDescent="0.25">
      <c r="A570" s="27">
        <v>42571</v>
      </c>
      <c r="B570" s="122">
        <v>132933.22515703333</v>
      </c>
    </row>
    <row r="571" spans="1:2" ht="16.5" customHeight="1" x14ac:dyDescent="0.25">
      <c r="A571" s="27">
        <v>42572</v>
      </c>
      <c r="B571" s="122">
        <v>132620.57632819359</v>
      </c>
    </row>
    <row r="572" spans="1:2" ht="16.5" customHeight="1" x14ac:dyDescent="0.25">
      <c r="A572" s="27">
        <v>42573</v>
      </c>
      <c r="B572" s="122">
        <v>132671.49420438785</v>
      </c>
    </row>
    <row r="573" spans="1:2" ht="16.5" customHeight="1" x14ac:dyDescent="0.25">
      <c r="A573" s="27">
        <v>42574</v>
      </c>
      <c r="B573" s="122">
        <v>132770.92297628793</v>
      </c>
    </row>
    <row r="574" spans="1:2" ht="16.5" customHeight="1" x14ac:dyDescent="0.25">
      <c r="A574" s="27">
        <v>42575</v>
      </c>
      <c r="B574" s="122">
        <v>132649.79087855128</v>
      </c>
    </row>
    <row r="575" spans="1:2" ht="16.5" customHeight="1" x14ac:dyDescent="0.25">
      <c r="A575" s="27">
        <v>42576</v>
      </c>
      <c r="B575" s="122">
        <v>132061.43208727977</v>
      </c>
    </row>
    <row r="576" spans="1:2" ht="16.5" customHeight="1" x14ac:dyDescent="0.25">
      <c r="A576" s="27">
        <v>42577</v>
      </c>
      <c r="B576" s="122">
        <v>132441.72361454353</v>
      </c>
    </row>
    <row r="577" spans="1:2" ht="16.5" customHeight="1" x14ac:dyDescent="0.25">
      <c r="A577" s="27">
        <v>42578</v>
      </c>
      <c r="B577" s="122">
        <v>132923.45932141517</v>
      </c>
    </row>
    <row r="578" spans="1:2" ht="16.5" customHeight="1" x14ac:dyDescent="0.25">
      <c r="A578" s="27">
        <v>42579</v>
      </c>
      <c r="B578" s="122">
        <v>132811.65680971975</v>
      </c>
    </row>
    <row r="579" spans="1:2" ht="16.5" customHeight="1" x14ac:dyDescent="0.25">
      <c r="A579" s="27">
        <v>42580</v>
      </c>
      <c r="B579" s="122">
        <v>133087.53126388162</v>
      </c>
    </row>
    <row r="580" spans="1:2" ht="16.5" customHeight="1" x14ac:dyDescent="0.25">
      <c r="A580" s="27">
        <v>42581</v>
      </c>
      <c r="B580" s="122">
        <v>133184.12655387522</v>
      </c>
    </row>
    <row r="581" spans="1:2" ht="16.5" customHeight="1" x14ac:dyDescent="0.25">
      <c r="A581" s="27">
        <v>42582</v>
      </c>
      <c r="B581" s="122">
        <v>133054.01910399582</v>
      </c>
    </row>
    <row r="582" spans="1:2" ht="16.5" customHeight="1" x14ac:dyDescent="0.25">
      <c r="A582" s="27">
        <v>42583</v>
      </c>
      <c r="B582" s="122">
        <v>133469.1137208938</v>
      </c>
    </row>
    <row r="583" spans="1:2" ht="16.5" customHeight="1" x14ac:dyDescent="0.25">
      <c r="A583" s="27">
        <v>42584</v>
      </c>
      <c r="B583" s="122">
        <v>132574.37550739691</v>
      </c>
    </row>
    <row r="584" spans="1:2" ht="16.5" customHeight="1" x14ac:dyDescent="0.25">
      <c r="A584" s="27">
        <v>42585</v>
      </c>
      <c r="B584" s="122">
        <v>131910.1258619646</v>
      </c>
    </row>
    <row r="585" spans="1:2" ht="16.5" customHeight="1" x14ac:dyDescent="0.25">
      <c r="A585" s="27">
        <v>42586</v>
      </c>
      <c r="B585" s="122">
        <v>132615.71536640148</v>
      </c>
    </row>
    <row r="586" spans="1:2" ht="16.5" customHeight="1" x14ac:dyDescent="0.25">
      <c r="A586" s="27">
        <v>42587</v>
      </c>
      <c r="B586" s="122">
        <v>132673.54716907465</v>
      </c>
    </row>
    <row r="587" spans="1:2" ht="16.5" customHeight="1" x14ac:dyDescent="0.25">
      <c r="A587" s="27">
        <v>42588</v>
      </c>
      <c r="B587" s="122">
        <v>133028.608102509</v>
      </c>
    </row>
    <row r="588" spans="1:2" ht="16.5" customHeight="1" x14ac:dyDescent="0.25">
      <c r="A588" s="27">
        <v>42589</v>
      </c>
      <c r="B588" s="122">
        <v>133438.46107306087</v>
      </c>
    </row>
    <row r="589" spans="1:2" ht="16.5" customHeight="1" x14ac:dyDescent="0.25">
      <c r="A589" s="27">
        <v>42590</v>
      </c>
      <c r="B589" s="122">
        <v>133705.47942427458</v>
      </c>
    </row>
    <row r="590" spans="1:2" ht="16.5" customHeight="1" x14ac:dyDescent="0.25">
      <c r="A590" s="27">
        <v>42591</v>
      </c>
      <c r="B590" s="122">
        <v>132625.01856146395</v>
      </c>
    </row>
    <row r="591" spans="1:2" ht="16.5" customHeight="1" x14ac:dyDescent="0.25">
      <c r="A591" s="27">
        <v>42592</v>
      </c>
      <c r="B591" s="122">
        <v>132645.81713703342</v>
      </c>
    </row>
    <row r="592" spans="1:2" ht="16.5" customHeight="1" x14ac:dyDescent="0.25">
      <c r="A592" s="27">
        <v>42593</v>
      </c>
      <c r="B592" s="122">
        <v>132722.511142453</v>
      </c>
    </row>
    <row r="593" spans="1:2" ht="16.5" customHeight="1" x14ac:dyDescent="0.25">
      <c r="A593" s="27">
        <v>42594</v>
      </c>
      <c r="B593" s="122">
        <v>132766.93814806864</v>
      </c>
    </row>
    <row r="594" spans="1:2" ht="16.5" customHeight="1" x14ac:dyDescent="0.25">
      <c r="A594" s="27">
        <v>42595</v>
      </c>
      <c r="B594" s="122">
        <v>133067.47115619207</v>
      </c>
    </row>
    <row r="595" spans="1:2" ht="16.5" customHeight="1" x14ac:dyDescent="0.25">
      <c r="A595" s="27">
        <v>42596</v>
      </c>
      <c r="B595" s="122">
        <v>133420.48087439695</v>
      </c>
    </row>
    <row r="596" spans="1:2" ht="16.5" customHeight="1" x14ac:dyDescent="0.25">
      <c r="A596" s="27">
        <v>42597</v>
      </c>
      <c r="B596" s="122">
        <v>133622.15661476878</v>
      </c>
    </row>
    <row r="597" spans="1:2" ht="16.5" customHeight="1" x14ac:dyDescent="0.25">
      <c r="A597" s="27">
        <v>42598</v>
      </c>
      <c r="B597" s="122">
        <v>132750.50751011644</v>
      </c>
    </row>
    <row r="598" spans="1:2" ht="16.5" customHeight="1" x14ac:dyDescent="0.25">
      <c r="A598" s="27">
        <v>42599</v>
      </c>
      <c r="B598" s="122">
        <v>132781.35611142509</v>
      </c>
    </row>
    <row r="599" spans="1:2" ht="16.5" customHeight="1" x14ac:dyDescent="0.25">
      <c r="A599" s="27">
        <v>42600</v>
      </c>
      <c r="B599" s="122">
        <v>132899.31571341155</v>
      </c>
    </row>
    <row r="600" spans="1:2" ht="16.5" customHeight="1" x14ac:dyDescent="0.25">
      <c r="A600" s="27">
        <v>42601</v>
      </c>
      <c r="B600" s="122">
        <v>132993.2495017098</v>
      </c>
    </row>
    <row r="601" spans="1:2" ht="16.5" customHeight="1" x14ac:dyDescent="0.25">
      <c r="A601" s="27">
        <v>42602</v>
      </c>
      <c r="B601" s="122">
        <v>133115.29898528295</v>
      </c>
    </row>
    <row r="602" spans="1:2" ht="16.5" customHeight="1" x14ac:dyDescent="0.25">
      <c r="A602" s="27">
        <v>42603</v>
      </c>
      <c r="B602" s="122">
        <v>133285.9666698261</v>
      </c>
    </row>
    <row r="603" spans="1:2" ht="16.5" customHeight="1" x14ac:dyDescent="0.25">
      <c r="A603" s="27">
        <v>42604</v>
      </c>
      <c r="B603" s="122">
        <v>133227.31563542853</v>
      </c>
    </row>
    <row r="604" spans="1:2" ht="16.5" customHeight="1" x14ac:dyDescent="0.25">
      <c r="A604" s="27">
        <v>42605</v>
      </c>
      <c r="B604" s="122">
        <v>132709.30530202226</v>
      </c>
    </row>
    <row r="605" spans="1:2" ht="16.5" customHeight="1" x14ac:dyDescent="0.25">
      <c r="A605" s="27">
        <v>42606</v>
      </c>
      <c r="B605" s="122">
        <v>132708.58184611323</v>
      </c>
    </row>
    <row r="606" spans="1:2" ht="16.5" customHeight="1" x14ac:dyDescent="0.25">
      <c r="A606" s="27">
        <v>42607</v>
      </c>
      <c r="B606" s="122">
        <v>132534.30469555894</v>
      </c>
    </row>
    <row r="607" spans="1:2" ht="16.5" customHeight="1" x14ac:dyDescent="0.25">
      <c r="A607" s="27">
        <v>42608</v>
      </c>
      <c r="B607" s="122">
        <v>132675.16200812839</v>
      </c>
    </row>
    <row r="608" spans="1:2" ht="16.5" customHeight="1" x14ac:dyDescent="0.25">
      <c r="A608" s="27">
        <v>42609</v>
      </c>
      <c r="B608" s="122">
        <v>132664.01827223887</v>
      </c>
    </row>
    <row r="609" spans="1:2" ht="16.5" customHeight="1" x14ac:dyDescent="0.25">
      <c r="A609" s="27">
        <v>42610</v>
      </c>
      <c r="B609" s="122">
        <v>132790.89619568485</v>
      </c>
    </row>
    <row r="610" spans="1:2" ht="16.5" customHeight="1" x14ac:dyDescent="0.25">
      <c r="A610" s="27">
        <v>42611</v>
      </c>
      <c r="B610" s="122">
        <v>132807.04876318554</v>
      </c>
    </row>
    <row r="611" spans="1:2" ht="16.5" customHeight="1" x14ac:dyDescent="0.25">
      <c r="A611" s="27">
        <v>42612</v>
      </c>
      <c r="B611" s="122">
        <v>132575.73583692231</v>
      </c>
    </row>
    <row r="612" spans="1:2" ht="16.5" customHeight="1" x14ac:dyDescent="0.25">
      <c r="A612" s="27">
        <v>42613</v>
      </c>
      <c r="B612" s="122">
        <v>132550.56215943315</v>
      </c>
    </row>
    <row r="613" spans="1:2" ht="16.5" customHeight="1" x14ac:dyDescent="0.25">
      <c r="A613" s="27">
        <v>42614</v>
      </c>
      <c r="B613" s="122">
        <v>133519.1771498796</v>
      </c>
    </row>
    <row r="614" spans="1:2" ht="16.5" customHeight="1" x14ac:dyDescent="0.25">
      <c r="A614" s="27">
        <v>42615</v>
      </c>
      <c r="B614" s="122">
        <v>133655.15043844242</v>
      </c>
    </row>
    <row r="615" spans="1:2" ht="16.5" customHeight="1" x14ac:dyDescent="0.25">
      <c r="A615" s="27">
        <v>42616</v>
      </c>
      <c r="B615" s="122">
        <v>133776.42398299059</v>
      </c>
    </row>
    <row r="616" spans="1:2" ht="16.5" customHeight="1" x14ac:dyDescent="0.25">
      <c r="A616" s="27">
        <v>42617</v>
      </c>
      <c r="B616" s="122">
        <v>134452.21349458673</v>
      </c>
    </row>
    <row r="617" spans="1:2" ht="16.5" customHeight="1" x14ac:dyDescent="0.25">
      <c r="A617" s="27">
        <v>42618</v>
      </c>
      <c r="B617" s="122">
        <v>134979.84389823509</v>
      </c>
    </row>
    <row r="618" spans="1:2" ht="16.5" customHeight="1" x14ac:dyDescent="0.25">
      <c r="A618" s="27">
        <v>42619</v>
      </c>
      <c r="B618" s="122">
        <v>134497.91817699102</v>
      </c>
    </row>
    <row r="619" spans="1:2" ht="16.5" customHeight="1" x14ac:dyDescent="0.25">
      <c r="A619" s="27">
        <v>42620</v>
      </c>
      <c r="B619" s="122">
        <v>134416.25793342193</v>
      </c>
    </row>
    <row r="620" spans="1:2" ht="16.5" customHeight="1" x14ac:dyDescent="0.25">
      <c r="A620" s="27">
        <v>42621</v>
      </c>
      <c r="B620" s="122">
        <v>134510.67012589966</v>
      </c>
    </row>
    <row r="621" spans="1:2" ht="16.5" customHeight="1" x14ac:dyDescent="0.25">
      <c r="A621" s="27">
        <v>42622</v>
      </c>
      <c r="B621" s="122">
        <v>134626.76288566782</v>
      </c>
    </row>
    <row r="622" spans="1:2" ht="16.5" customHeight="1" x14ac:dyDescent="0.25">
      <c r="A622" s="27">
        <v>42623</v>
      </c>
      <c r="B622" s="122">
        <v>134651.14172794696</v>
      </c>
    </row>
    <row r="623" spans="1:2" ht="16.5" customHeight="1" x14ac:dyDescent="0.25">
      <c r="A623" s="27">
        <v>42624</v>
      </c>
      <c r="B623" s="122">
        <v>134809.86930190778</v>
      </c>
    </row>
    <row r="624" spans="1:2" ht="16.5" customHeight="1" x14ac:dyDescent="0.25">
      <c r="A624" s="27">
        <v>42625</v>
      </c>
      <c r="B624" s="122">
        <v>135028.30030446488</v>
      </c>
    </row>
    <row r="625" spans="1:2" ht="16.5" customHeight="1" x14ac:dyDescent="0.25">
      <c r="A625" s="27">
        <v>42626</v>
      </c>
      <c r="B625" s="122">
        <v>134882.03628315195</v>
      </c>
    </row>
    <row r="626" spans="1:2" ht="16.5" customHeight="1" x14ac:dyDescent="0.25">
      <c r="A626" s="27">
        <v>42627</v>
      </c>
      <c r="B626" s="122">
        <v>134842.1245062988</v>
      </c>
    </row>
    <row r="627" spans="1:2" ht="16.5" customHeight="1" x14ac:dyDescent="0.25">
      <c r="A627" s="27">
        <v>42628</v>
      </c>
      <c r="B627" s="122">
        <v>135000.78530345339</v>
      </c>
    </row>
    <row r="628" spans="1:2" ht="16.5" customHeight="1" x14ac:dyDescent="0.25">
      <c r="A628" s="27">
        <v>42629</v>
      </c>
      <c r="B628" s="122">
        <v>134998.30729286303</v>
      </c>
    </row>
    <row r="629" spans="1:2" ht="16.5" customHeight="1" x14ac:dyDescent="0.25">
      <c r="A629" s="27">
        <v>42630</v>
      </c>
      <c r="B629" s="122">
        <v>135066.86182250126</v>
      </c>
    </row>
    <row r="630" spans="1:2" ht="16.5" customHeight="1" x14ac:dyDescent="0.25">
      <c r="A630" s="27">
        <v>42631</v>
      </c>
      <c r="B630" s="122">
        <v>135299.02048806724</v>
      </c>
    </row>
    <row r="631" spans="1:2" ht="16.5" customHeight="1" x14ac:dyDescent="0.25">
      <c r="A631" s="27">
        <v>42632</v>
      </c>
      <c r="B631" s="122">
        <v>135439.25820617998</v>
      </c>
    </row>
    <row r="632" spans="1:2" ht="16.5" customHeight="1" x14ac:dyDescent="0.25">
      <c r="A632" s="27">
        <v>42633</v>
      </c>
      <c r="B632" s="122">
        <v>135166.29613249697</v>
      </c>
    </row>
    <row r="633" spans="1:2" ht="16.5" customHeight="1" x14ac:dyDescent="0.25">
      <c r="A633" s="27">
        <v>42634</v>
      </c>
      <c r="B633" s="122">
        <v>135155.3486786042</v>
      </c>
    </row>
    <row r="634" spans="1:2" ht="16.5" customHeight="1" x14ac:dyDescent="0.25">
      <c r="A634" s="27">
        <v>42635</v>
      </c>
      <c r="B634" s="122">
        <v>135152.23069311253</v>
      </c>
    </row>
    <row r="635" spans="1:2" ht="16.5" customHeight="1" x14ac:dyDescent="0.25">
      <c r="A635" s="27">
        <v>42636</v>
      </c>
      <c r="B635" s="122">
        <v>135032.35851790832</v>
      </c>
    </row>
    <row r="636" spans="1:2" ht="16.5" customHeight="1" x14ac:dyDescent="0.25">
      <c r="A636" s="27">
        <v>42637</v>
      </c>
      <c r="B636" s="122">
        <v>134978.65127743594</v>
      </c>
    </row>
    <row r="637" spans="1:2" ht="16.5" customHeight="1" x14ac:dyDescent="0.25">
      <c r="A637" s="27">
        <v>42638</v>
      </c>
      <c r="B637" s="122">
        <v>134950.68240621383</v>
      </c>
    </row>
    <row r="638" spans="1:2" ht="16.5" customHeight="1" x14ac:dyDescent="0.25">
      <c r="A638" s="27">
        <v>42639</v>
      </c>
      <c r="B638" s="122">
        <v>135035.36313849903</v>
      </c>
    </row>
    <row r="639" spans="1:2" ht="16.5" customHeight="1" x14ac:dyDescent="0.25">
      <c r="A639" s="27">
        <v>42640</v>
      </c>
      <c r="B639" s="122">
        <v>135093.51779731843</v>
      </c>
    </row>
    <row r="640" spans="1:2" ht="16.5" customHeight="1" x14ac:dyDescent="0.25">
      <c r="A640" s="27">
        <v>42641</v>
      </c>
      <c r="B640" s="122">
        <v>134926.35223028535</v>
      </c>
    </row>
    <row r="641" spans="1:2" ht="16.5" customHeight="1" x14ac:dyDescent="0.25">
      <c r="A641" s="27">
        <v>42642</v>
      </c>
      <c r="B641" s="122">
        <v>134845.53208414186</v>
      </c>
    </row>
    <row r="642" spans="1:2" ht="16.5" customHeight="1" x14ac:dyDescent="0.25">
      <c r="A642" s="27">
        <v>42643</v>
      </c>
      <c r="B642" s="122">
        <v>134845.06943226655</v>
      </c>
    </row>
    <row r="643" spans="1:2" ht="16.5" customHeight="1" x14ac:dyDescent="0.25">
      <c r="A643" s="27">
        <v>42644</v>
      </c>
      <c r="B643" s="122">
        <v>132120.35801026138</v>
      </c>
    </row>
    <row r="644" spans="1:2" ht="16.5" customHeight="1" x14ac:dyDescent="0.25">
      <c r="A644" s="27">
        <v>42645</v>
      </c>
      <c r="B644" s="122">
        <v>133714.50533640786</v>
      </c>
    </row>
    <row r="645" spans="1:2" ht="16.5" customHeight="1" x14ac:dyDescent="0.25">
      <c r="A645" s="27">
        <v>42646</v>
      </c>
      <c r="B645" s="122">
        <v>136528.10955937515</v>
      </c>
    </row>
    <row r="646" spans="1:2" ht="16.5" customHeight="1" x14ac:dyDescent="0.25">
      <c r="A646" s="27">
        <v>42647</v>
      </c>
      <c r="B646" s="122">
        <v>135572.36604077814</v>
      </c>
    </row>
    <row r="647" spans="1:2" ht="16.5" customHeight="1" x14ac:dyDescent="0.25">
      <c r="A647" s="27">
        <v>42648</v>
      </c>
      <c r="B647" s="122">
        <v>135330.19075264758</v>
      </c>
    </row>
    <row r="648" spans="1:2" ht="16.5" customHeight="1" x14ac:dyDescent="0.25">
      <c r="A648" s="27">
        <v>42649</v>
      </c>
      <c r="B648" s="122">
        <v>135281.2477528629</v>
      </c>
    </row>
    <row r="649" spans="1:2" ht="16.5" customHeight="1" x14ac:dyDescent="0.25">
      <c r="A649" s="27">
        <v>42650</v>
      </c>
      <c r="B649" s="122">
        <v>135152.82034810432</v>
      </c>
    </row>
    <row r="650" spans="1:2" ht="16.5" customHeight="1" x14ac:dyDescent="0.25">
      <c r="A650" s="27">
        <v>42651</v>
      </c>
      <c r="B650" s="122">
        <v>135170.40135079526</v>
      </c>
    </row>
    <row r="651" spans="1:2" ht="16.5" customHeight="1" x14ac:dyDescent="0.25">
      <c r="A651" s="27">
        <v>42652</v>
      </c>
      <c r="B651" s="122">
        <v>135114.84965232236</v>
      </c>
    </row>
    <row r="652" spans="1:2" ht="16.5" customHeight="1" x14ac:dyDescent="0.25">
      <c r="A652" s="27">
        <v>42653</v>
      </c>
      <c r="B652" s="122">
        <v>134997.70728026464</v>
      </c>
    </row>
    <row r="653" spans="1:2" ht="16.5" customHeight="1" x14ac:dyDescent="0.25">
      <c r="A653" s="27">
        <v>42654</v>
      </c>
      <c r="B653" s="122">
        <v>135065.83019741625</v>
      </c>
    </row>
    <row r="654" spans="1:2" ht="16.5" customHeight="1" x14ac:dyDescent="0.25">
      <c r="A654" s="27">
        <v>42655</v>
      </c>
      <c r="B654" s="122">
        <v>134963.93191746713</v>
      </c>
    </row>
    <row r="655" spans="1:2" ht="16.5" customHeight="1" x14ac:dyDescent="0.25">
      <c r="A655" s="27">
        <v>42656</v>
      </c>
      <c r="B655" s="122">
        <v>134922.4295934267</v>
      </c>
    </row>
    <row r="656" spans="1:2" ht="16.5" customHeight="1" x14ac:dyDescent="0.25">
      <c r="A656" s="27">
        <v>42657</v>
      </c>
      <c r="B656" s="122">
        <v>135062.52376540485</v>
      </c>
    </row>
    <row r="657" spans="1:2" ht="16.5" customHeight="1" x14ac:dyDescent="0.25">
      <c r="A657" s="27">
        <v>42658</v>
      </c>
      <c r="B657" s="122">
        <v>134817.37120159762</v>
      </c>
    </row>
    <row r="658" spans="1:2" ht="16.5" customHeight="1" x14ac:dyDescent="0.25">
      <c r="A658" s="27">
        <v>42659</v>
      </c>
      <c r="B658" s="122">
        <v>134850.07936819759</v>
      </c>
    </row>
    <row r="659" spans="1:2" ht="16.5" customHeight="1" x14ac:dyDescent="0.25">
      <c r="A659" s="27">
        <v>42660</v>
      </c>
      <c r="B659" s="122">
        <v>136245.13944666728</v>
      </c>
    </row>
    <row r="660" spans="1:2" ht="16.5" customHeight="1" x14ac:dyDescent="0.25">
      <c r="A660" s="27">
        <v>42661</v>
      </c>
      <c r="B660" s="122">
        <v>136455.20807440791</v>
      </c>
    </row>
    <row r="661" spans="1:2" ht="16.5" customHeight="1" x14ac:dyDescent="0.25">
      <c r="A661" s="27">
        <v>42662</v>
      </c>
      <c r="B661" s="122">
        <v>136995.21205568191</v>
      </c>
    </row>
    <row r="662" spans="1:2" ht="16.5" customHeight="1" x14ac:dyDescent="0.25">
      <c r="A662" s="27">
        <v>42663</v>
      </c>
      <c r="B662" s="122">
        <v>137732.12796798383</v>
      </c>
    </row>
    <row r="663" spans="1:2" ht="16.5" customHeight="1" x14ac:dyDescent="0.25">
      <c r="A663" s="27">
        <v>42664</v>
      </c>
      <c r="B663" s="122">
        <v>138066.23138151754</v>
      </c>
    </row>
    <row r="664" spans="1:2" ht="16.5" customHeight="1" x14ac:dyDescent="0.25">
      <c r="A664" s="27">
        <v>42665</v>
      </c>
      <c r="B664" s="122">
        <v>138270.61162006232</v>
      </c>
    </row>
    <row r="665" spans="1:2" ht="16.5" customHeight="1" x14ac:dyDescent="0.25">
      <c r="A665" s="27">
        <v>42666</v>
      </c>
      <c r="B665" s="122">
        <v>138138.31298793209</v>
      </c>
    </row>
    <row r="666" spans="1:2" ht="16.5" customHeight="1" x14ac:dyDescent="0.25">
      <c r="A666" s="27">
        <v>42667</v>
      </c>
      <c r="B666" s="122">
        <v>137835.67298902513</v>
      </c>
    </row>
    <row r="667" spans="1:2" ht="16.5" customHeight="1" x14ac:dyDescent="0.25">
      <c r="A667" s="27">
        <v>42668</v>
      </c>
      <c r="B667" s="122">
        <v>136490.72495734703</v>
      </c>
    </row>
    <row r="668" spans="1:2" ht="16.5" customHeight="1" x14ac:dyDescent="0.25">
      <c r="A668" s="27">
        <v>42669</v>
      </c>
      <c r="B668" s="122">
        <v>136425.52234790416</v>
      </c>
    </row>
    <row r="669" spans="1:2" ht="16.5" customHeight="1" x14ac:dyDescent="0.25">
      <c r="A669" s="27">
        <v>42670</v>
      </c>
      <c r="B669" s="122">
        <v>136449.54909470238</v>
      </c>
    </row>
    <row r="670" spans="1:2" ht="16.5" customHeight="1" x14ac:dyDescent="0.25">
      <c r="A670" s="27">
        <v>42671</v>
      </c>
      <c r="B670" s="122">
        <v>136533.37859127932</v>
      </c>
    </row>
    <row r="671" spans="1:2" ht="16.5" customHeight="1" x14ac:dyDescent="0.25">
      <c r="A671" s="27">
        <v>42672</v>
      </c>
      <c r="B671" s="122">
        <v>136278.92374444971</v>
      </c>
    </row>
    <row r="672" spans="1:2" ht="16.5" customHeight="1" x14ac:dyDescent="0.25">
      <c r="A672" s="27">
        <v>42673</v>
      </c>
      <c r="B672" s="122">
        <v>136072.93094354833</v>
      </c>
    </row>
    <row r="673" spans="1:2" ht="16.5" customHeight="1" x14ac:dyDescent="0.25">
      <c r="A673" s="27">
        <v>42674</v>
      </c>
      <c r="B673" s="122">
        <v>136436.37337305106</v>
      </c>
    </row>
    <row r="674" spans="1:2" ht="16.5" customHeight="1" x14ac:dyDescent="0.25">
      <c r="A674" s="27">
        <v>42675</v>
      </c>
      <c r="B674" s="122">
        <v>137474.20479707586</v>
      </c>
    </row>
    <row r="675" spans="1:2" ht="16.5" customHeight="1" x14ac:dyDescent="0.25">
      <c r="A675" s="27">
        <v>42676</v>
      </c>
      <c r="B675" s="122">
        <v>136564.08602596037</v>
      </c>
    </row>
    <row r="676" spans="1:2" ht="16.5" customHeight="1" x14ac:dyDescent="0.25">
      <c r="A676" s="27">
        <v>42677</v>
      </c>
      <c r="B676" s="122">
        <v>137050.36154995504</v>
      </c>
    </row>
    <row r="677" spans="1:2" ht="16.5" customHeight="1" x14ac:dyDescent="0.25">
      <c r="A677" s="27">
        <v>42678</v>
      </c>
      <c r="B677" s="122">
        <v>137049.10896755615</v>
      </c>
    </row>
    <row r="678" spans="1:2" ht="16.5" customHeight="1" x14ac:dyDescent="0.25">
      <c r="A678" s="27">
        <v>42679</v>
      </c>
      <c r="B678" s="122">
        <v>136881.13768416847</v>
      </c>
    </row>
    <row r="679" spans="1:2" ht="16.5" customHeight="1" x14ac:dyDescent="0.25">
      <c r="A679" s="27">
        <v>42680</v>
      </c>
      <c r="B679" s="122">
        <v>136956.54081848491</v>
      </c>
    </row>
    <row r="680" spans="1:2" ht="16.5" customHeight="1" x14ac:dyDescent="0.25">
      <c r="A680" s="27">
        <v>42681</v>
      </c>
      <c r="B680" s="122">
        <v>137163.03122983867</v>
      </c>
    </row>
    <row r="681" spans="1:2" ht="16.5" customHeight="1" x14ac:dyDescent="0.25">
      <c r="A681" s="27">
        <v>42682</v>
      </c>
      <c r="B681" s="122">
        <v>137188.70185995224</v>
      </c>
    </row>
    <row r="682" spans="1:2" ht="16.5" customHeight="1" x14ac:dyDescent="0.25">
      <c r="A682" s="27">
        <v>42683</v>
      </c>
      <c r="B682" s="122">
        <v>137354.70794453</v>
      </c>
    </row>
    <row r="683" spans="1:2" ht="16.5" customHeight="1" x14ac:dyDescent="0.25">
      <c r="A683" s="27">
        <v>42684</v>
      </c>
      <c r="B683" s="122">
        <v>137394.6929615722</v>
      </c>
    </row>
    <row r="684" spans="1:2" ht="16.5" customHeight="1" x14ac:dyDescent="0.25">
      <c r="A684" s="27">
        <v>42685</v>
      </c>
      <c r="B684" s="122">
        <v>137506.27515747366</v>
      </c>
    </row>
    <row r="685" spans="1:2" ht="16.5" customHeight="1" x14ac:dyDescent="0.25">
      <c r="A685" s="27">
        <v>42686</v>
      </c>
      <c r="B685" s="122">
        <v>137499.23157296135</v>
      </c>
    </row>
    <row r="686" spans="1:2" ht="16.5" customHeight="1" x14ac:dyDescent="0.25">
      <c r="A686" s="27">
        <v>42687</v>
      </c>
      <c r="B686" s="122">
        <v>137473.94609210343</v>
      </c>
    </row>
    <row r="687" spans="1:2" ht="16.5" customHeight="1" x14ac:dyDescent="0.25">
      <c r="A687" s="27">
        <v>42688</v>
      </c>
      <c r="B687" s="122">
        <v>137626.04226013334</v>
      </c>
    </row>
    <row r="688" spans="1:2" ht="16.5" customHeight="1" x14ac:dyDescent="0.25">
      <c r="A688" s="27">
        <v>42689</v>
      </c>
      <c r="B688" s="122">
        <v>137871.17317288002</v>
      </c>
    </row>
    <row r="689" spans="1:2" ht="16.5" customHeight="1" x14ac:dyDescent="0.25">
      <c r="A689" s="27">
        <v>42690</v>
      </c>
      <c r="B689" s="122">
        <v>137785.91639703754</v>
      </c>
    </row>
    <row r="690" spans="1:2" ht="16.5" customHeight="1" x14ac:dyDescent="0.25">
      <c r="A690" s="27">
        <v>42691</v>
      </c>
      <c r="B690" s="122">
        <v>137936.44521118916</v>
      </c>
    </row>
    <row r="691" spans="1:2" ht="16.5" customHeight="1" x14ac:dyDescent="0.25">
      <c r="A691" s="27">
        <v>42692</v>
      </c>
      <c r="B691" s="122">
        <v>138008.1850555861</v>
      </c>
    </row>
    <row r="692" spans="1:2" ht="16.5" customHeight="1" x14ac:dyDescent="0.25">
      <c r="A692" s="27">
        <v>42693</v>
      </c>
      <c r="B692" s="122">
        <v>137941.87377558579</v>
      </c>
    </row>
    <row r="693" spans="1:2" ht="16.5" customHeight="1" x14ac:dyDescent="0.25">
      <c r="A693" s="27">
        <v>42694</v>
      </c>
      <c r="B693" s="122">
        <v>137957.59719321365</v>
      </c>
    </row>
    <row r="694" spans="1:2" ht="16.5" customHeight="1" x14ac:dyDescent="0.25">
      <c r="A694" s="27">
        <v>42695</v>
      </c>
      <c r="B694" s="122">
        <v>137984.58655028875</v>
      </c>
    </row>
    <row r="695" spans="1:2" ht="16.5" customHeight="1" x14ac:dyDescent="0.25">
      <c r="A695" s="27">
        <v>42696</v>
      </c>
      <c r="B695" s="122">
        <v>137908.78596728179</v>
      </c>
    </row>
    <row r="696" spans="1:2" ht="16.5" customHeight="1" x14ac:dyDescent="0.25">
      <c r="A696" s="27">
        <v>42697</v>
      </c>
      <c r="B696" s="122">
        <v>138153.31278094475</v>
      </c>
    </row>
    <row r="697" spans="1:2" ht="16.5" customHeight="1" x14ac:dyDescent="0.25">
      <c r="A697" s="27">
        <v>42698</v>
      </c>
      <c r="B697" s="122">
        <v>138051.76287529277</v>
      </c>
    </row>
    <row r="698" spans="1:2" ht="16.5" customHeight="1" x14ac:dyDescent="0.25">
      <c r="A698" s="27">
        <v>42699</v>
      </c>
      <c r="B698" s="122">
        <v>138079.41880068826</v>
      </c>
    </row>
    <row r="699" spans="1:2" ht="16.5" customHeight="1" x14ac:dyDescent="0.25">
      <c r="A699" s="27">
        <v>42700</v>
      </c>
      <c r="B699" s="122">
        <v>138012.27473547723</v>
      </c>
    </row>
    <row r="700" spans="1:2" ht="16.5" customHeight="1" x14ac:dyDescent="0.25">
      <c r="A700" s="27">
        <v>42701</v>
      </c>
      <c r="B700" s="122">
        <v>137964.78576069284</v>
      </c>
    </row>
    <row r="701" spans="1:2" ht="16.5" customHeight="1" x14ac:dyDescent="0.25">
      <c r="A701" s="27">
        <v>42702</v>
      </c>
      <c r="B701" s="122">
        <v>137925.19407017389</v>
      </c>
    </row>
    <row r="702" spans="1:2" ht="16.5" customHeight="1" x14ac:dyDescent="0.25">
      <c r="A702" s="27">
        <v>42703</v>
      </c>
      <c r="B702" s="122">
        <v>138121.15686817438</v>
      </c>
    </row>
    <row r="703" spans="1:2" ht="16.5" customHeight="1" x14ac:dyDescent="0.25">
      <c r="A703" s="27">
        <v>42704</v>
      </c>
      <c r="B703" s="122">
        <v>138129.83648459043</v>
      </c>
    </row>
    <row r="704" spans="1:2" ht="16.5" customHeight="1" x14ac:dyDescent="0.25">
      <c r="A704" s="27">
        <v>42705</v>
      </c>
      <c r="B704" s="122">
        <v>138397.9579780763</v>
      </c>
    </row>
    <row r="705" spans="1:2" ht="16.5" customHeight="1" x14ac:dyDescent="0.25">
      <c r="A705" s="27">
        <v>42706</v>
      </c>
      <c r="B705" s="122">
        <v>138414.6902988053</v>
      </c>
    </row>
    <row r="706" spans="1:2" ht="16.5" customHeight="1" x14ac:dyDescent="0.25">
      <c r="A706" s="27">
        <v>42707</v>
      </c>
      <c r="B706" s="122">
        <v>138226.5071805327</v>
      </c>
    </row>
    <row r="707" spans="1:2" ht="16.5" customHeight="1" x14ac:dyDescent="0.25">
      <c r="A707" s="27">
        <v>42708</v>
      </c>
      <c r="B707" s="122">
        <v>138347.93042313767</v>
      </c>
    </row>
    <row r="708" spans="1:2" ht="16.5" customHeight="1" x14ac:dyDescent="0.25">
      <c r="A708" s="27">
        <v>42709</v>
      </c>
      <c r="B708" s="122">
        <v>138646.22288471667</v>
      </c>
    </row>
    <row r="709" spans="1:2" ht="16.5" customHeight="1" x14ac:dyDescent="0.25">
      <c r="A709" s="27">
        <v>42710</v>
      </c>
      <c r="B709" s="122">
        <v>138852.02492234149</v>
      </c>
    </row>
    <row r="710" spans="1:2" ht="16.5" customHeight="1" x14ac:dyDescent="0.25">
      <c r="A710" s="27">
        <v>42711</v>
      </c>
      <c r="B710" s="122">
        <v>139021.09209282967</v>
      </c>
    </row>
    <row r="711" spans="1:2" ht="16.5" customHeight="1" x14ac:dyDescent="0.25">
      <c r="A711" s="27">
        <v>42712</v>
      </c>
      <c r="B711" s="122">
        <v>139027.20985636007</v>
      </c>
    </row>
    <row r="712" spans="1:2" ht="16.5" customHeight="1" x14ac:dyDescent="0.25">
      <c r="A712" s="27">
        <v>42713</v>
      </c>
      <c r="B712" s="122">
        <v>138957.35762817707</v>
      </c>
    </row>
    <row r="713" spans="1:2" ht="16.5" customHeight="1" x14ac:dyDescent="0.25">
      <c r="A713" s="27">
        <v>42714</v>
      </c>
      <c r="B713" s="122">
        <v>138829.06883295931</v>
      </c>
    </row>
    <row r="714" spans="1:2" ht="16.5" customHeight="1" x14ac:dyDescent="0.25">
      <c r="A714" s="27">
        <v>42715</v>
      </c>
      <c r="B714" s="122">
        <v>138763.2172788037</v>
      </c>
    </row>
    <row r="715" spans="1:2" ht="16.5" customHeight="1" x14ac:dyDescent="0.25">
      <c r="A715" s="27">
        <v>42716</v>
      </c>
      <c r="B715" s="122">
        <v>138929.74566918047</v>
      </c>
    </row>
    <row r="716" spans="1:2" ht="16.5" customHeight="1" x14ac:dyDescent="0.25">
      <c r="A716" s="27">
        <v>42717</v>
      </c>
      <c r="B716" s="122">
        <v>139241.64813560635</v>
      </c>
    </row>
    <row r="717" spans="1:2" ht="16.5" customHeight="1" x14ac:dyDescent="0.25">
      <c r="A717" s="27">
        <v>42718</v>
      </c>
      <c r="B717" s="122">
        <v>139331.35431317674</v>
      </c>
    </row>
    <row r="718" spans="1:2" ht="16.5" customHeight="1" x14ac:dyDescent="0.25">
      <c r="A718" s="27">
        <v>42719</v>
      </c>
      <c r="B718" s="122">
        <v>139402.7155228703</v>
      </c>
    </row>
    <row r="719" spans="1:2" ht="16.5" customHeight="1" x14ac:dyDescent="0.25">
      <c r="A719" s="27">
        <v>42720</v>
      </c>
      <c r="B719" s="122">
        <v>139641.82485665023</v>
      </c>
    </row>
    <row r="720" spans="1:2" ht="16.5" customHeight="1" x14ac:dyDescent="0.25">
      <c r="A720" s="27">
        <v>42721</v>
      </c>
      <c r="B720" s="122">
        <v>139317.48570233487</v>
      </c>
    </row>
    <row r="721" spans="1:2" ht="16.5" customHeight="1" x14ac:dyDescent="0.25">
      <c r="A721" s="27">
        <v>42722</v>
      </c>
      <c r="B721" s="122">
        <v>139007.67426915196</v>
      </c>
    </row>
    <row r="722" spans="1:2" ht="16.5" customHeight="1" x14ac:dyDescent="0.25">
      <c r="A722" s="27">
        <v>42723</v>
      </c>
      <c r="B722" s="122">
        <v>139316.28392361096</v>
      </c>
    </row>
    <row r="723" spans="1:2" ht="16.5" customHeight="1" x14ac:dyDescent="0.25">
      <c r="A723" s="27">
        <v>42724</v>
      </c>
      <c r="B723" s="122">
        <v>139819.68308921112</v>
      </c>
    </row>
    <row r="724" spans="1:2" ht="16.5" customHeight="1" x14ac:dyDescent="0.25">
      <c r="A724" s="27">
        <v>42725</v>
      </c>
      <c r="B724" s="122">
        <v>139655.52807477536</v>
      </c>
    </row>
    <row r="725" spans="1:2" ht="16.5" customHeight="1" x14ac:dyDescent="0.25">
      <c r="A725" s="27">
        <v>42726</v>
      </c>
      <c r="B725" s="122">
        <v>139698.19334362651</v>
      </c>
    </row>
    <row r="726" spans="1:2" ht="16.5" customHeight="1" x14ac:dyDescent="0.25">
      <c r="A726" s="27">
        <v>42727</v>
      </c>
      <c r="B726" s="122">
        <v>140169.48310016081</v>
      </c>
    </row>
    <row r="727" spans="1:2" ht="16.5" customHeight="1" x14ac:dyDescent="0.25">
      <c r="A727" s="27">
        <v>42728</v>
      </c>
      <c r="B727" s="122">
        <v>140566.90442673673</v>
      </c>
    </row>
    <row r="728" spans="1:2" ht="16.5" customHeight="1" x14ac:dyDescent="0.25">
      <c r="A728" s="27">
        <v>42729</v>
      </c>
      <c r="B728" s="122">
        <v>140466.61067944195</v>
      </c>
    </row>
    <row r="729" spans="1:2" ht="16.5" customHeight="1" x14ac:dyDescent="0.25">
      <c r="A729" s="27">
        <v>42730</v>
      </c>
      <c r="B729" s="122">
        <v>138968.44438452655</v>
      </c>
    </row>
    <row r="730" spans="1:2" ht="16.5" customHeight="1" x14ac:dyDescent="0.25">
      <c r="A730" s="27">
        <v>42731</v>
      </c>
      <c r="B730" s="122">
        <v>140462.01747958286</v>
      </c>
    </row>
    <row r="731" spans="1:2" ht="16.5" customHeight="1" x14ac:dyDescent="0.25">
      <c r="A731" s="27">
        <v>42732</v>
      </c>
      <c r="B731" s="122">
        <v>141031.82522222935</v>
      </c>
    </row>
    <row r="732" spans="1:2" ht="16.5" customHeight="1" x14ac:dyDescent="0.25">
      <c r="A732" s="27">
        <v>42733</v>
      </c>
      <c r="B732" s="122">
        <v>140578.52160716025</v>
      </c>
    </row>
    <row r="733" spans="1:2" ht="16.5" customHeight="1" x14ac:dyDescent="0.25">
      <c r="A733" s="27">
        <v>42734</v>
      </c>
      <c r="B733" s="122">
        <v>140816.16721149816</v>
      </c>
    </row>
    <row r="734" spans="1:2" ht="16.5" customHeight="1" x14ac:dyDescent="0.25">
      <c r="A734" s="27">
        <v>42735</v>
      </c>
      <c r="B734" s="122">
        <v>141235.94527444351</v>
      </c>
    </row>
    <row r="735" spans="1:2" ht="16.5" customHeight="1" x14ac:dyDescent="0.25">
      <c r="A735" s="27">
        <v>42736</v>
      </c>
      <c r="B735" s="122">
        <v>136505.2528350091</v>
      </c>
    </row>
    <row r="736" spans="1:2" ht="16.5" customHeight="1" x14ac:dyDescent="0.25">
      <c r="A736" s="27">
        <v>42737</v>
      </c>
      <c r="B736" s="122">
        <v>137940.86237637606</v>
      </c>
    </row>
    <row r="737" spans="1:2" ht="16.5" customHeight="1" x14ac:dyDescent="0.25">
      <c r="A737" s="27">
        <v>42738</v>
      </c>
      <c r="B737" s="122">
        <v>137248.01719965454</v>
      </c>
    </row>
    <row r="738" spans="1:2" ht="16.5" customHeight="1" x14ac:dyDescent="0.25">
      <c r="A738" s="27">
        <v>42739</v>
      </c>
      <c r="B738" s="122">
        <v>136191.39976277933</v>
      </c>
    </row>
    <row r="739" spans="1:2" ht="16.5" customHeight="1" x14ac:dyDescent="0.25">
      <c r="A739" s="27">
        <v>42740</v>
      </c>
      <c r="B739" s="122">
        <v>136480.7405947888</v>
      </c>
    </row>
    <row r="740" spans="1:2" ht="16.5" customHeight="1" x14ac:dyDescent="0.25">
      <c r="A740" s="27">
        <v>42741</v>
      </c>
      <c r="B740" s="122">
        <v>136814.05769120777</v>
      </c>
    </row>
    <row r="741" spans="1:2" ht="16.5" customHeight="1" x14ac:dyDescent="0.25">
      <c r="A741" s="27">
        <v>42742</v>
      </c>
      <c r="B741" s="122">
        <v>136910.84462790837</v>
      </c>
    </row>
    <row r="742" spans="1:2" ht="16.5" customHeight="1" x14ac:dyDescent="0.25">
      <c r="A742" s="27">
        <v>42743</v>
      </c>
      <c r="B742" s="122">
        <v>137120.70536667408</v>
      </c>
    </row>
    <row r="743" spans="1:2" ht="16.5" customHeight="1" x14ac:dyDescent="0.25">
      <c r="A743" s="27">
        <v>42744</v>
      </c>
      <c r="B743" s="122">
        <v>137413.30642803086</v>
      </c>
    </row>
    <row r="744" spans="1:2" ht="16.5" customHeight="1" x14ac:dyDescent="0.25">
      <c r="A744" s="27">
        <v>42745</v>
      </c>
      <c r="B744" s="122">
        <v>137165.5380504558</v>
      </c>
    </row>
    <row r="745" spans="1:2" ht="16.5" customHeight="1" x14ac:dyDescent="0.25">
      <c r="A745" s="27">
        <v>42746</v>
      </c>
      <c r="B745" s="122">
        <v>136852.95828943353</v>
      </c>
    </row>
    <row r="746" spans="1:2" ht="16.5" customHeight="1" x14ac:dyDescent="0.25">
      <c r="A746" s="27">
        <v>42747</v>
      </c>
      <c r="B746" s="122">
        <v>136873.42967485648</v>
      </c>
    </row>
    <row r="747" spans="1:2" ht="16.5" customHeight="1" x14ac:dyDescent="0.25">
      <c r="A747" s="27">
        <v>42748</v>
      </c>
      <c r="B747" s="122">
        <v>136866.64108863313</v>
      </c>
    </row>
    <row r="748" spans="1:2" ht="16.5" customHeight="1" x14ac:dyDescent="0.25">
      <c r="A748" s="27">
        <v>42749</v>
      </c>
      <c r="B748" s="122">
        <v>136690.32027356623</v>
      </c>
    </row>
    <row r="749" spans="1:2" ht="16.5" customHeight="1" x14ac:dyDescent="0.25">
      <c r="A749" s="27">
        <v>42750</v>
      </c>
      <c r="B749" s="122">
        <v>136636.61859770605</v>
      </c>
    </row>
    <row r="750" spans="1:2" ht="16.5" customHeight="1" x14ac:dyDescent="0.25">
      <c r="A750" s="27">
        <v>42751</v>
      </c>
      <c r="B750" s="122">
        <v>136716.50170960545</v>
      </c>
    </row>
    <row r="751" spans="1:2" ht="16.5" customHeight="1" x14ac:dyDescent="0.25">
      <c r="A751" s="27">
        <v>42752</v>
      </c>
      <c r="B751" s="122">
        <v>136524.76537259645</v>
      </c>
    </row>
    <row r="752" spans="1:2" ht="16.5" customHeight="1" x14ac:dyDescent="0.25">
      <c r="A752" s="27">
        <v>42753</v>
      </c>
      <c r="B752" s="122">
        <v>136868.73296350983</v>
      </c>
    </row>
    <row r="753" spans="1:2" ht="16.5" customHeight="1" x14ac:dyDescent="0.25">
      <c r="A753" s="27">
        <v>42754</v>
      </c>
      <c r="B753" s="122">
        <v>137001.83733276554</v>
      </c>
    </row>
    <row r="754" spans="1:2" ht="16.5" customHeight="1" x14ac:dyDescent="0.25">
      <c r="A754" s="27">
        <v>42755</v>
      </c>
      <c r="B754" s="122">
        <v>137164.23027814509</v>
      </c>
    </row>
    <row r="755" spans="1:2" ht="16.5" customHeight="1" x14ac:dyDescent="0.25">
      <c r="A755" s="27">
        <v>42756</v>
      </c>
      <c r="B755" s="122">
        <v>136983.18342463492</v>
      </c>
    </row>
    <row r="756" spans="1:2" ht="16.5" customHeight="1" x14ac:dyDescent="0.25">
      <c r="A756" s="27">
        <v>42757</v>
      </c>
      <c r="B756" s="122">
        <v>136805.28219788303</v>
      </c>
    </row>
    <row r="757" spans="1:2" ht="16.5" customHeight="1" x14ac:dyDescent="0.25">
      <c r="A757" s="27">
        <v>42758</v>
      </c>
      <c r="B757" s="122">
        <v>136619.80027228032</v>
      </c>
    </row>
    <row r="758" spans="1:2" ht="16.5" customHeight="1" x14ac:dyDescent="0.25">
      <c r="A758" s="27">
        <v>42759</v>
      </c>
      <c r="B758" s="122">
        <v>136868.11164370092</v>
      </c>
    </row>
    <row r="759" spans="1:2" ht="16.5" customHeight="1" x14ac:dyDescent="0.25">
      <c r="A759" s="27">
        <v>42760</v>
      </c>
      <c r="B759" s="122">
        <v>137285.50339891092</v>
      </c>
    </row>
    <row r="760" spans="1:2" ht="16.5" customHeight="1" x14ac:dyDescent="0.25">
      <c r="A760" s="27">
        <v>42761</v>
      </c>
      <c r="B760" s="122">
        <v>137187.29783015995</v>
      </c>
    </row>
    <row r="761" spans="1:2" ht="16.5" customHeight="1" x14ac:dyDescent="0.25">
      <c r="A761" s="27">
        <v>42762</v>
      </c>
      <c r="B761" s="122">
        <v>137198.2646574041</v>
      </c>
    </row>
    <row r="762" spans="1:2" ht="16.5" customHeight="1" x14ac:dyDescent="0.25">
      <c r="A762" s="27">
        <v>42763</v>
      </c>
      <c r="B762" s="122">
        <v>137050.36151844016</v>
      </c>
    </row>
    <row r="763" spans="1:2" ht="16.5" customHeight="1" x14ac:dyDescent="0.25">
      <c r="A763" s="27">
        <v>42764</v>
      </c>
      <c r="B763" s="122">
        <v>136852.55078946624</v>
      </c>
    </row>
    <row r="764" spans="1:2" ht="16.5" customHeight="1" x14ac:dyDescent="0.25">
      <c r="A764" s="27">
        <v>42765</v>
      </c>
      <c r="B764" s="122">
        <v>136280.12216647473</v>
      </c>
    </row>
    <row r="765" spans="1:2" ht="16.5" customHeight="1" x14ac:dyDescent="0.25">
      <c r="A765" s="27">
        <v>42766</v>
      </c>
      <c r="B765" s="122">
        <v>136895.60241840113</v>
      </c>
    </row>
    <row r="766" spans="1:2" ht="16.5" customHeight="1" x14ac:dyDescent="0.25">
      <c r="A766" s="27">
        <v>42767</v>
      </c>
      <c r="B766" s="122">
        <v>137834.16348791137</v>
      </c>
    </row>
    <row r="767" spans="1:2" ht="16.5" customHeight="1" x14ac:dyDescent="0.25">
      <c r="A767" s="27">
        <v>42768</v>
      </c>
      <c r="B767" s="122">
        <v>137077.71261894586</v>
      </c>
    </row>
    <row r="768" spans="1:2" ht="16.5" customHeight="1" x14ac:dyDescent="0.25">
      <c r="A768" s="27">
        <v>42769</v>
      </c>
      <c r="B768" s="122">
        <v>137076.35276689471</v>
      </c>
    </row>
    <row r="769" spans="1:2" ht="16.5" customHeight="1" x14ac:dyDescent="0.25">
      <c r="A769" s="27">
        <v>42770</v>
      </c>
      <c r="B769" s="122">
        <v>137251.47905041627</v>
      </c>
    </row>
    <row r="770" spans="1:2" ht="16.5" customHeight="1" x14ac:dyDescent="0.25">
      <c r="A770" s="27">
        <v>42771</v>
      </c>
      <c r="B770" s="122">
        <v>137406.74511010008</v>
      </c>
    </row>
    <row r="771" spans="1:2" ht="16.5" customHeight="1" x14ac:dyDescent="0.25">
      <c r="A771" s="27">
        <v>42772</v>
      </c>
      <c r="B771" s="122">
        <v>137079.58663133846</v>
      </c>
    </row>
    <row r="772" spans="1:2" ht="16.5" customHeight="1" x14ac:dyDescent="0.25">
      <c r="A772" s="27">
        <v>42773</v>
      </c>
      <c r="B772" s="122">
        <v>137029.95113551206</v>
      </c>
    </row>
    <row r="773" spans="1:2" ht="16.5" customHeight="1" x14ac:dyDescent="0.25">
      <c r="A773" s="27">
        <v>42774</v>
      </c>
      <c r="B773" s="122">
        <v>137031.93440296789</v>
      </c>
    </row>
    <row r="774" spans="1:2" ht="16.5" customHeight="1" x14ac:dyDescent="0.25">
      <c r="A774" s="27">
        <v>42775</v>
      </c>
      <c r="B774" s="122">
        <v>136670.22293874162</v>
      </c>
    </row>
    <row r="775" spans="1:2" ht="16.5" customHeight="1" x14ac:dyDescent="0.25">
      <c r="A775" s="27">
        <v>42776</v>
      </c>
      <c r="B775" s="122">
        <v>136545.42814224103</v>
      </c>
    </row>
    <row r="776" spans="1:2" ht="16.5" customHeight="1" x14ac:dyDescent="0.25">
      <c r="A776" s="27">
        <v>42777</v>
      </c>
      <c r="B776" s="122">
        <v>136436.41998657741</v>
      </c>
    </row>
    <row r="777" spans="1:2" ht="16.5" customHeight="1" x14ac:dyDescent="0.25">
      <c r="A777" s="27">
        <v>42778</v>
      </c>
      <c r="B777" s="122">
        <v>135906.02207607112</v>
      </c>
    </row>
    <row r="778" spans="1:2" ht="16.5" customHeight="1" x14ac:dyDescent="0.25">
      <c r="A778" s="27">
        <v>42779</v>
      </c>
      <c r="B778" s="122">
        <v>136232.99515320279</v>
      </c>
    </row>
    <row r="779" spans="1:2" ht="16.5" customHeight="1" x14ac:dyDescent="0.25">
      <c r="A779" s="27">
        <v>42780</v>
      </c>
      <c r="B779" s="122">
        <v>136556.53613643744</v>
      </c>
    </row>
    <row r="780" spans="1:2" ht="16.5" customHeight="1" x14ac:dyDescent="0.25">
      <c r="A780" s="27">
        <v>42781</v>
      </c>
      <c r="B780" s="122">
        <v>136825.89889950244</v>
      </c>
    </row>
    <row r="781" spans="1:2" ht="16.5" customHeight="1" x14ac:dyDescent="0.25">
      <c r="A781" s="27">
        <v>42782</v>
      </c>
      <c r="B781" s="122">
        <v>136729.56879879019</v>
      </c>
    </row>
    <row r="782" spans="1:2" ht="16.5" customHeight="1" x14ac:dyDescent="0.25">
      <c r="A782" s="27">
        <v>42783</v>
      </c>
      <c r="B782" s="122">
        <v>137322.5075025438</v>
      </c>
    </row>
    <row r="783" spans="1:2" ht="16.5" customHeight="1" x14ac:dyDescent="0.25">
      <c r="A783" s="27">
        <v>42784</v>
      </c>
      <c r="B783" s="122">
        <v>137670.86177856012</v>
      </c>
    </row>
    <row r="784" spans="1:2" ht="16.5" customHeight="1" x14ac:dyDescent="0.25">
      <c r="A784" s="27">
        <v>42785</v>
      </c>
      <c r="B784" s="122">
        <v>137566.1684739546</v>
      </c>
    </row>
    <row r="785" spans="1:2" ht="16.5" customHeight="1" x14ac:dyDescent="0.25">
      <c r="A785" s="27">
        <v>42786</v>
      </c>
      <c r="B785" s="122">
        <v>136971.2839831709</v>
      </c>
    </row>
    <row r="786" spans="1:2" ht="16.5" customHeight="1" x14ac:dyDescent="0.25">
      <c r="A786" s="27">
        <v>42787</v>
      </c>
      <c r="B786" s="122">
        <v>136117.79690733779</v>
      </c>
    </row>
    <row r="787" spans="1:2" ht="16.5" customHeight="1" x14ac:dyDescent="0.25">
      <c r="A787" s="27">
        <v>42788</v>
      </c>
      <c r="B787" s="122">
        <v>136464.36659503309</v>
      </c>
    </row>
    <row r="788" spans="1:2" ht="16.5" customHeight="1" x14ac:dyDescent="0.25">
      <c r="A788" s="27">
        <v>42789</v>
      </c>
      <c r="B788" s="122">
        <v>136727.76485588207</v>
      </c>
    </row>
    <row r="789" spans="1:2" ht="16.5" customHeight="1" x14ac:dyDescent="0.25">
      <c r="A789" s="27">
        <v>42790</v>
      </c>
      <c r="B789" s="122">
        <v>137013.48740336054</v>
      </c>
    </row>
    <row r="790" spans="1:2" ht="16.5" customHeight="1" x14ac:dyDescent="0.25">
      <c r="A790" s="27">
        <v>42791</v>
      </c>
      <c r="B790" s="122">
        <v>137141.01791835821</v>
      </c>
    </row>
    <row r="791" spans="1:2" ht="16.5" customHeight="1" x14ac:dyDescent="0.25">
      <c r="A791" s="27">
        <v>42792</v>
      </c>
      <c r="B791" s="122">
        <v>137155.00951068682</v>
      </c>
    </row>
    <row r="792" spans="1:2" ht="16.5" customHeight="1" x14ac:dyDescent="0.25">
      <c r="A792" s="27">
        <v>42793</v>
      </c>
      <c r="B792" s="122">
        <v>136645.09015032806</v>
      </c>
    </row>
    <row r="793" spans="1:2" ht="16.5" customHeight="1" x14ac:dyDescent="0.25">
      <c r="A793" s="27">
        <v>42794</v>
      </c>
      <c r="B793" s="122">
        <v>136724.38243333608</v>
      </c>
    </row>
    <row r="794" spans="1:2" ht="16.5" customHeight="1" x14ac:dyDescent="0.25">
      <c r="A794" s="27">
        <v>42795</v>
      </c>
      <c r="B794" s="122">
        <v>137480.08439291402</v>
      </c>
    </row>
    <row r="795" spans="1:2" ht="16.5" customHeight="1" x14ac:dyDescent="0.25">
      <c r="A795" s="27">
        <v>42796</v>
      </c>
      <c r="B795" s="122">
        <v>137407.88194822019</v>
      </c>
    </row>
    <row r="796" spans="1:2" ht="16.5" customHeight="1" x14ac:dyDescent="0.25">
      <c r="A796" s="27">
        <v>42797</v>
      </c>
      <c r="B796" s="122">
        <v>137927.18259752606</v>
      </c>
    </row>
    <row r="797" spans="1:2" ht="16.5" customHeight="1" x14ac:dyDescent="0.25">
      <c r="A797" s="27">
        <v>42798</v>
      </c>
      <c r="B797" s="122">
        <v>138125.67160352782</v>
      </c>
    </row>
    <row r="798" spans="1:2" ht="16.5" customHeight="1" x14ac:dyDescent="0.25">
      <c r="A798" s="27">
        <v>42799</v>
      </c>
      <c r="B798" s="122">
        <v>138330.51039101288</v>
      </c>
    </row>
    <row r="799" spans="1:2" ht="16.5" customHeight="1" x14ac:dyDescent="0.25">
      <c r="A799" s="27">
        <v>42800</v>
      </c>
      <c r="B799" s="122">
        <v>138187.57455806158</v>
      </c>
    </row>
    <row r="800" spans="1:2" ht="16.5" customHeight="1" x14ac:dyDescent="0.25">
      <c r="A800" s="27">
        <v>42801</v>
      </c>
      <c r="B800" s="122">
        <v>138009.90555517055</v>
      </c>
    </row>
    <row r="801" spans="1:2" ht="16.5" customHeight="1" x14ac:dyDescent="0.25">
      <c r="A801" s="27">
        <v>42802</v>
      </c>
      <c r="B801" s="122">
        <v>138219.68948113505</v>
      </c>
    </row>
    <row r="802" spans="1:2" ht="16.5" customHeight="1" x14ac:dyDescent="0.25">
      <c r="A802" s="27">
        <v>42803</v>
      </c>
      <c r="B802" s="122">
        <v>138146.48399455714</v>
      </c>
    </row>
    <row r="803" spans="1:2" ht="16.5" customHeight="1" x14ac:dyDescent="0.25">
      <c r="A803" s="27">
        <v>42804</v>
      </c>
      <c r="B803" s="122">
        <v>138231.4361723898</v>
      </c>
    </row>
    <row r="804" spans="1:2" ht="16.5" customHeight="1" x14ac:dyDescent="0.25">
      <c r="A804" s="27">
        <v>42805</v>
      </c>
      <c r="B804" s="122">
        <v>138345.64857201563</v>
      </c>
    </row>
    <row r="805" spans="1:2" ht="16.5" customHeight="1" x14ac:dyDescent="0.25">
      <c r="A805" s="27">
        <v>42806</v>
      </c>
      <c r="B805" s="122">
        <v>138315.52175267538</v>
      </c>
    </row>
    <row r="806" spans="1:2" ht="16.5" customHeight="1" x14ac:dyDescent="0.25">
      <c r="A806" s="27">
        <v>42807</v>
      </c>
      <c r="B806" s="122">
        <v>137792.47236561149</v>
      </c>
    </row>
    <row r="807" spans="1:2" ht="16.5" customHeight="1" x14ac:dyDescent="0.25">
      <c r="A807" s="27">
        <v>42808</v>
      </c>
      <c r="B807" s="122">
        <v>137316.52663902473</v>
      </c>
    </row>
    <row r="808" spans="1:2" ht="16.5" customHeight="1" x14ac:dyDescent="0.25">
      <c r="A808" s="27">
        <v>42809</v>
      </c>
      <c r="B808" s="122">
        <v>137369.7666596426</v>
      </c>
    </row>
    <row r="809" spans="1:2" ht="16.5" customHeight="1" x14ac:dyDescent="0.25">
      <c r="A809" s="27">
        <v>42810</v>
      </c>
      <c r="B809" s="122">
        <v>136601.1815846879</v>
      </c>
    </row>
    <row r="810" spans="1:2" ht="16.5" customHeight="1" x14ac:dyDescent="0.25">
      <c r="A810" s="27">
        <v>42811</v>
      </c>
      <c r="B810" s="122">
        <v>136408.62204142267</v>
      </c>
    </row>
    <row r="811" spans="1:2" ht="16.5" customHeight="1" x14ac:dyDescent="0.25">
      <c r="A811" s="27">
        <v>42812</v>
      </c>
      <c r="B811" s="122">
        <v>136102.24953144815</v>
      </c>
    </row>
    <row r="812" spans="1:2" ht="16.5" customHeight="1" x14ac:dyDescent="0.25">
      <c r="A812" s="27">
        <v>42813</v>
      </c>
      <c r="B812" s="122">
        <v>135929.68011283965</v>
      </c>
    </row>
    <row r="813" spans="1:2" ht="16.5" customHeight="1" x14ac:dyDescent="0.25">
      <c r="A813" s="27">
        <v>42814</v>
      </c>
      <c r="B813" s="122">
        <v>135125.12714069104</v>
      </c>
    </row>
    <row r="814" spans="1:2" ht="16.5" customHeight="1" x14ac:dyDescent="0.25">
      <c r="A814" s="27">
        <v>42815</v>
      </c>
      <c r="B814" s="122">
        <v>134593.50372687247</v>
      </c>
    </row>
    <row r="815" spans="1:2" ht="16.5" customHeight="1" x14ac:dyDescent="0.25">
      <c r="A815" s="27">
        <v>42816</v>
      </c>
      <c r="B815" s="122">
        <v>134548.29025771623</v>
      </c>
    </row>
    <row r="816" spans="1:2" ht="16.5" customHeight="1" x14ac:dyDescent="0.25">
      <c r="A816" s="27">
        <v>42817</v>
      </c>
      <c r="B816" s="122">
        <v>133892.16246088047</v>
      </c>
    </row>
    <row r="817" spans="1:2" ht="16.5" customHeight="1" x14ac:dyDescent="0.25">
      <c r="A817" s="27">
        <v>42818</v>
      </c>
      <c r="B817" s="122">
        <v>133459.1403872566</v>
      </c>
    </row>
    <row r="818" spans="1:2" ht="16.5" customHeight="1" x14ac:dyDescent="0.25">
      <c r="A818" s="27">
        <v>42819</v>
      </c>
      <c r="B818" s="122">
        <v>133350.83083229791</v>
      </c>
    </row>
    <row r="819" spans="1:2" ht="16.5" customHeight="1" x14ac:dyDescent="0.25">
      <c r="A819" s="27">
        <v>42820</v>
      </c>
      <c r="B819" s="122">
        <v>133091.58683289358</v>
      </c>
    </row>
    <row r="820" spans="1:2" ht="16.5" customHeight="1" x14ac:dyDescent="0.25">
      <c r="A820" s="27">
        <v>42821</v>
      </c>
      <c r="B820" s="122">
        <v>132141.21901045414</v>
      </c>
    </row>
    <row r="821" spans="1:2" ht="16.5" customHeight="1" x14ac:dyDescent="0.25">
      <c r="A821" s="27">
        <v>42822</v>
      </c>
      <c r="B821" s="122">
        <v>131938.9372207897</v>
      </c>
    </row>
    <row r="822" spans="1:2" ht="16.5" customHeight="1" x14ac:dyDescent="0.25">
      <c r="A822" s="27">
        <v>42823</v>
      </c>
      <c r="B822" s="122">
        <v>132370.47097790948</v>
      </c>
    </row>
    <row r="823" spans="1:2" ht="16.5" customHeight="1" x14ac:dyDescent="0.25">
      <c r="A823" s="27">
        <v>42824</v>
      </c>
      <c r="B823" s="122">
        <v>131802.42379844803</v>
      </c>
    </row>
    <row r="824" spans="1:2" ht="16.5" customHeight="1" x14ac:dyDescent="0.25">
      <c r="A824" s="27">
        <v>42825</v>
      </c>
      <c r="B824" s="122">
        <v>131411.7302026992</v>
      </c>
    </row>
    <row r="825" spans="1:2" ht="16.5" customHeight="1" x14ac:dyDescent="0.25">
      <c r="A825" s="27">
        <v>42826</v>
      </c>
      <c r="B825" s="122">
        <v>129583.02234233852</v>
      </c>
    </row>
    <row r="826" spans="1:2" ht="16.5" customHeight="1" x14ac:dyDescent="0.25">
      <c r="A826" s="27">
        <v>42827</v>
      </c>
      <c r="B826" s="122">
        <v>130863.88534018377</v>
      </c>
    </row>
    <row r="827" spans="1:2" ht="16.5" customHeight="1" x14ac:dyDescent="0.25">
      <c r="A827" s="27">
        <v>42828</v>
      </c>
      <c r="B827" s="122">
        <v>131867.15191942966</v>
      </c>
    </row>
    <row r="828" spans="1:2" ht="16.5" customHeight="1" x14ac:dyDescent="0.25">
      <c r="A828" s="27">
        <v>42829</v>
      </c>
      <c r="B828" s="122">
        <v>130489.69899266868</v>
      </c>
    </row>
    <row r="829" spans="1:2" ht="16.5" customHeight="1" x14ac:dyDescent="0.25">
      <c r="A829" s="27">
        <v>42830</v>
      </c>
      <c r="B829" s="122">
        <v>130714.7557608108</v>
      </c>
    </row>
    <row r="830" spans="1:2" ht="16.5" customHeight="1" x14ac:dyDescent="0.25">
      <c r="A830" s="27">
        <v>42831</v>
      </c>
      <c r="B830" s="122">
        <v>130614.70698483501</v>
      </c>
    </row>
    <row r="831" spans="1:2" ht="16.5" customHeight="1" x14ac:dyDescent="0.25">
      <c r="A831" s="27">
        <v>42832</v>
      </c>
      <c r="B831" s="122">
        <v>130344.82182055447</v>
      </c>
    </row>
    <row r="832" spans="1:2" ht="16.5" customHeight="1" x14ac:dyDescent="0.25">
      <c r="A832" s="27">
        <v>42833</v>
      </c>
      <c r="B832" s="122">
        <v>130617.56936329399</v>
      </c>
    </row>
    <row r="833" spans="1:2" ht="16.5" customHeight="1" x14ac:dyDescent="0.25">
      <c r="A833" s="27">
        <v>42834</v>
      </c>
      <c r="B833" s="122">
        <v>130904.48007161196</v>
      </c>
    </row>
    <row r="834" spans="1:2" ht="16.5" customHeight="1" x14ac:dyDescent="0.25">
      <c r="A834" s="27">
        <v>42835</v>
      </c>
      <c r="B834" s="122">
        <v>130935.82235725276</v>
      </c>
    </row>
    <row r="835" spans="1:2" ht="16.5" customHeight="1" x14ac:dyDescent="0.25">
      <c r="A835" s="27">
        <v>42836</v>
      </c>
      <c r="B835" s="122">
        <v>131160.01581394044</v>
      </c>
    </row>
    <row r="836" spans="1:2" ht="16.5" customHeight="1" x14ac:dyDescent="0.25">
      <c r="A836" s="27">
        <v>42837</v>
      </c>
      <c r="B836" s="122">
        <v>131526.82117621592</v>
      </c>
    </row>
    <row r="837" spans="1:2" ht="16.5" customHeight="1" x14ac:dyDescent="0.25">
      <c r="A837" s="27">
        <v>42838</v>
      </c>
      <c r="B837" s="122">
        <v>131710.29053982082</v>
      </c>
    </row>
    <row r="838" spans="1:2" ht="16.5" customHeight="1" x14ac:dyDescent="0.25">
      <c r="A838" s="27">
        <v>42839</v>
      </c>
      <c r="B838" s="122">
        <v>131465.03467350866</v>
      </c>
    </row>
    <row r="839" spans="1:2" ht="16.5" customHeight="1" x14ac:dyDescent="0.25">
      <c r="A839" s="27">
        <v>42840</v>
      </c>
      <c r="B839" s="122">
        <v>132174.42816287407</v>
      </c>
    </row>
    <row r="840" spans="1:2" ht="16.5" customHeight="1" x14ac:dyDescent="0.25">
      <c r="A840" s="27">
        <v>42841</v>
      </c>
      <c r="B840" s="122">
        <v>132409.30313718822</v>
      </c>
    </row>
    <row r="841" spans="1:2" ht="16.5" customHeight="1" x14ac:dyDescent="0.25">
      <c r="A841" s="27">
        <v>42842</v>
      </c>
      <c r="B841" s="122">
        <v>131306.05875131767</v>
      </c>
    </row>
    <row r="842" spans="1:2" ht="16.5" customHeight="1" x14ac:dyDescent="0.25">
      <c r="A842" s="27">
        <v>42843</v>
      </c>
      <c r="B842" s="122">
        <v>133267.11985218379</v>
      </c>
    </row>
    <row r="843" spans="1:2" ht="16.5" customHeight="1" x14ac:dyDescent="0.25">
      <c r="A843" s="27">
        <v>42844</v>
      </c>
      <c r="B843" s="122">
        <v>132145.40628372796</v>
      </c>
    </row>
    <row r="844" spans="1:2" ht="16.5" customHeight="1" x14ac:dyDescent="0.25">
      <c r="A844" s="27">
        <v>42845</v>
      </c>
      <c r="B844" s="122">
        <v>131907.22382958332</v>
      </c>
    </row>
    <row r="845" spans="1:2" ht="16.5" customHeight="1" x14ac:dyDescent="0.25">
      <c r="A845" s="27">
        <v>42846</v>
      </c>
      <c r="B845" s="122">
        <v>131914.21800578365</v>
      </c>
    </row>
    <row r="846" spans="1:2" ht="16.5" customHeight="1" x14ac:dyDescent="0.25">
      <c r="A846" s="27">
        <v>42847</v>
      </c>
      <c r="B846" s="122">
        <v>132223.67115488896</v>
      </c>
    </row>
    <row r="847" spans="1:2" ht="16.5" customHeight="1" x14ac:dyDescent="0.25">
      <c r="A847" s="27">
        <v>42848</v>
      </c>
      <c r="B847" s="122">
        <v>132093.04354661552</v>
      </c>
    </row>
    <row r="848" spans="1:2" ht="16.5" customHeight="1" x14ac:dyDescent="0.25">
      <c r="A848" s="27">
        <v>42849</v>
      </c>
      <c r="B848" s="122">
        <v>131609.34682004427</v>
      </c>
    </row>
    <row r="849" spans="1:2" ht="16.5" customHeight="1" x14ac:dyDescent="0.25">
      <c r="A849" s="27">
        <v>42850</v>
      </c>
      <c r="B849" s="122">
        <v>131180.69089511634</v>
      </c>
    </row>
    <row r="850" spans="1:2" ht="16.5" customHeight="1" x14ac:dyDescent="0.25">
      <c r="A850" s="27">
        <v>42851</v>
      </c>
      <c r="B850" s="122">
        <v>131091.30432329202</v>
      </c>
    </row>
    <row r="851" spans="1:2" ht="16.5" customHeight="1" x14ac:dyDescent="0.25">
      <c r="A851" s="27">
        <v>42852</v>
      </c>
      <c r="B851" s="122">
        <v>131099.09870783208</v>
      </c>
    </row>
    <row r="852" spans="1:2" ht="16.5" customHeight="1" x14ac:dyDescent="0.25">
      <c r="A852" s="27">
        <v>42853</v>
      </c>
      <c r="B852" s="122">
        <v>131085.68152249107</v>
      </c>
    </row>
    <row r="853" spans="1:2" ht="16.5" customHeight="1" x14ac:dyDescent="0.25">
      <c r="A853" s="27">
        <v>42854</v>
      </c>
      <c r="B853" s="122">
        <v>131028.60920761482</v>
      </c>
    </row>
    <row r="854" spans="1:2" ht="16.5" customHeight="1" x14ac:dyDescent="0.25">
      <c r="A854" s="27">
        <v>42855</v>
      </c>
      <c r="B854" s="122">
        <v>130904.211520679</v>
      </c>
    </row>
    <row r="855" spans="1:2" ht="16.5" customHeight="1" x14ac:dyDescent="0.25">
      <c r="A855" s="27">
        <v>42856</v>
      </c>
      <c r="B855" s="122">
        <v>130704.53543099124</v>
      </c>
    </row>
    <row r="856" spans="1:2" ht="16.5" customHeight="1" x14ac:dyDescent="0.25">
      <c r="A856" s="27">
        <v>42857</v>
      </c>
      <c r="B856" s="122">
        <v>131128.83071839352</v>
      </c>
    </row>
    <row r="857" spans="1:2" ht="16.5" customHeight="1" x14ac:dyDescent="0.25">
      <c r="A857" s="27">
        <v>42858</v>
      </c>
      <c r="B857" s="122">
        <v>130447.37408088162</v>
      </c>
    </row>
    <row r="858" spans="1:2" ht="16.5" customHeight="1" x14ac:dyDescent="0.25">
      <c r="A858" s="27">
        <v>42859</v>
      </c>
      <c r="B858" s="122">
        <v>130474.06529960787</v>
      </c>
    </row>
    <row r="859" spans="1:2" ht="16.5" customHeight="1" x14ac:dyDescent="0.25">
      <c r="A859" s="27">
        <v>42860</v>
      </c>
      <c r="B859" s="122">
        <v>130579.88543516569</v>
      </c>
    </row>
    <row r="860" spans="1:2" ht="16.5" customHeight="1" x14ac:dyDescent="0.25">
      <c r="A860" s="27">
        <v>42861</v>
      </c>
      <c r="B860" s="122">
        <v>130616.33228449605</v>
      </c>
    </row>
    <row r="861" spans="1:2" ht="16.5" customHeight="1" x14ac:dyDescent="0.25">
      <c r="A861" s="27">
        <v>42862</v>
      </c>
      <c r="B861" s="122">
        <v>130816.19548678165</v>
      </c>
    </row>
    <row r="862" spans="1:2" ht="16.5" customHeight="1" x14ac:dyDescent="0.25">
      <c r="A862" s="27">
        <v>42863</v>
      </c>
      <c r="B862" s="122">
        <v>130614.15670452773</v>
      </c>
    </row>
    <row r="863" spans="1:2" ht="16.5" customHeight="1" x14ac:dyDescent="0.25">
      <c r="A863" s="27">
        <v>42864</v>
      </c>
      <c r="B863" s="122">
        <v>130349.56798309073</v>
      </c>
    </row>
    <row r="864" spans="1:2" ht="16.5" customHeight="1" x14ac:dyDescent="0.25">
      <c r="A864" s="27">
        <v>42865</v>
      </c>
      <c r="B864" s="122">
        <v>130503.552452979</v>
      </c>
    </row>
    <row r="865" spans="1:2" ht="16.5" customHeight="1" x14ac:dyDescent="0.25">
      <c r="A865" s="27">
        <v>42866</v>
      </c>
      <c r="B865" s="122">
        <v>130651.83586513397</v>
      </c>
    </row>
    <row r="866" spans="1:2" ht="16.5" customHeight="1" x14ac:dyDescent="0.25">
      <c r="A866" s="27">
        <v>42867</v>
      </c>
      <c r="B866" s="122">
        <v>130154.31015278166</v>
      </c>
    </row>
    <row r="867" spans="1:2" ht="16.5" customHeight="1" x14ac:dyDescent="0.25">
      <c r="A867" s="27">
        <v>42868</v>
      </c>
      <c r="B867" s="122">
        <v>130670.65363388779</v>
      </c>
    </row>
    <row r="868" spans="1:2" ht="16.5" customHeight="1" x14ac:dyDescent="0.25">
      <c r="A868" s="27">
        <v>42869</v>
      </c>
      <c r="B868" s="122">
        <v>130808.50368420899</v>
      </c>
    </row>
    <row r="869" spans="1:2" ht="16.5" customHeight="1" x14ac:dyDescent="0.25">
      <c r="A869" s="27">
        <v>42870</v>
      </c>
      <c r="B869" s="122">
        <v>130416.84556562704</v>
      </c>
    </row>
    <row r="870" spans="1:2" ht="16.5" customHeight="1" x14ac:dyDescent="0.25">
      <c r="A870" s="27">
        <v>42871</v>
      </c>
      <c r="B870" s="122">
        <v>130106.01399444905</v>
      </c>
    </row>
    <row r="871" spans="1:2" ht="16.5" customHeight="1" x14ac:dyDescent="0.25">
      <c r="A871" s="27">
        <v>42872</v>
      </c>
      <c r="B871" s="122">
        <v>129678.85771388427</v>
      </c>
    </row>
    <row r="872" spans="1:2" ht="16.5" customHeight="1" x14ac:dyDescent="0.25">
      <c r="A872" s="27">
        <v>42873</v>
      </c>
      <c r="B872" s="122">
        <v>129939.87732687616</v>
      </c>
    </row>
    <row r="873" spans="1:2" ht="16.5" customHeight="1" x14ac:dyDescent="0.25">
      <c r="A873" s="27">
        <v>42874</v>
      </c>
      <c r="B873" s="122">
        <v>130056.19546324562</v>
      </c>
    </row>
    <row r="874" spans="1:2" ht="16.5" customHeight="1" x14ac:dyDescent="0.25">
      <c r="A874" s="27">
        <v>42875</v>
      </c>
      <c r="B874" s="122">
        <v>130436.16351623368</v>
      </c>
    </row>
    <row r="875" spans="1:2" ht="16.5" customHeight="1" x14ac:dyDescent="0.25">
      <c r="A875" s="27">
        <v>42876</v>
      </c>
      <c r="B875" s="122">
        <v>130771.36158334604</v>
      </c>
    </row>
    <row r="876" spans="1:2" ht="16.5" customHeight="1" x14ac:dyDescent="0.25">
      <c r="A876" s="27">
        <v>42877</v>
      </c>
      <c r="B876" s="122">
        <v>130167.67718585886</v>
      </c>
    </row>
    <row r="877" spans="1:2" ht="16.5" customHeight="1" x14ac:dyDescent="0.25">
      <c r="A877" s="27">
        <v>42878</v>
      </c>
      <c r="B877" s="122">
        <v>130267.02095162595</v>
      </c>
    </row>
    <row r="878" spans="1:2" ht="16.5" customHeight="1" x14ac:dyDescent="0.25">
      <c r="A878" s="27">
        <v>42879</v>
      </c>
      <c r="B878" s="122">
        <v>130235.24419806543</v>
      </c>
    </row>
    <row r="879" spans="1:2" ht="16.5" customHeight="1" x14ac:dyDescent="0.25">
      <c r="A879" s="27">
        <v>42880</v>
      </c>
      <c r="B879" s="122">
        <v>130124.94276268207</v>
      </c>
    </row>
    <row r="880" spans="1:2" ht="16.5" customHeight="1" x14ac:dyDescent="0.25">
      <c r="A880" s="27">
        <v>42881</v>
      </c>
      <c r="B880" s="122">
        <v>130085.38709186527</v>
      </c>
    </row>
    <row r="881" spans="1:2" ht="16.5" customHeight="1" x14ac:dyDescent="0.25">
      <c r="A881" s="27">
        <v>42882</v>
      </c>
      <c r="B881" s="122">
        <v>130547.41182895284</v>
      </c>
    </row>
    <row r="882" spans="1:2" ht="16.5" customHeight="1" x14ac:dyDescent="0.25">
      <c r="A882" s="27">
        <v>42883</v>
      </c>
      <c r="B882" s="122">
        <v>130720.02997029194</v>
      </c>
    </row>
    <row r="883" spans="1:2" ht="16.5" customHeight="1" x14ac:dyDescent="0.25">
      <c r="A883" s="27">
        <v>42884</v>
      </c>
      <c r="B883" s="122">
        <v>130435.96651111339</v>
      </c>
    </row>
    <row r="884" spans="1:2" ht="16.5" customHeight="1" x14ac:dyDescent="0.25">
      <c r="A884" s="27">
        <v>42885</v>
      </c>
      <c r="B884" s="122">
        <v>130373.6930128235</v>
      </c>
    </row>
    <row r="885" spans="1:2" ht="16.5" customHeight="1" x14ac:dyDescent="0.25">
      <c r="A885" s="27">
        <v>42886</v>
      </c>
      <c r="B885" s="122">
        <v>130283.2426545473</v>
      </c>
    </row>
    <row r="886" spans="1:2" ht="16.5" customHeight="1" x14ac:dyDescent="0.25">
      <c r="A886" s="27">
        <v>42887</v>
      </c>
      <c r="B886" s="122">
        <v>131571.86227677006</v>
      </c>
    </row>
    <row r="887" spans="1:2" ht="16.5" customHeight="1" x14ac:dyDescent="0.25">
      <c r="A887" s="27">
        <v>42888</v>
      </c>
      <c r="B887" s="122">
        <v>130802.15333710753</v>
      </c>
    </row>
    <row r="888" spans="1:2" ht="16.5" customHeight="1" x14ac:dyDescent="0.25">
      <c r="A888" s="27">
        <v>42889</v>
      </c>
      <c r="B888" s="122">
        <v>131178.55576807697</v>
      </c>
    </row>
    <row r="889" spans="1:2" ht="16.5" customHeight="1" x14ac:dyDescent="0.25">
      <c r="A889" s="27">
        <v>42890</v>
      </c>
      <c r="B889" s="122">
        <v>131500.91247539193</v>
      </c>
    </row>
    <row r="890" spans="1:2" ht="16.5" customHeight="1" x14ac:dyDescent="0.25">
      <c r="A890" s="27">
        <v>42891</v>
      </c>
      <c r="B890" s="122">
        <v>130922.69869112418</v>
      </c>
    </row>
    <row r="891" spans="1:2" ht="16.5" customHeight="1" x14ac:dyDescent="0.25">
      <c r="A891" s="27">
        <v>42892</v>
      </c>
      <c r="B891" s="122">
        <v>132556.637465284</v>
      </c>
    </row>
    <row r="892" spans="1:2" ht="16.5" customHeight="1" x14ac:dyDescent="0.25">
      <c r="A892" s="27">
        <v>42893</v>
      </c>
      <c r="B892" s="122">
        <v>132132.66368194512</v>
      </c>
    </row>
    <row r="893" spans="1:2" ht="16.5" customHeight="1" x14ac:dyDescent="0.25">
      <c r="A893" s="27">
        <v>42894</v>
      </c>
      <c r="B893" s="122">
        <v>132269.00380440542</v>
      </c>
    </row>
    <row r="894" spans="1:2" ht="16.5" customHeight="1" x14ac:dyDescent="0.25">
      <c r="A894" s="27">
        <v>42895</v>
      </c>
      <c r="B894" s="122">
        <v>132055.50911683668</v>
      </c>
    </row>
    <row r="895" spans="1:2" ht="16.5" customHeight="1" x14ac:dyDescent="0.25">
      <c r="A895" s="27">
        <v>42896</v>
      </c>
      <c r="B895" s="122">
        <v>131798.27239723696</v>
      </c>
    </row>
    <row r="896" spans="1:2" ht="16.5" customHeight="1" x14ac:dyDescent="0.25">
      <c r="A896" s="27">
        <v>42897</v>
      </c>
      <c r="B896" s="122">
        <v>131659.18338673943</v>
      </c>
    </row>
    <row r="897" spans="1:2" ht="16.5" customHeight="1" x14ac:dyDescent="0.25">
      <c r="A897" s="27">
        <v>42898</v>
      </c>
      <c r="B897" s="122">
        <v>131704.06845836755</v>
      </c>
    </row>
    <row r="898" spans="1:2" ht="16.5" customHeight="1" x14ac:dyDescent="0.25">
      <c r="A898" s="27">
        <v>42899</v>
      </c>
      <c r="B898" s="122">
        <v>131808.19200660122</v>
      </c>
    </row>
    <row r="899" spans="1:2" ht="16.5" customHeight="1" x14ac:dyDescent="0.25">
      <c r="A899" s="27">
        <v>42900</v>
      </c>
      <c r="B899" s="122">
        <v>132120.57222007978</v>
      </c>
    </row>
    <row r="900" spans="1:2" ht="16.5" customHeight="1" x14ac:dyDescent="0.25">
      <c r="A900" s="27">
        <v>42901</v>
      </c>
      <c r="B900" s="122">
        <v>132377.91109319992</v>
      </c>
    </row>
    <row r="901" spans="1:2" ht="16.5" customHeight="1" x14ac:dyDescent="0.25">
      <c r="A901" s="27">
        <v>42902</v>
      </c>
      <c r="B901" s="122">
        <v>132333.86724992414</v>
      </c>
    </row>
    <row r="902" spans="1:2" ht="16.5" customHeight="1" x14ac:dyDescent="0.25">
      <c r="A902" s="27">
        <v>42903</v>
      </c>
      <c r="B902" s="122">
        <v>131823.64172441399</v>
      </c>
    </row>
    <row r="903" spans="1:2" ht="16.5" customHeight="1" x14ac:dyDescent="0.25">
      <c r="A903" s="27">
        <v>42904</v>
      </c>
      <c r="B903" s="122">
        <v>131508.44998624164</v>
      </c>
    </row>
    <row r="904" spans="1:2" ht="16.5" customHeight="1" x14ac:dyDescent="0.25">
      <c r="A904" s="27">
        <v>42905</v>
      </c>
      <c r="B904" s="122">
        <v>131244.68514805209</v>
      </c>
    </row>
    <row r="905" spans="1:2" ht="16.5" customHeight="1" x14ac:dyDescent="0.25">
      <c r="A905" s="27">
        <v>42906</v>
      </c>
      <c r="B905" s="122">
        <v>131698.95734522838</v>
      </c>
    </row>
    <row r="906" spans="1:2" ht="16.5" customHeight="1" x14ac:dyDescent="0.25">
      <c r="A906" s="27">
        <v>42907</v>
      </c>
      <c r="B906" s="122">
        <v>132131.52178471422</v>
      </c>
    </row>
    <row r="907" spans="1:2" ht="16.5" customHeight="1" x14ac:dyDescent="0.25">
      <c r="A907" s="27">
        <v>42908</v>
      </c>
      <c r="B907" s="122">
        <v>132523.44474728199</v>
      </c>
    </row>
    <row r="908" spans="1:2" ht="16.5" customHeight="1" x14ac:dyDescent="0.25">
      <c r="A908" s="27">
        <v>42909</v>
      </c>
      <c r="B908" s="122">
        <v>132851.414726902</v>
      </c>
    </row>
    <row r="909" spans="1:2" ht="16.5" customHeight="1" x14ac:dyDescent="0.25">
      <c r="A909" s="27">
        <v>42910</v>
      </c>
      <c r="B909" s="122">
        <v>132667.9525305102</v>
      </c>
    </row>
    <row r="910" spans="1:2" ht="16.5" customHeight="1" x14ac:dyDescent="0.25">
      <c r="A910" s="27">
        <v>42911</v>
      </c>
      <c r="B910" s="122">
        <v>132680.8034937176</v>
      </c>
    </row>
    <row r="911" spans="1:2" ht="16.5" customHeight="1" x14ac:dyDescent="0.25">
      <c r="A911" s="27">
        <v>42912</v>
      </c>
      <c r="B911" s="122">
        <v>133175.53179335259</v>
      </c>
    </row>
    <row r="912" spans="1:2" ht="16.5" customHeight="1" x14ac:dyDescent="0.25">
      <c r="A912" s="27">
        <v>42913</v>
      </c>
      <c r="B912" s="122">
        <v>133609.18986129892</v>
      </c>
    </row>
    <row r="913" spans="1:2" ht="16.5" customHeight="1" x14ac:dyDescent="0.25">
      <c r="A913" s="27">
        <v>42914</v>
      </c>
      <c r="B913" s="122">
        <v>133708.1199748537</v>
      </c>
    </row>
    <row r="914" spans="1:2" ht="16.5" customHeight="1" x14ac:dyDescent="0.25">
      <c r="A914" s="27">
        <v>42915</v>
      </c>
      <c r="B914" s="122">
        <v>133880.03204640528</v>
      </c>
    </row>
    <row r="915" spans="1:2" ht="16.5" customHeight="1" x14ac:dyDescent="0.25">
      <c r="A915" s="27">
        <v>42916</v>
      </c>
      <c r="B915" s="122">
        <v>133962.53534326915</v>
      </c>
    </row>
    <row r="916" spans="1:2" ht="16.5" customHeight="1" x14ac:dyDescent="0.25">
      <c r="A916" s="27">
        <v>42917</v>
      </c>
      <c r="B916" s="122">
        <v>131187.76747691364</v>
      </c>
    </row>
    <row r="917" spans="1:2" ht="16.5" customHeight="1" x14ac:dyDescent="0.25">
      <c r="A917" s="27">
        <v>42918</v>
      </c>
      <c r="B917" s="122">
        <v>132360.76000801672</v>
      </c>
    </row>
    <row r="918" spans="1:2" ht="16.5" customHeight="1" x14ac:dyDescent="0.25">
      <c r="A918" s="27">
        <v>42919</v>
      </c>
      <c r="B918" s="122">
        <v>134818.56905576499</v>
      </c>
    </row>
    <row r="919" spans="1:2" ht="16.5" customHeight="1" x14ac:dyDescent="0.25">
      <c r="A919" s="27">
        <v>42920</v>
      </c>
      <c r="B919" s="122">
        <v>134618.15239607106</v>
      </c>
    </row>
    <row r="920" spans="1:2" ht="16.5" customHeight="1" x14ac:dyDescent="0.25">
      <c r="A920" s="27">
        <v>42921</v>
      </c>
      <c r="B920" s="122">
        <v>134503.49569296278</v>
      </c>
    </row>
    <row r="921" spans="1:2" ht="16.5" customHeight="1" x14ac:dyDescent="0.25">
      <c r="A921" s="27">
        <v>42922</v>
      </c>
      <c r="B921" s="122">
        <v>134494.71966483456</v>
      </c>
    </row>
    <row r="922" spans="1:2" ht="16.5" customHeight="1" x14ac:dyDescent="0.25">
      <c r="A922" s="27">
        <v>42923</v>
      </c>
      <c r="B922" s="122">
        <v>134471.3956932608</v>
      </c>
    </row>
    <row r="923" spans="1:2" ht="16.5" customHeight="1" x14ac:dyDescent="0.25">
      <c r="A923" s="27">
        <v>42924</v>
      </c>
      <c r="B923" s="122">
        <v>134426.15334229686</v>
      </c>
    </row>
    <row r="924" spans="1:2" ht="16.5" customHeight="1" x14ac:dyDescent="0.25">
      <c r="A924" s="27">
        <v>42925</v>
      </c>
      <c r="B924" s="122">
        <v>134584.94196101232</v>
      </c>
    </row>
    <row r="925" spans="1:2" ht="16.5" customHeight="1" x14ac:dyDescent="0.25">
      <c r="A925" s="27">
        <v>42926</v>
      </c>
      <c r="B925" s="122">
        <v>134342.05950023932</v>
      </c>
    </row>
    <row r="926" spans="1:2" ht="16.5" customHeight="1" x14ac:dyDescent="0.25">
      <c r="A926" s="27">
        <v>42927</v>
      </c>
      <c r="B926" s="122">
        <v>134733.90309650637</v>
      </c>
    </row>
    <row r="927" spans="1:2" ht="16.5" customHeight="1" x14ac:dyDescent="0.25">
      <c r="A927" s="27">
        <v>42928</v>
      </c>
      <c r="B927" s="122">
        <v>134504.34301572273</v>
      </c>
    </row>
    <row r="928" spans="1:2" ht="16.5" customHeight="1" x14ac:dyDescent="0.25">
      <c r="A928" s="27">
        <v>42929</v>
      </c>
      <c r="B928" s="122">
        <v>134737.97948531059</v>
      </c>
    </row>
    <row r="929" spans="1:2" ht="16.5" customHeight="1" x14ac:dyDescent="0.25">
      <c r="A929" s="27">
        <v>42930</v>
      </c>
      <c r="B929" s="122">
        <v>134717.61195450969</v>
      </c>
    </row>
    <row r="930" spans="1:2" ht="16.5" customHeight="1" x14ac:dyDescent="0.25">
      <c r="A930" s="27">
        <v>42931</v>
      </c>
      <c r="B930" s="122">
        <v>134778.51495644139</v>
      </c>
    </row>
    <row r="931" spans="1:2" ht="16.5" customHeight="1" x14ac:dyDescent="0.25">
      <c r="A931" s="27">
        <v>42932</v>
      </c>
      <c r="B931" s="122">
        <v>134972.18542000346</v>
      </c>
    </row>
    <row r="932" spans="1:2" ht="16.5" customHeight="1" x14ac:dyDescent="0.25">
      <c r="A932" s="27">
        <v>42933</v>
      </c>
      <c r="B932" s="122">
        <v>134756.48048653884</v>
      </c>
    </row>
    <row r="933" spans="1:2" ht="16.5" customHeight="1" x14ac:dyDescent="0.25">
      <c r="A933" s="27">
        <v>42934</v>
      </c>
      <c r="B933" s="122">
        <v>134807.8602208556</v>
      </c>
    </row>
    <row r="934" spans="1:2" ht="16.5" customHeight="1" x14ac:dyDescent="0.25">
      <c r="A934" s="27">
        <v>42935</v>
      </c>
      <c r="B934" s="122">
        <v>134779.34146024779</v>
      </c>
    </row>
    <row r="935" spans="1:2" ht="16.5" customHeight="1" x14ac:dyDescent="0.25">
      <c r="A935" s="27">
        <v>42936</v>
      </c>
      <c r="B935" s="122">
        <v>135008.43592916222</v>
      </c>
    </row>
    <row r="936" spans="1:2" ht="16.5" customHeight="1" x14ac:dyDescent="0.25">
      <c r="A936" s="27">
        <v>42937</v>
      </c>
      <c r="B936" s="122">
        <v>134945.40978075922</v>
      </c>
    </row>
    <row r="937" spans="1:2" ht="16.5" customHeight="1" x14ac:dyDescent="0.25">
      <c r="A937" s="27">
        <v>42938</v>
      </c>
      <c r="B937" s="122">
        <v>134920.3836188032</v>
      </c>
    </row>
    <row r="938" spans="1:2" ht="16.5" customHeight="1" x14ac:dyDescent="0.25">
      <c r="A938" s="27">
        <v>42939</v>
      </c>
      <c r="B938" s="122">
        <v>134931.12291224228</v>
      </c>
    </row>
    <row r="939" spans="1:2" ht="16.5" customHeight="1" x14ac:dyDescent="0.25">
      <c r="A939" s="27">
        <v>42940</v>
      </c>
      <c r="B939" s="122">
        <v>134382.80630778804</v>
      </c>
    </row>
    <row r="940" spans="1:2" ht="16.5" customHeight="1" x14ac:dyDescent="0.25">
      <c r="A940" s="27">
        <v>42941</v>
      </c>
      <c r="B940" s="122">
        <v>134805.61784715869</v>
      </c>
    </row>
    <row r="941" spans="1:2" ht="16.5" customHeight="1" x14ac:dyDescent="0.25">
      <c r="A941" s="27">
        <v>42942</v>
      </c>
      <c r="B941" s="122">
        <v>134876.06503363798</v>
      </c>
    </row>
    <row r="942" spans="1:2" ht="16.5" customHeight="1" x14ac:dyDescent="0.25">
      <c r="A942" s="27">
        <v>42943</v>
      </c>
      <c r="B942" s="122">
        <v>135166.61717443416</v>
      </c>
    </row>
    <row r="943" spans="1:2" ht="16.5" customHeight="1" x14ac:dyDescent="0.25">
      <c r="A943" s="27">
        <v>42944</v>
      </c>
      <c r="B943" s="122">
        <v>135130.26587317386</v>
      </c>
    </row>
    <row r="944" spans="1:2" ht="16.5" customHeight="1" x14ac:dyDescent="0.25">
      <c r="A944" s="27">
        <v>42945</v>
      </c>
      <c r="B944" s="122">
        <v>135104.75689365828</v>
      </c>
    </row>
    <row r="945" spans="1:2" ht="16.5" customHeight="1" x14ac:dyDescent="0.25">
      <c r="A945" s="27">
        <v>42946</v>
      </c>
      <c r="B945" s="122">
        <v>135107.06473643266</v>
      </c>
    </row>
    <row r="946" spans="1:2" ht="16.5" customHeight="1" x14ac:dyDescent="0.25">
      <c r="A946" s="27">
        <v>42947</v>
      </c>
      <c r="B946" s="122">
        <v>134807.34213433569</v>
      </c>
    </row>
    <row r="947" spans="1:2" ht="16.5" customHeight="1" x14ac:dyDescent="0.25">
      <c r="A947" s="27">
        <v>42948</v>
      </c>
      <c r="B947" s="122">
        <v>135663.67992087471</v>
      </c>
    </row>
    <row r="948" spans="1:2" ht="16.5" customHeight="1" x14ac:dyDescent="0.25">
      <c r="A948" s="27">
        <v>42949</v>
      </c>
      <c r="B948" s="122">
        <v>134505.28531814791</v>
      </c>
    </row>
    <row r="949" spans="1:2" ht="16.5" customHeight="1" x14ac:dyDescent="0.25">
      <c r="A949" s="27">
        <v>42950</v>
      </c>
      <c r="B949" s="122">
        <v>133633.07339308536</v>
      </c>
    </row>
    <row r="950" spans="1:2" ht="16.5" customHeight="1" x14ac:dyDescent="0.25">
      <c r="A950" s="27">
        <v>42951</v>
      </c>
      <c r="B950" s="122">
        <v>134749.94315670995</v>
      </c>
    </row>
    <row r="951" spans="1:2" ht="16.5" customHeight="1" x14ac:dyDescent="0.25">
      <c r="A951" s="27">
        <v>42952</v>
      </c>
      <c r="B951" s="122">
        <v>134959.23850766552</v>
      </c>
    </row>
    <row r="952" spans="1:2" ht="16.5" customHeight="1" x14ac:dyDescent="0.25">
      <c r="A952" s="27">
        <v>42953</v>
      </c>
      <c r="B952" s="122">
        <v>135441.21462000656</v>
      </c>
    </row>
    <row r="953" spans="1:2" ht="16.5" customHeight="1" x14ac:dyDescent="0.25">
      <c r="A953" s="27">
        <v>42954</v>
      </c>
      <c r="B953" s="122">
        <v>135598.77083476327</v>
      </c>
    </row>
    <row r="954" spans="1:2" ht="16.5" customHeight="1" x14ac:dyDescent="0.25">
      <c r="A954" s="27">
        <v>42955</v>
      </c>
      <c r="B954" s="122">
        <v>134947.3367734135</v>
      </c>
    </row>
    <row r="955" spans="1:2" ht="16.5" customHeight="1" x14ac:dyDescent="0.25">
      <c r="A955" s="27">
        <v>42956</v>
      </c>
      <c r="B955" s="122">
        <v>134884.30371470406</v>
      </c>
    </row>
    <row r="956" spans="1:2" ht="16.5" customHeight="1" x14ac:dyDescent="0.25">
      <c r="A956" s="27">
        <v>42957</v>
      </c>
      <c r="B956" s="122">
        <v>134815.99231968314</v>
      </c>
    </row>
    <row r="957" spans="1:2" ht="16.5" customHeight="1" x14ac:dyDescent="0.25">
      <c r="A957" s="27">
        <v>42958</v>
      </c>
      <c r="B957" s="122">
        <v>135262.77595611976</v>
      </c>
    </row>
    <row r="958" spans="1:2" ht="16.5" customHeight="1" x14ac:dyDescent="0.25">
      <c r="A958" s="27">
        <v>42959</v>
      </c>
      <c r="B958" s="122">
        <v>135380.96758077046</v>
      </c>
    </row>
    <row r="959" spans="1:2" ht="16.5" customHeight="1" x14ac:dyDescent="0.25">
      <c r="A959" s="27">
        <v>42960</v>
      </c>
      <c r="B959" s="122">
        <v>135828.50119533725</v>
      </c>
    </row>
    <row r="960" spans="1:2" ht="16.5" customHeight="1" x14ac:dyDescent="0.25">
      <c r="A960" s="27">
        <v>42961</v>
      </c>
      <c r="B960" s="122">
        <v>135945.69956749104</v>
      </c>
    </row>
    <row r="961" spans="1:2" ht="16.5" customHeight="1" x14ac:dyDescent="0.25">
      <c r="A961" s="27">
        <v>42962</v>
      </c>
      <c r="B961" s="122">
        <v>135241.9011677349</v>
      </c>
    </row>
    <row r="962" spans="1:2" ht="16.5" customHeight="1" x14ac:dyDescent="0.25">
      <c r="A962" s="27">
        <v>42963</v>
      </c>
      <c r="B962" s="122">
        <v>135064.99786508243</v>
      </c>
    </row>
    <row r="963" spans="1:2" ht="16.5" customHeight="1" x14ac:dyDescent="0.25">
      <c r="A963" s="27">
        <v>42964</v>
      </c>
      <c r="B963" s="122">
        <v>134963.81150783514</v>
      </c>
    </row>
    <row r="964" spans="1:2" ht="16.5" customHeight="1" x14ac:dyDescent="0.25">
      <c r="A964" s="27">
        <v>42965</v>
      </c>
      <c r="B964" s="122">
        <v>135365.67508948769</v>
      </c>
    </row>
    <row r="965" spans="1:2" ht="16.5" customHeight="1" x14ac:dyDescent="0.25">
      <c r="A965" s="27">
        <v>42966</v>
      </c>
      <c r="B965" s="122">
        <v>135493.09797563925</v>
      </c>
    </row>
    <row r="966" spans="1:2" ht="16.5" customHeight="1" x14ac:dyDescent="0.25">
      <c r="A966" s="27">
        <v>42967</v>
      </c>
      <c r="B966" s="122">
        <v>135657.14747372476</v>
      </c>
    </row>
    <row r="967" spans="1:2" ht="16.5" customHeight="1" x14ac:dyDescent="0.25">
      <c r="A967" s="27">
        <v>42968</v>
      </c>
      <c r="B967" s="122">
        <v>135576.42367086999</v>
      </c>
    </row>
    <row r="968" spans="1:2" ht="16.5" customHeight="1" x14ac:dyDescent="0.25">
      <c r="A968" s="27">
        <v>42969</v>
      </c>
      <c r="B968" s="122">
        <v>135497.00810474344</v>
      </c>
    </row>
    <row r="969" spans="1:2" ht="16.5" customHeight="1" x14ac:dyDescent="0.25">
      <c r="A969" s="27">
        <v>42970</v>
      </c>
      <c r="B969" s="122">
        <v>135542.7954939167</v>
      </c>
    </row>
    <row r="970" spans="1:2" ht="16.5" customHeight="1" x14ac:dyDescent="0.25">
      <c r="A970" s="27">
        <v>42971</v>
      </c>
      <c r="B970" s="122">
        <v>135609.78816771632</v>
      </c>
    </row>
    <row r="971" spans="1:2" ht="16.5" customHeight="1" x14ac:dyDescent="0.25">
      <c r="A971" s="27">
        <v>42972</v>
      </c>
      <c r="B971" s="122">
        <v>135758.64434909317</v>
      </c>
    </row>
    <row r="972" spans="1:2" ht="16.5" customHeight="1" x14ac:dyDescent="0.25">
      <c r="A972" s="27">
        <v>42973</v>
      </c>
      <c r="B972" s="122">
        <v>135880.58324217316</v>
      </c>
    </row>
    <row r="973" spans="1:2" ht="16.5" customHeight="1" x14ac:dyDescent="0.25">
      <c r="A973" s="27">
        <v>42974</v>
      </c>
      <c r="B973" s="122">
        <v>136077.42249824849</v>
      </c>
    </row>
    <row r="974" spans="1:2" ht="16.5" customHeight="1" x14ac:dyDescent="0.25">
      <c r="A974" s="27">
        <v>42975</v>
      </c>
      <c r="B974" s="122">
        <v>136009.71263760625</v>
      </c>
    </row>
    <row r="975" spans="1:2" ht="16.5" customHeight="1" x14ac:dyDescent="0.25">
      <c r="A975" s="27">
        <v>42976</v>
      </c>
      <c r="B975" s="122">
        <v>136052.82959554243</v>
      </c>
    </row>
    <row r="976" spans="1:2" ht="16.5" customHeight="1" x14ac:dyDescent="0.25">
      <c r="A976" s="27">
        <v>42977</v>
      </c>
      <c r="B976" s="122">
        <v>136080.37831805271</v>
      </c>
    </row>
    <row r="977" spans="1:2" ht="16.5" customHeight="1" x14ac:dyDescent="0.25">
      <c r="A977" s="27">
        <v>42978</v>
      </c>
      <c r="B977" s="122">
        <v>136114.37041160368</v>
      </c>
    </row>
    <row r="978" spans="1:2" ht="16.5" customHeight="1" x14ac:dyDescent="0.25">
      <c r="A978" s="27">
        <v>42979</v>
      </c>
      <c r="B978" s="122">
        <v>136699.5601238707</v>
      </c>
    </row>
    <row r="979" spans="1:2" ht="16.5" customHeight="1" x14ac:dyDescent="0.25">
      <c r="A979" s="27">
        <v>42980</v>
      </c>
      <c r="B979" s="122">
        <v>136229.35472409477</v>
      </c>
    </row>
    <row r="980" spans="1:2" ht="16.5" customHeight="1" x14ac:dyDescent="0.25">
      <c r="A980" s="27">
        <v>42981</v>
      </c>
      <c r="B980" s="122">
        <v>136718.59573884314</v>
      </c>
    </row>
    <row r="981" spans="1:2" ht="16.5" customHeight="1" x14ac:dyDescent="0.25">
      <c r="A981" s="27">
        <v>42982</v>
      </c>
      <c r="B981" s="122">
        <v>137598.28719284994</v>
      </c>
    </row>
    <row r="982" spans="1:2" ht="16.5" customHeight="1" x14ac:dyDescent="0.25">
      <c r="A982" s="27">
        <v>42983</v>
      </c>
      <c r="B982" s="122">
        <v>137068.76737842074</v>
      </c>
    </row>
    <row r="983" spans="1:2" ht="16.5" customHeight="1" x14ac:dyDescent="0.25">
      <c r="A983" s="27">
        <v>42984</v>
      </c>
      <c r="B983" s="122">
        <v>137009.73374181445</v>
      </c>
    </row>
    <row r="984" spans="1:2" ht="16.5" customHeight="1" x14ac:dyDescent="0.25">
      <c r="A984" s="27">
        <v>42985</v>
      </c>
      <c r="B984" s="122">
        <v>136938.00706450432</v>
      </c>
    </row>
    <row r="985" spans="1:2" ht="16.5" customHeight="1" x14ac:dyDescent="0.25">
      <c r="A985" s="27">
        <v>42986</v>
      </c>
      <c r="B985" s="122">
        <v>136995.03363015235</v>
      </c>
    </row>
    <row r="986" spans="1:2" ht="16.5" customHeight="1" x14ac:dyDescent="0.25">
      <c r="A986" s="27">
        <v>42987</v>
      </c>
      <c r="B986" s="122">
        <v>137050.18189283792</v>
      </c>
    </row>
    <row r="987" spans="1:2" ht="16.5" customHeight="1" x14ac:dyDescent="0.25">
      <c r="A987" s="27">
        <v>42988</v>
      </c>
      <c r="B987" s="122">
        <v>137262.82995988714</v>
      </c>
    </row>
    <row r="988" spans="1:2" ht="16.5" customHeight="1" x14ac:dyDescent="0.25">
      <c r="A988" s="27">
        <v>42989</v>
      </c>
      <c r="B988" s="122">
        <v>137355.23586146114</v>
      </c>
    </row>
    <row r="989" spans="1:2" ht="16.5" customHeight="1" x14ac:dyDescent="0.25">
      <c r="A989" s="27">
        <v>42990</v>
      </c>
      <c r="B989" s="122">
        <v>137337.0513620773</v>
      </c>
    </row>
    <row r="990" spans="1:2" ht="16.5" customHeight="1" x14ac:dyDescent="0.25">
      <c r="A990" s="27">
        <v>42991</v>
      </c>
      <c r="B990" s="122">
        <v>137274.91732421424</v>
      </c>
    </row>
    <row r="991" spans="1:2" ht="16.5" customHeight="1" x14ac:dyDescent="0.25">
      <c r="A991" s="27">
        <v>42992</v>
      </c>
      <c r="B991" s="122">
        <v>137332.27380362895</v>
      </c>
    </row>
    <row r="992" spans="1:2" ht="16.5" customHeight="1" x14ac:dyDescent="0.25">
      <c r="A992" s="27">
        <v>42993</v>
      </c>
      <c r="B992" s="122">
        <v>137423.04464435484</v>
      </c>
    </row>
    <row r="993" spans="1:2" ht="16.5" customHeight="1" x14ac:dyDescent="0.25">
      <c r="A993" s="27">
        <v>42994</v>
      </c>
      <c r="B993" s="122">
        <v>137285.58716996128</v>
      </c>
    </row>
    <row r="994" spans="1:2" ht="16.5" customHeight="1" x14ac:dyDescent="0.25">
      <c r="A994" s="27">
        <v>42995</v>
      </c>
      <c r="B994" s="122">
        <v>137579.30160397751</v>
      </c>
    </row>
    <row r="995" spans="1:2" ht="16.5" customHeight="1" x14ac:dyDescent="0.25">
      <c r="A995" s="27">
        <v>42996</v>
      </c>
      <c r="B995" s="122">
        <v>137620.2093993845</v>
      </c>
    </row>
    <row r="996" spans="1:2" ht="16.5" customHeight="1" x14ac:dyDescent="0.25">
      <c r="A996" s="27">
        <v>42997</v>
      </c>
      <c r="B996" s="122">
        <v>137356.7922472225</v>
      </c>
    </row>
    <row r="997" spans="1:2" ht="16.5" customHeight="1" x14ac:dyDescent="0.25">
      <c r="A997" s="27">
        <v>42998</v>
      </c>
      <c r="B997" s="122">
        <v>137253.00414329872</v>
      </c>
    </row>
    <row r="998" spans="1:2" ht="16.5" customHeight="1" x14ac:dyDescent="0.25">
      <c r="A998" s="27">
        <v>42999</v>
      </c>
      <c r="B998" s="122">
        <v>136952.4214697447</v>
      </c>
    </row>
    <row r="999" spans="1:2" ht="16.5" customHeight="1" x14ac:dyDescent="0.25">
      <c r="A999" s="27">
        <v>43000</v>
      </c>
      <c r="B999" s="122">
        <v>136943.81878288512</v>
      </c>
    </row>
    <row r="1000" spans="1:2" ht="16.5" customHeight="1" x14ac:dyDescent="0.25">
      <c r="A1000" s="27">
        <v>43001</v>
      </c>
      <c r="B1000" s="122">
        <v>136987.90312769072</v>
      </c>
    </row>
    <row r="1001" spans="1:2" ht="16.5" customHeight="1" x14ac:dyDescent="0.25">
      <c r="A1001" s="27">
        <v>43002</v>
      </c>
      <c r="B1001" s="122">
        <v>137078.15033094899</v>
      </c>
    </row>
    <row r="1002" spans="1:2" ht="16.5" customHeight="1" x14ac:dyDescent="0.25">
      <c r="A1002" s="27">
        <v>43003</v>
      </c>
      <c r="B1002" s="122">
        <v>137009.56652663159</v>
      </c>
    </row>
    <row r="1003" spans="1:2" ht="16.5" customHeight="1" x14ac:dyDescent="0.25">
      <c r="A1003" s="27">
        <v>43004</v>
      </c>
      <c r="B1003" s="122">
        <v>137186.37159326271</v>
      </c>
    </row>
    <row r="1004" spans="1:2" ht="16.5" customHeight="1" x14ac:dyDescent="0.25">
      <c r="A1004" s="27">
        <v>43005</v>
      </c>
      <c r="B1004" s="122">
        <v>137162.66255863279</v>
      </c>
    </row>
    <row r="1005" spans="1:2" ht="16.5" customHeight="1" x14ac:dyDescent="0.25">
      <c r="A1005" s="27">
        <v>43006</v>
      </c>
      <c r="B1005" s="122">
        <v>137128.46383662839</v>
      </c>
    </row>
    <row r="1006" spans="1:2" ht="16.5" customHeight="1" x14ac:dyDescent="0.25">
      <c r="A1006" s="27">
        <v>43007</v>
      </c>
      <c r="B1006" s="122">
        <v>137130.93312650445</v>
      </c>
    </row>
    <row r="1007" spans="1:2" ht="16.5" customHeight="1" x14ac:dyDescent="0.25">
      <c r="A1007" s="27">
        <v>43008</v>
      </c>
      <c r="B1007" s="122">
        <v>136681.07187353109</v>
      </c>
    </row>
    <row r="1008" spans="1:2" ht="16.5" customHeight="1" x14ac:dyDescent="0.25">
      <c r="A1008" s="27">
        <v>43009</v>
      </c>
      <c r="B1008" s="122">
        <v>134657.66134285356</v>
      </c>
    </row>
    <row r="1009" spans="1:2" ht="16.5" customHeight="1" x14ac:dyDescent="0.25">
      <c r="A1009" s="27">
        <v>43010</v>
      </c>
      <c r="B1009" s="122">
        <v>138430.91654143238</v>
      </c>
    </row>
    <row r="1010" spans="1:2" ht="16.5" customHeight="1" x14ac:dyDescent="0.25">
      <c r="A1010" s="27">
        <v>43011</v>
      </c>
      <c r="B1010" s="122">
        <v>137197.18896481115</v>
      </c>
    </row>
    <row r="1011" spans="1:2" ht="16.5" customHeight="1" x14ac:dyDescent="0.25">
      <c r="A1011" s="27">
        <v>43012</v>
      </c>
      <c r="B1011" s="122">
        <v>137171.91776792408</v>
      </c>
    </row>
    <row r="1012" spans="1:2" ht="16.5" customHeight="1" x14ac:dyDescent="0.25">
      <c r="A1012" s="27">
        <v>43013</v>
      </c>
      <c r="B1012" s="122">
        <v>136881.67840662313</v>
      </c>
    </row>
    <row r="1013" spans="1:2" ht="16.5" customHeight="1" x14ac:dyDescent="0.25">
      <c r="A1013" s="27">
        <v>43014</v>
      </c>
      <c r="B1013" s="122">
        <v>136924.27506728767</v>
      </c>
    </row>
    <row r="1014" spans="1:2" ht="16.5" customHeight="1" x14ac:dyDescent="0.25">
      <c r="A1014" s="27">
        <v>43015</v>
      </c>
      <c r="B1014" s="122">
        <v>136972.53876133339</v>
      </c>
    </row>
    <row r="1015" spans="1:2" ht="16.5" customHeight="1" x14ac:dyDescent="0.25">
      <c r="A1015" s="27">
        <v>43016</v>
      </c>
      <c r="B1015" s="122">
        <v>137092.97617774393</v>
      </c>
    </row>
    <row r="1016" spans="1:2" ht="16.5" customHeight="1" x14ac:dyDescent="0.25">
      <c r="A1016" s="27">
        <v>43017</v>
      </c>
      <c r="B1016" s="122">
        <v>137130.45548540866</v>
      </c>
    </row>
    <row r="1017" spans="1:2" ht="16.5" customHeight="1" x14ac:dyDescent="0.25">
      <c r="A1017" s="27">
        <v>43018</v>
      </c>
      <c r="B1017" s="122">
        <v>137225.01438374328</v>
      </c>
    </row>
    <row r="1018" spans="1:2" ht="16.5" customHeight="1" x14ac:dyDescent="0.25">
      <c r="A1018" s="27">
        <v>43019</v>
      </c>
      <c r="B1018" s="122">
        <v>137040.04797547695</v>
      </c>
    </row>
    <row r="1019" spans="1:2" ht="16.5" customHeight="1" x14ac:dyDescent="0.25">
      <c r="A1019" s="27">
        <v>43020</v>
      </c>
      <c r="B1019" s="122">
        <v>136618.65778907872</v>
      </c>
    </row>
    <row r="1020" spans="1:2" ht="16.5" customHeight="1" x14ac:dyDescent="0.25">
      <c r="A1020" s="27">
        <v>43021</v>
      </c>
      <c r="B1020" s="122">
        <v>136530.94685249386</v>
      </c>
    </row>
    <row r="1021" spans="1:2" ht="16.5" customHeight="1" x14ac:dyDescent="0.25">
      <c r="A1021" s="27">
        <v>43022</v>
      </c>
      <c r="B1021" s="122">
        <v>136468.17967516364</v>
      </c>
    </row>
    <row r="1022" spans="1:2" ht="16.5" customHeight="1" x14ac:dyDescent="0.25">
      <c r="A1022" s="27">
        <v>43023</v>
      </c>
      <c r="B1022" s="122">
        <v>136570.94528279919</v>
      </c>
    </row>
    <row r="1023" spans="1:2" ht="16.5" customHeight="1" x14ac:dyDescent="0.25">
      <c r="A1023" s="27">
        <v>43024</v>
      </c>
      <c r="B1023" s="122">
        <v>137641.91767770087</v>
      </c>
    </row>
    <row r="1024" spans="1:2" ht="16.5" customHeight="1" x14ac:dyDescent="0.25">
      <c r="A1024" s="27">
        <v>43025</v>
      </c>
      <c r="B1024" s="122">
        <v>137509.97175265363</v>
      </c>
    </row>
    <row r="1025" spans="1:2" ht="16.5" customHeight="1" x14ac:dyDescent="0.25">
      <c r="A1025" s="27">
        <v>43026</v>
      </c>
      <c r="B1025" s="122">
        <v>137434.88415195423</v>
      </c>
    </row>
    <row r="1026" spans="1:2" ht="16.5" customHeight="1" x14ac:dyDescent="0.25">
      <c r="A1026" s="27">
        <v>43027</v>
      </c>
      <c r="B1026" s="122">
        <v>137486.29407250215</v>
      </c>
    </row>
    <row r="1027" spans="1:2" ht="16.5" customHeight="1" x14ac:dyDescent="0.25">
      <c r="A1027" s="27">
        <v>43028</v>
      </c>
      <c r="B1027" s="122">
        <v>138081.11173472268</v>
      </c>
    </row>
    <row r="1028" spans="1:2" ht="16.5" customHeight="1" x14ac:dyDescent="0.25">
      <c r="A1028" s="27">
        <v>43029</v>
      </c>
      <c r="B1028" s="122">
        <v>138143.17708243203</v>
      </c>
    </row>
    <row r="1029" spans="1:2" ht="16.5" customHeight="1" x14ac:dyDescent="0.25">
      <c r="A1029" s="27">
        <v>43030</v>
      </c>
      <c r="B1029" s="122">
        <v>138092.73383537823</v>
      </c>
    </row>
    <row r="1030" spans="1:2" ht="16.5" customHeight="1" x14ac:dyDescent="0.25">
      <c r="A1030" s="27">
        <v>43031</v>
      </c>
      <c r="B1030" s="122">
        <v>137818.97695429344</v>
      </c>
    </row>
    <row r="1031" spans="1:2" ht="16.5" customHeight="1" x14ac:dyDescent="0.25">
      <c r="A1031" s="27">
        <v>43032</v>
      </c>
      <c r="B1031" s="122">
        <v>137047.92511917313</v>
      </c>
    </row>
    <row r="1032" spans="1:2" ht="16.5" customHeight="1" x14ac:dyDescent="0.25">
      <c r="A1032" s="27">
        <v>43033</v>
      </c>
      <c r="B1032" s="122">
        <v>137183.77743243717</v>
      </c>
    </row>
    <row r="1033" spans="1:2" ht="16.5" customHeight="1" x14ac:dyDescent="0.25">
      <c r="A1033" s="27">
        <v>43034</v>
      </c>
      <c r="B1033" s="122">
        <v>137191.28014799114</v>
      </c>
    </row>
    <row r="1034" spans="1:2" ht="16.5" customHeight="1" x14ac:dyDescent="0.25">
      <c r="A1034" s="27">
        <v>43035</v>
      </c>
      <c r="B1034" s="122">
        <v>137056.79443898425</v>
      </c>
    </row>
    <row r="1035" spans="1:2" ht="16.5" customHeight="1" x14ac:dyDescent="0.25">
      <c r="A1035" s="27">
        <v>43036</v>
      </c>
      <c r="B1035" s="122">
        <v>137013.48481473356</v>
      </c>
    </row>
    <row r="1036" spans="1:2" ht="16.5" customHeight="1" x14ac:dyDescent="0.25">
      <c r="A1036" s="27">
        <v>43037</v>
      </c>
      <c r="B1036" s="122">
        <v>136992.99249872268</v>
      </c>
    </row>
    <row r="1037" spans="1:2" ht="16.5" customHeight="1" x14ac:dyDescent="0.25">
      <c r="A1037" s="27">
        <v>43038</v>
      </c>
      <c r="B1037" s="122">
        <v>136900.21230805479</v>
      </c>
    </row>
    <row r="1038" spans="1:2" ht="16.5" customHeight="1" x14ac:dyDescent="0.25">
      <c r="A1038" s="27">
        <v>43039</v>
      </c>
      <c r="B1038" s="122">
        <v>137314.27851998259</v>
      </c>
    </row>
    <row r="1039" spans="1:2" ht="16.5" customHeight="1" x14ac:dyDescent="0.25">
      <c r="A1039" s="27">
        <v>43040</v>
      </c>
      <c r="B1039" s="122">
        <v>138057.13755596554</v>
      </c>
    </row>
    <row r="1040" spans="1:2" ht="16.5" customHeight="1" x14ac:dyDescent="0.25">
      <c r="A1040" s="27">
        <v>43041</v>
      </c>
      <c r="B1040" s="122">
        <v>136279.03552694371</v>
      </c>
    </row>
    <row r="1041" spans="1:2" ht="16.5" customHeight="1" x14ac:dyDescent="0.25">
      <c r="A1041" s="27">
        <v>43042</v>
      </c>
      <c r="B1041" s="122">
        <v>136639.40420591566</v>
      </c>
    </row>
    <row r="1042" spans="1:2" ht="16.5" customHeight="1" x14ac:dyDescent="0.25">
      <c r="A1042" s="27">
        <v>43043</v>
      </c>
      <c r="B1042" s="122">
        <v>136495.34343195462</v>
      </c>
    </row>
    <row r="1043" spans="1:2" ht="16.5" customHeight="1" x14ac:dyDescent="0.25">
      <c r="A1043" s="27">
        <v>43044</v>
      </c>
      <c r="B1043" s="122">
        <v>136694.36300774693</v>
      </c>
    </row>
    <row r="1044" spans="1:2" ht="16.5" customHeight="1" x14ac:dyDescent="0.25">
      <c r="A1044" s="27">
        <v>43045</v>
      </c>
      <c r="B1044" s="122">
        <v>136800.73658105193</v>
      </c>
    </row>
    <row r="1045" spans="1:2" ht="16.5" customHeight="1" x14ac:dyDescent="0.25">
      <c r="A1045" s="27">
        <v>43046</v>
      </c>
      <c r="B1045" s="122">
        <v>136770.32184904476</v>
      </c>
    </row>
    <row r="1046" spans="1:2" ht="16.5" customHeight="1" x14ac:dyDescent="0.25">
      <c r="A1046" s="27">
        <v>43047</v>
      </c>
      <c r="B1046" s="122">
        <v>136741.71645639784</v>
      </c>
    </row>
    <row r="1047" spans="1:2" ht="16.5" customHeight="1" x14ac:dyDescent="0.25">
      <c r="A1047" s="27">
        <v>43048</v>
      </c>
      <c r="B1047" s="122">
        <v>136543.19772891217</v>
      </c>
    </row>
    <row r="1048" spans="1:2" ht="16.5" customHeight="1" x14ac:dyDescent="0.25">
      <c r="A1048" s="27">
        <v>43049</v>
      </c>
      <c r="B1048" s="122">
        <v>136586.90710374445</v>
      </c>
    </row>
    <row r="1049" spans="1:2" ht="16.5" customHeight="1" x14ac:dyDescent="0.25">
      <c r="A1049" s="27">
        <v>43050</v>
      </c>
      <c r="B1049" s="122">
        <v>136547.10018572136</v>
      </c>
    </row>
    <row r="1050" spans="1:2" ht="16.5" customHeight="1" x14ac:dyDescent="0.25">
      <c r="A1050" s="27">
        <v>43051</v>
      </c>
      <c r="B1050" s="122">
        <v>136664.47819356574</v>
      </c>
    </row>
    <row r="1051" spans="1:2" ht="16.5" customHeight="1" x14ac:dyDescent="0.25">
      <c r="A1051" s="27">
        <v>43052</v>
      </c>
      <c r="B1051" s="122">
        <v>136660.53596418467</v>
      </c>
    </row>
    <row r="1052" spans="1:2" ht="16.5" customHeight="1" x14ac:dyDescent="0.25">
      <c r="A1052" s="27">
        <v>43053</v>
      </c>
      <c r="B1052" s="122">
        <v>136647.16778299335</v>
      </c>
    </row>
    <row r="1053" spans="1:2" ht="16.5" customHeight="1" x14ac:dyDescent="0.25">
      <c r="A1053" s="27">
        <v>43054</v>
      </c>
      <c r="B1053" s="122">
        <v>136554.55560544986</v>
      </c>
    </row>
    <row r="1054" spans="1:2" ht="16.5" customHeight="1" x14ac:dyDescent="0.25">
      <c r="A1054" s="27">
        <v>43055</v>
      </c>
      <c r="B1054" s="122">
        <v>136243.18915537064</v>
      </c>
    </row>
    <row r="1055" spans="1:2" ht="16.5" customHeight="1" x14ac:dyDescent="0.25">
      <c r="A1055" s="27">
        <v>43056</v>
      </c>
      <c r="B1055" s="122">
        <v>136395.14175531769</v>
      </c>
    </row>
    <row r="1056" spans="1:2" ht="16.5" customHeight="1" x14ac:dyDescent="0.25">
      <c r="A1056" s="27">
        <v>43057</v>
      </c>
      <c r="B1056" s="122">
        <v>136274.18510223244</v>
      </c>
    </row>
    <row r="1057" spans="1:2" ht="16.5" customHeight="1" x14ac:dyDescent="0.25">
      <c r="A1057" s="27">
        <v>43058</v>
      </c>
      <c r="B1057" s="122">
        <v>136358.29511691839</v>
      </c>
    </row>
    <row r="1058" spans="1:2" ht="16.5" customHeight="1" x14ac:dyDescent="0.25">
      <c r="A1058" s="27">
        <v>43059</v>
      </c>
      <c r="B1058" s="122">
        <v>136224.62840074644</v>
      </c>
    </row>
    <row r="1059" spans="1:2" ht="16.5" customHeight="1" x14ac:dyDescent="0.25">
      <c r="A1059" s="27">
        <v>43060</v>
      </c>
      <c r="B1059" s="122">
        <v>136242.93514640362</v>
      </c>
    </row>
    <row r="1060" spans="1:2" ht="16.5" customHeight="1" x14ac:dyDescent="0.25">
      <c r="A1060" s="27">
        <v>43061</v>
      </c>
      <c r="B1060" s="122">
        <v>136366.10872401521</v>
      </c>
    </row>
    <row r="1061" spans="1:2" ht="16.5" customHeight="1" x14ac:dyDescent="0.25">
      <c r="A1061" s="27">
        <v>43062</v>
      </c>
      <c r="B1061" s="122">
        <v>136451.39790441701</v>
      </c>
    </row>
    <row r="1062" spans="1:2" ht="16.5" customHeight="1" x14ac:dyDescent="0.25">
      <c r="A1062" s="27">
        <v>43063</v>
      </c>
      <c r="B1062" s="122">
        <v>136454.81875128613</v>
      </c>
    </row>
    <row r="1063" spans="1:2" ht="16.5" customHeight="1" x14ac:dyDescent="0.25">
      <c r="A1063" s="27">
        <v>43064</v>
      </c>
      <c r="B1063" s="122">
        <v>136413.39509742137</v>
      </c>
    </row>
    <row r="1064" spans="1:2" ht="16.5" customHeight="1" x14ac:dyDescent="0.25">
      <c r="A1064" s="27">
        <v>43065</v>
      </c>
      <c r="B1064" s="122">
        <v>136418.38033238592</v>
      </c>
    </row>
    <row r="1065" spans="1:2" ht="16.5" customHeight="1" x14ac:dyDescent="0.25">
      <c r="A1065" s="27">
        <v>43066</v>
      </c>
      <c r="B1065" s="122">
        <v>136307.23026388232</v>
      </c>
    </row>
    <row r="1066" spans="1:2" ht="16.5" customHeight="1" x14ac:dyDescent="0.25">
      <c r="A1066" s="27">
        <v>43067</v>
      </c>
      <c r="B1066" s="122">
        <v>136538.86758180973</v>
      </c>
    </row>
    <row r="1067" spans="1:2" ht="16.5" customHeight="1" x14ac:dyDescent="0.25">
      <c r="A1067" s="27">
        <v>43068</v>
      </c>
      <c r="B1067" s="122">
        <v>136476.15193970077</v>
      </c>
    </row>
    <row r="1068" spans="1:2" ht="16.5" customHeight="1" x14ac:dyDescent="0.25">
      <c r="A1068" s="27">
        <v>43069</v>
      </c>
      <c r="B1068" s="122">
        <v>136422.39985279858</v>
      </c>
    </row>
    <row r="1069" spans="1:2" ht="16.5" customHeight="1" x14ac:dyDescent="0.25">
      <c r="A1069" s="27">
        <v>43070</v>
      </c>
      <c r="B1069" s="122">
        <v>136696.98169163812</v>
      </c>
    </row>
    <row r="1070" spans="1:2" ht="16.5" customHeight="1" x14ac:dyDescent="0.25">
      <c r="A1070" s="27">
        <v>43071</v>
      </c>
      <c r="B1070" s="122">
        <v>136011.71463924757</v>
      </c>
    </row>
    <row r="1071" spans="1:2" ht="16.5" customHeight="1" x14ac:dyDescent="0.25">
      <c r="A1071" s="27">
        <v>43072</v>
      </c>
      <c r="B1071" s="122">
        <v>135879.89933296421</v>
      </c>
    </row>
    <row r="1072" spans="1:2" ht="16.5" customHeight="1" x14ac:dyDescent="0.25">
      <c r="A1072" s="27">
        <v>43073</v>
      </c>
      <c r="B1072" s="122">
        <v>136278.76315979072</v>
      </c>
    </row>
    <row r="1073" spans="1:2" ht="16.5" customHeight="1" x14ac:dyDescent="0.25">
      <c r="A1073" s="27">
        <v>43074</v>
      </c>
      <c r="B1073" s="122">
        <v>136207.20080465756</v>
      </c>
    </row>
    <row r="1074" spans="1:2" ht="16.5" customHeight="1" x14ac:dyDescent="0.25">
      <c r="A1074" s="27">
        <v>43075</v>
      </c>
      <c r="B1074" s="122">
        <v>136050.22850131174</v>
      </c>
    </row>
    <row r="1075" spans="1:2" ht="16.5" customHeight="1" x14ac:dyDescent="0.25">
      <c r="A1075" s="27">
        <v>43076</v>
      </c>
      <c r="B1075" s="122">
        <v>136040.4371957719</v>
      </c>
    </row>
    <row r="1076" spans="1:2" ht="16.5" customHeight="1" x14ac:dyDescent="0.25">
      <c r="A1076" s="27">
        <v>43077</v>
      </c>
      <c r="B1076" s="122">
        <v>135830.5408060723</v>
      </c>
    </row>
    <row r="1077" spans="1:2" ht="16.5" customHeight="1" x14ac:dyDescent="0.25">
      <c r="A1077" s="27">
        <v>43078</v>
      </c>
      <c r="B1077" s="122">
        <v>135719.29603964151</v>
      </c>
    </row>
    <row r="1078" spans="1:2" ht="16.5" customHeight="1" x14ac:dyDescent="0.25">
      <c r="A1078" s="27">
        <v>43079</v>
      </c>
      <c r="B1078" s="122">
        <v>135726.58038930024</v>
      </c>
    </row>
    <row r="1079" spans="1:2" ht="16.5" customHeight="1" x14ac:dyDescent="0.25">
      <c r="A1079" s="27">
        <v>43080</v>
      </c>
      <c r="B1079" s="122">
        <v>135614.47546483169</v>
      </c>
    </row>
    <row r="1080" spans="1:2" ht="16.5" customHeight="1" x14ac:dyDescent="0.25">
      <c r="A1080" s="27">
        <v>43081</v>
      </c>
      <c r="B1080" s="122">
        <v>135873.72301705953</v>
      </c>
    </row>
    <row r="1081" spans="1:2" ht="16.5" customHeight="1" x14ac:dyDescent="0.25">
      <c r="A1081" s="27">
        <v>43082</v>
      </c>
      <c r="B1081" s="122">
        <v>135698.98821357425</v>
      </c>
    </row>
    <row r="1082" spans="1:2" ht="16.5" customHeight="1" x14ac:dyDescent="0.25">
      <c r="A1082" s="27">
        <v>43083</v>
      </c>
      <c r="B1082" s="122">
        <v>135601.99873547241</v>
      </c>
    </row>
    <row r="1083" spans="1:2" ht="16.5" customHeight="1" x14ac:dyDescent="0.25">
      <c r="A1083" s="27">
        <v>43084</v>
      </c>
      <c r="B1083" s="122">
        <v>135596.85889650925</v>
      </c>
    </row>
    <row r="1084" spans="1:2" ht="16.5" customHeight="1" x14ac:dyDescent="0.25">
      <c r="A1084" s="27">
        <v>43085</v>
      </c>
      <c r="B1084" s="122">
        <v>135264.25156676586</v>
      </c>
    </row>
    <row r="1085" spans="1:2" ht="16.5" customHeight="1" x14ac:dyDescent="0.25">
      <c r="A1085" s="27">
        <v>43086</v>
      </c>
      <c r="B1085" s="122">
        <v>135129.67493696208</v>
      </c>
    </row>
    <row r="1086" spans="1:2" ht="16.5" customHeight="1" x14ac:dyDescent="0.25">
      <c r="A1086" s="27">
        <v>43087</v>
      </c>
      <c r="B1086" s="122">
        <v>135166.7903576126</v>
      </c>
    </row>
    <row r="1087" spans="1:2" ht="16.5" customHeight="1" x14ac:dyDescent="0.25">
      <c r="A1087" s="27">
        <v>43088</v>
      </c>
      <c r="B1087" s="122">
        <v>135433.36083017327</v>
      </c>
    </row>
    <row r="1088" spans="1:2" ht="16.5" customHeight="1" x14ac:dyDescent="0.25">
      <c r="A1088" s="27">
        <v>43089</v>
      </c>
      <c r="B1088" s="122">
        <v>135375.79535089957</v>
      </c>
    </row>
    <row r="1089" spans="1:2" ht="16.5" customHeight="1" x14ac:dyDescent="0.25">
      <c r="A1089" s="27">
        <v>43090</v>
      </c>
      <c r="B1089" s="122">
        <v>135220.4695970655</v>
      </c>
    </row>
    <row r="1090" spans="1:2" ht="16.5" customHeight="1" x14ac:dyDescent="0.25">
      <c r="A1090" s="27">
        <v>43091</v>
      </c>
      <c r="B1090" s="122">
        <v>135281.12455968212</v>
      </c>
    </row>
    <row r="1091" spans="1:2" ht="16.5" customHeight="1" x14ac:dyDescent="0.25">
      <c r="A1091" s="27">
        <v>43092</v>
      </c>
      <c r="B1091" s="122">
        <v>135029.52869222729</v>
      </c>
    </row>
    <row r="1092" spans="1:2" ht="16.5" customHeight="1" x14ac:dyDescent="0.25">
      <c r="A1092" s="27">
        <v>43093</v>
      </c>
      <c r="B1092" s="122">
        <v>135051.26309851659</v>
      </c>
    </row>
    <row r="1093" spans="1:2" ht="16.5" customHeight="1" x14ac:dyDescent="0.25">
      <c r="A1093" s="27">
        <v>43094</v>
      </c>
      <c r="B1093" s="122">
        <v>133774.23449753301</v>
      </c>
    </row>
    <row r="1094" spans="1:2" ht="16.5" customHeight="1" x14ac:dyDescent="0.25">
      <c r="A1094" s="27">
        <v>43095</v>
      </c>
      <c r="B1094" s="122">
        <v>134758.14365643528</v>
      </c>
    </row>
    <row r="1095" spans="1:2" ht="16.5" customHeight="1" x14ac:dyDescent="0.25">
      <c r="A1095" s="27">
        <v>43096</v>
      </c>
      <c r="B1095" s="122">
        <v>135268.54013517624</v>
      </c>
    </row>
    <row r="1096" spans="1:2" ht="16.5" customHeight="1" x14ac:dyDescent="0.25">
      <c r="A1096" s="27">
        <v>43097</v>
      </c>
      <c r="B1096" s="122">
        <v>135565.74426231644</v>
      </c>
    </row>
    <row r="1097" spans="1:2" ht="16.5" customHeight="1" x14ac:dyDescent="0.25">
      <c r="A1097" s="27">
        <v>43098</v>
      </c>
      <c r="B1097" s="122">
        <v>135441.36703472002</v>
      </c>
    </row>
    <row r="1098" spans="1:2" ht="16.5" customHeight="1" x14ac:dyDescent="0.25">
      <c r="A1098" s="27">
        <v>43099</v>
      </c>
      <c r="B1098" s="122">
        <v>135647.17104598079</v>
      </c>
    </row>
    <row r="1099" spans="1:2" ht="16.5" customHeight="1" x14ac:dyDescent="0.25">
      <c r="A1099" s="27">
        <v>43100</v>
      </c>
      <c r="B1099" s="122">
        <v>135536.40899436022</v>
      </c>
    </row>
    <row r="1100" spans="1:2" ht="16.5" customHeight="1" x14ac:dyDescent="0.25">
      <c r="A1100" s="27">
        <v>43101</v>
      </c>
      <c r="B1100" s="122">
        <v>130681.02530473511</v>
      </c>
    </row>
    <row r="1101" spans="1:2" ht="16.5" customHeight="1" x14ac:dyDescent="0.25">
      <c r="A1101" s="27">
        <v>43102</v>
      </c>
      <c r="B1101" s="122">
        <v>133063.30324464387</v>
      </c>
    </row>
    <row r="1102" spans="1:2" ht="16.5" customHeight="1" x14ac:dyDescent="0.25">
      <c r="A1102" s="27">
        <v>43103</v>
      </c>
      <c r="B1102" s="122">
        <v>132076.92932825128</v>
      </c>
    </row>
    <row r="1103" spans="1:2" ht="16.5" customHeight="1" x14ac:dyDescent="0.25">
      <c r="A1103" s="27">
        <v>43104</v>
      </c>
      <c r="B1103" s="122">
        <v>130628.44579047157</v>
      </c>
    </row>
    <row r="1104" spans="1:2" ht="16.5" customHeight="1" x14ac:dyDescent="0.25">
      <c r="A1104" s="27">
        <v>43105</v>
      </c>
      <c r="B1104" s="122">
        <v>130656.14488368417</v>
      </c>
    </row>
    <row r="1105" spans="1:2" ht="16.5" customHeight="1" x14ac:dyDescent="0.25">
      <c r="A1105" s="27">
        <v>43106</v>
      </c>
      <c r="B1105" s="122">
        <v>130933.89409201263</v>
      </c>
    </row>
    <row r="1106" spans="1:2" ht="16.5" customHeight="1" x14ac:dyDescent="0.25">
      <c r="A1106" s="27">
        <v>43107</v>
      </c>
      <c r="B1106" s="122">
        <v>131083.4004022209</v>
      </c>
    </row>
    <row r="1107" spans="1:2" ht="16.5" customHeight="1" x14ac:dyDescent="0.25">
      <c r="A1107" s="27">
        <v>43108</v>
      </c>
      <c r="B1107" s="122">
        <v>130981.27840247605</v>
      </c>
    </row>
    <row r="1108" spans="1:2" ht="16.5" customHeight="1" x14ac:dyDescent="0.25">
      <c r="A1108" s="27">
        <v>43109</v>
      </c>
      <c r="B1108" s="122">
        <v>130519.95727295458</v>
      </c>
    </row>
    <row r="1109" spans="1:2" ht="16.5" customHeight="1" x14ac:dyDescent="0.25">
      <c r="A1109" s="27">
        <v>43110</v>
      </c>
      <c r="B1109" s="122">
        <v>130374.07026092082</v>
      </c>
    </row>
    <row r="1110" spans="1:2" ht="16.5" customHeight="1" x14ac:dyDescent="0.25">
      <c r="A1110" s="27">
        <v>43111</v>
      </c>
      <c r="B1110" s="122">
        <v>130375.17778128403</v>
      </c>
    </row>
    <row r="1111" spans="1:2" ht="16.5" customHeight="1" x14ac:dyDescent="0.25">
      <c r="A1111" s="27">
        <v>43112</v>
      </c>
      <c r="B1111" s="122">
        <v>130398.49273167801</v>
      </c>
    </row>
    <row r="1112" spans="1:2" ht="16.5" customHeight="1" x14ac:dyDescent="0.25">
      <c r="A1112" s="27">
        <v>43113</v>
      </c>
      <c r="B1112" s="122">
        <v>130229.80846231926</v>
      </c>
    </row>
    <row r="1113" spans="1:2" ht="16.5" customHeight="1" x14ac:dyDescent="0.25">
      <c r="A1113" s="27">
        <v>43114</v>
      </c>
      <c r="B1113" s="122">
        <v>130065.86266766334</v>
      </c>
    </row>
    <row r="1114" spans="1:2" ht="16.5" customHeight="1" x14ac:dyDescent="0.25">
      <c r="A1114" s="27">
        <v>43115</v>
      </c>
      <c r="B1114" s="122">
        <v>129813.92901765511</v>
      </c>
    </row>
    <row r="1115" spans="1:2" ht="16.5" customHeight="1" x14ac:dyDescent="0.25">
      <c r="A1115" s="27">
        <v>43116</v>
      </c>
      <c r="B1115" s="122">
        <v>129775.64600871771</v>
      </c>
    </row>
    <row r="1116" spans="1:2" ht="16.5" customHeight="1" x14ac:dyDescent="0.25">
      <c r="A1116" s="27">
        <v>43117</v>
      </c>
      <c r="B1116" s="122">
        <v>129838.47828161548</v>
      </c>
    </row>
    <row r="1117" spans="1:2" ht="16.5" customHeight="1" x14ac:dyDescent="0.25">
      <c r="A1117" s="27">
        <v>43118</v>
      </c>
      <c r="B1117" s="122">
        <v>130005.91286759108</v>
      </c>
    </row>
    <row r="1118" spans="1:2" ht="16.5" customHeight="1" x14ac:dyDescent="0.25">
      <c r="A1118" s="27">
        <v>43119</v>
      </c>
      <c r="B1118" s="122">
        <v>130136.29560121906</v>
      </c>
    </row>
    <row r="1119" spans="1:2" ht="16.5" customHeight="1" x14ac:dyDescent="0.25">
      <c r="A1119" s="27">
        <v>43120</v>
      </c>
      <c r="B1119" s="122">
        <v>129887.72489320434</v>
      </c>
    </row>
    <row r="1120" spans="1:2" ht="16.5" customHeight="1" x14ac:dyDescent="0.25">
      <c r="A1120" s="27">
        <v>43121</v>
      </c>
      <c r="B1120" s="122">
        <v>129773.19268032908</v>
      </c>
    </row>
    <row r="1121" spans="1:2" ht="16.5" customHeight="1" x14ac:dyDescent="0.25">
      <c r="A1121" s="27">
        <v>43122</v>
      </c>
      <c r="B1121" s="122">
        <v>129484.92783618727</v>
      </c>
    </row>
    <row r="1122" spans="1:2" ht="16.5" customHeight="1" x14ac:dyDescent="0.25">
      <c r="A1122" s="27">
        <v>43123</v>
      </c>
      <c r="B1122" s="122">
        <v>129929.39803552625</v>
      </c>
    </row>
    <row r="1123" spans="1:2" ht="16.5" customHeight="1" x14ac:dyDescent="0.25">
      <c r="A1123" s="27">
        <v>43124</v>
      </c>
      <c r="B1123" s="122">
        <v>130163.61066922493</v>
      </c>
    </row>
    <row r="1124" spans="1:2" ht="16.5" customHeight="1" x14ac:dyDescent="0.25">
      <c r="A1124" s="27">
        <v>43125</v>
      </c>
      <c r="B1124" s="122">
        <v>130222.29598482902</v>
      </c>
    </row>
    <row r="1125" spans="1:2" ht="16.5" customHeight="1" x14ac:dyDescent="0.25">
      <c r="A1125" s="27">
        <v>43126</v>
      </c>
      <c r="B1125" s="122">
        <v>130114.11109635109</v>
      </c>
    </row>
    <row r="1126" spans="1:2" ht="16.5" customHeight="1" x14ac:dyDescent="0.25">
      <c r="A1126" s="27">
        <v>43127</v>
      </c>
      <c r="B1126" s="122">
        <v>129936.03102113272</v>
      </c>
    </row>
    <row r="1127" spans="1:2" ht="16.5" customHeight="1" x14ac:dyDescent="0.25">
      <c r="A1127" s="27">
        <v>43128</v>
      </c>
      <c r="B1127" s="122">
        <v>129849.19039781499</v>
      </c>
    </row>
    <row r="1128" spans="1:2" ht="16.5" customHeight="1" x14ac:dyDescent="0.25">
      <c r="A1128" s="27">
        <v>43129</v>
      </c>
      <c r="B1128" s="122">
        <v>129389.2828622057</v>
      </c>
    </row>
    <row r="1129" spans="1:2" ht="16.5" customHeight="1" x14ac:dyDescent="0.25">
      <c r="A1129" s="27">
        <v>43130</v>
      </c>
      <c r="B1129" s="122">
        <v>129779.75112413516</v>
      </c>
    </row>
    <row r="1130" spans="1:2" ht="16.5" customHeight="1" x14ac:dyDescent="0.25">
      <c r="A1130" s="27">
        <v>43131</v>
      </c>
      <c r="B1130" s="122">
        <v>129875.57058924521</v>
      </c>
    </row>
    <row r="1131" spans="1:2" ht="16.5" customHeight="1" x14ac:dyDescent="0.25">
      <c r="A1131" s="27">
        <v>43132</v>
      </c>
      <c r="B1131" s="122">
        <v>130509.77405568879</v>
      </c>
    </row>
    <row r="1132" spans="1:2" ht="16.5" customHeight="1" x14ac:dyDescent="0.25">
      <c r="A1132" s="27">
        <v>43133</v>
      </c>
      <c r="B1132" s="122">
        <v>128844.87815725923</v>
      </c>
    </row>
    <row r="1133" spans="1:2" ht="16.5" customHeight="1" x14ac:dyDescent="0.25">
      <c r="A1133" s="27">
        <v>43134</v>
      </c>
      <c r="B1133" s="122">
        <v>128761.10327491298</v>
      </c>
    </row>
    <row r="1134" spans="1:2" ht="16.5" customHeight="1" x14ac:dyDescent="0.25">
      <c r="A1134" s="27">
        <v>43135</v>
      </c>
      <c r="B1134" s="122">
        <v>129039.38088982072</v>
      </c>
    </row>
    <row r="1135" spans="1:2" ht="16.5" customHeight="1" x14ac:dyDescent="0.25">
      <c r="A1135" s="27">
        <v>43136</v>
      </c>
      <c r="B1135" s="122">
        <v>128875.69980519288</v>
      </c>
    </row>
    <row r="1136" spans="1:2" ht="16.5" customHeight="1" x14ac:dyDescent="0.25">
      <c r="A1136" s="27">
        <v>43137</v>
      </c>
      <c r="B1136" s="122">
        <v>128689.38617444658</v>
      </c>
    </row>
    <row r="1137" spans="1:2" ht="16.5" customHeight="1" x14ac:dyDescent="0.25">
      <c r="A1137" s="27">
        <v>43138</v>
      </c>
      <c r="B1137" s="122">
        <v>128437.18073691969</v>
      </c>
    </row>
    <row r="1138" spans="1:2" ht="16.5" customHeight="1" x14ac:dyDescent="0.25">
      <c r="A1138" s="27">
        <v>43139</v>
      </c>
      <c r="B1138" s="122">
        <v>128286.33853728173</v>
      </c>
    </row>
    <row r="1139" spans="1:2" ht="16.5" customHeight="1" x14ac:dyDescent="0.25">
      <c r="A1139" s="27">
        <v>43140</v>
      </c>
      <c r="B1139" s="122">
        <v>128075.01946825275</v>
      </c>
    </row>
    <row r="1140" spans="1:2" ht="16.5" customHeight="1" x14ac:dyDescent="0.25">
      <c r="A1140" s="27">
        <v>43141</v>
      </c>
      <c r="B1140" s="122">
        <v>127979.2850120349</v>
      </c>
    </row>
    <row r="1141" spans="1:2" ht="16.5" customHeight="1" x14ac:dyDescent="0.25">
      <c r="A1141" s="27">
        <v>43142</v>
      </c>
      <c r="B1141" s="122">
        <v>128054.32311949786</v>
      </c>
    </row>
    <row r="1142" spans="1:2" ht="16.5" customHeight="1" x14ac:dyDescent="0.25">
      <c r="A1142" s="27">
        <v>43143</v>
      </c>
      <c r="B1142" s="122">
        <v>127842.09991086277</v>
      </c>
    </row>
    <row r="1143" spans="1:2" ht="16.5" customHeight="1" x14ac:dyDescent="0.25">
      <c r="A1143" s="27">
        <v>43144</v>
      </c>
      <c r="B1143" s="122">
        <v>127883.10256021062</v>
      </c>
    </row>
    <row r="1144" spans="1:2" ht="16.5" customHeight="1" x14ac:dyDescent="0.25">
      <c r="A1144" s="27">
        <v>43145</v>
      </c>
      <c r="B1144" s="122">
        <v>127906.49536895272</v>
      </c>
    </row>
    <row r="1145" spans="1:2" ht="16.5" customHeight="1" x14ac:dyDescent="0.25">
      <c r="A1145" s="27">
        <v>43146</v>
      </c>
      <c r="B1145" s="122">
        <v>128138.16924369967</v>
      </c>
    </row>
    <row r="1146" spans="1:2" ht="16.5" customHeight="1" x14ac:dyDescent="0.25">
      <c r="A1146" s="27">
        <v>43147</v>
      </c>
      <c r="B1146" s="122">
        <v>128273.15343881614</v>
      </c>
    </row>
    <row r="1147" spans="1:2" ht="16.5" customHeight="1" x14ac:dyDescent="0.25">
      <c r="A1147" s="27">
        <v>43148</v>
      </c>
      <c r="B1147" s="122">
        <v>128926.55945102475</v>
      </c>
    </row>
    <row r="1148" spans="1:2" ht="16.5" customHeight="1" x14ac:dyDescent="0.25">
      <c r="A1148" s="27">
        <v>43149</v>
      </c>
      <c r="B1148" s="122">
        <v>129116.7645291308</v>
      </c>
    </row>
    <row r="1149" spans="1:2" ht="16.5" customHeight="1" x14ac:dyDescent="0.25">
      <c r="A1149" s="27">
        <v>43150</v>
      </c>
      <c r="B1149" s="122">
        <v>128672.67621179129</v>
      </c>
    </row>
    <row r="1150" spans="1:2" ht="16.5" customHeight="1" x14ac:dyDescent="0.25">
      <c r="A1150" s="27">
        <v>43151</v>
      </c>
      <c r="B1150" s="122">
        <v>127887.88390452636</v>
      </c>
    </row>
    <row r="1151" spans="1:2" ht="16.5" customHeight="1" x14ac:dyDescent="0.25">
      <c r="A1151" s="27">
        <v>43152</v>
      </c>
      <c r="B1151" s="122">
        <v>127975.08540031835</v>
      </c>
    </row>
    <row r="1152" spans="1:2" ht="16.5" customHeight="1" x14ac:dyDescent="0.25">
      <c r="A1152" s="27">
        <v>43153</v>
      </c>
      <c r="B1152" s="122">
        <v>128300.02991904665</v>
      </c>
    </row>
    <row r="1153" spans="1:2" ht="16.5" customHeight="1" x14ac:dyDescent="0.25">
      <c r="A1153" s="27">
        <v>43154</v>
      </c>
      <c r="B1153" s="122">
        <v>128856.54273320647</v>
      </c>
    </row>
    <row r="1154" spans="1:2" ht="16.5" customHeight="1" x14ac:dyDescent="0.25">
      <c r="A1154" s="27">
        <v>43155</v>
      </c>
      <c r="B1154" s="122">
        <v>129158.36862575667</v>
      </c>
    </row>
    <row r="1155" spans="1:2" ht="16.5" customHeight="1" x14ac:dyDescent="0.25">
      <c r="A1155" s="27">
        <v>43156</v>
      </c>
      <c r="B1155" s="122">
        <v>129300.19500508715</v>
      </c>
    </row>
    <row r="1156" spans="1:2" ht="16.5" customHeight="1" x14ac:dyDescent="0.25">
      <c r="A1156" s="27">
        <v>43157</v>
      </c>
      <c r="B1156" s="122">
        <v>129279.0980290919</v>
      </c>
    </row>
    <row r="1157" spans="1:2" ht="16.5" customHeight="1" x14ac:dyDescent="0.25">
      <c r="A1157" s="27">
        <v>43158</v>
      </c>
      <c r="B1157" s="122">
        <v>129675.00921557363</v>
      </c>
    </row>
    <row r="1158" spans="1:2" ht="16.5" customHeight="1" x14ac:dyDescent="0.25">
      <c r="A1158" s="27">
        <v>43159</v>
      </c>
      <c r="B1158" s="122">
        <v>130132.19234191423</v>
      </c>
    </row>
    <row r="1159" spans="1:2" ht="16.5" customHeight="1" x14ac:dyDescent="0.25">
      <c r="A1159" s="27">
        <v>43160</v>
      </c>
      <c r="B1159" s="122">
        <v>131301.10960462416</v>
      </c>
    </row>
    <row r="1160" spans="1:2" ht="16.5" customHeight="1" x14ac:dyDescent="0.25">
      <c r="A1160" s="27">
        <v>43161</v>
      </c>
      <c r="B1160" s="122">
        <v>130540.71224682551</v>
      </c>
    </row>
    <row r="1161" spans="1:2" ht="16.5" customHeight="1" x14ac:dyDescent="0.25">
      <c r="A1161" s="27">
        <v>43162</v>
      </c>
      <c r="B1161" s="122">
        <v>131133.1932037019</v>
      </c>
    </row>
    <row r="1162" spans="1:2" ht="16.5" customHeight="1" x14ac:dyDescent="0.25">
      <c r="A1162" s="27">
        <v>43163</v>
      </c>
      <c r="B1162" s="122">
        <v>131467.36255088827</v>
      </c>
    </row>
    <row r="1163" spans="1:2" ht="16.5" customHeight="1" x14ac:dyDescent="0.25">
      <c r="A1163" s="27">
        <v>43164</v>
      </c>
      <c r="B1163" s="122">
        <v>131648.35675879102</v>
      </c>
    </row>
    <row r="1164" spans="1:2" ht="16.5" customHeight="1" x14ac:dyDescent="0.25">
      <c r="A1164" s="27">
        <v>43165</v>
      </c>
      <c r="B1164" s="122">
        <v>131729.81704839371</v>
      </c>
    </row>
    <row r="1165" spans="1:2" ht="16.5" customHeight="1" x14ac:dyDescent="0.25">
      <c r="A1165" s="27">
        <v>43166</v>
      </c>
      <c r="B1165" s="122">
        <v>131690.45854128967</v>
      </c>
    </row>
    <row r="1166" spans="1:2" ht="16.5" customHeight="1" x14ac:dyDescent="0.25">
      <c r="A1166" s="27">
        <v>43167</v>
      </c>
      <c r="B1166" s="122">
        <v>131639.07772933092</v>
      </c>
    </row>
    <row r="1167" spans="1:2" ht="16.5" customHeight="1" x14ac:dyDescent="0.25">
      <c r="A1167" s="27">
        <v>43168</v>
      </c>
      <c r="B1167" s="122">
        <v>131734.68071768217</v>
      </c>
    </row>
    <row r="1168" spans="1:2" ht="16.5" customHeight="1" x14ac:dyDescent="0.25">
      <c r="A1168" s="27">
        <v>43169</v>
      </c>
      <c r="B1168" s="122">
        <v>131814.44551520288</v>
      </c>
    </row>
    <row r="1169" spans="1:2" ht="16.5" customHeight="1" x14ac:dyDescent="0.25">
      <c r="A1169" s="27">
        <v>43170</v>
      </c>
      <c r="B1169" s="122">
        <v>132017.78737732873</v>
      </c>
    </row>
    <row r="1170" spans="1:2" ht="16.5" customHeight="1" x14ac:dyDescent="0.25">
      <c r="A1170" s="27">
        <v>43171</v>
      </c>
      <c r="B1170" s="122">
        <v>131612.32735842135</v>
      </c>
    </row>
    <row r="1171" spans="1:2" ht="16.5" customHeight="1" x14ac:dyDescent="0.25">
      <c r="A1171" s="27">
        <v>43172</v>
      </c>
      <c r="B1171" s="122">
        <v>130834.4158173819</v>
      </c>
    </row>
    <row r="1172" spans="1:2" ht="16.5" customHeight="1" x14ac:dyDescent="0.25">
      <c r="A1172" s="27">
        <v>43173</v>
      </c>
      <c r="B1172" s="122">
        <v>130624.03861388777</v>
      </c>
    </row>
    <row r="1173" spans="1:2" ht="16.5" customHeight="1" x14ac:dyDescent="0.25">
      <c r="A1173" s="27">
        <v>43174</v>
      </c>
      <c r="B1173" s="122">
        <v>130463.09944583493</v>
      </c>
    </row>
    <row r="1174" spans="1:2" ht="16.5" customHeight="1" x14ac:dyDescent="0.25">
      <c r="A1174" s="27">
        <v>43175</v>
      </c>
      <c r="B1174" s="122">
        <v>129817.90530514641</v>
      </c>
    </row>
    <row r="1175" spans="1:2" ht="16.5" customHeight="1" x14ac:dyDescent="0.25">
      <c r="A1175" s="27">
        <v>43176</v>
      </c>
      <c r="B1175" s="122">
        <v>129581.83817278</v>
      </c>
    </row>
    <row r="1176" spans="1:2" ht="16.5" customHeight="1" x14ac:dyDescent="0.25">
      <c r="A1176" s="27">
        <v>43177</v>
      </c>
      <c r="B1176" s="122">
        <v>129375.62943947577</v>
      </c>
    </row>
    <row r="1177" spans="1:2" ht="16.5" customHeight="1" x14ac:dyDescent="0.25">
      <c r="A1177" s="27">
        <v>43178</v>
      </c>
      <c r="B1177" s="122">
        <v>128692.97038936868</v>
      </c>
    </row>
    <row r="1178" spans="1:2" ht="16.5" customHeight="1" x14ac:dyDescent="0.25">
      <c r="A1178" s="27">
        <v>43179</v>
      </c>
      <c r="B1178" s="122">
        <v>128220.82999884573</v>
      </c>
    </row>
    <row r="1179" spans="1:2" ht="16.5" customHeight="1" x14ac:dyDescent="0.25">
      <c r="A1179" s="27">
        <v>43180</v>
      </c>
      <c r="B1179" s="122">
        <v>128127.05927855227</v>
      </c>
    </row>
    <row r="1180" spans="1:2" ht="16.5" customHeight="1" x14ac:dyDescent="0.25">
      <c r="A1180" s="27">
        <v>43181</v>
      </c>
      <c r="B1180" s="122">
        <v>128009.0986860329</v>
      </c>
    </row>
    <row r="1181" spans="1:2" ht="16.5" customHeight="1" x14ac:dyDescent="0.25">
      <c r="A1181" s="27">
        <v>43182</v>
      </c>
      <c r="B1181" s="122">
        <v>127680.52231109506</v>
      </c>
    </row>
    <row r="1182" spans="1:2" ht="16.5" customHeight="1" x14ac:dyDescent="0.25">
      <c r="A1182" s="27">
        <v>43183</v>
      </c>
      <c r="B1182" s="122">
        <v>127455.56358640705</v>
      </c>
    </row>
    <row r="1183" spans="1:2" ht="16.5" customHeight="1" x14ac:dyDescent="0.25">
      <c r="A1183" s="27">
        <v>43184</v>
      </c>
      <c r="B1183" s="122">
        <v>127379.01698030022</v>
      </c>
    </row>
    <row r="1184" spans="1:2" ht="16.5" customHeight="1" x14ac:dyDescent="0.25">
      <c r="A1184" s="27">
        <v>43185</v>
      </c>
      <c r="B1184" s="122">
        <v>127107.95912255405</v>
      </c>
    </row>
    <row r="1185" spans="1:2" ht="16.5" customHeight="1" x14ac:dyDescent="0.25">
      <c r="A1185" s="27">
        <v>43186</v>
      </c>
      <c r="B1185" s="122">
        <v>127354.40654820725</v>
      </c>
    </row>
    <row r="1186" spans="1:2" ht="16.5" customHeight="1" x14ac:dyDescent="0.25">
      <c r="A1186" s="27">
        <v>43187</v>
      </c>
      <c r="B1186" s="122">
        <v>127731.7037048066</v>
      </c>
    </row>
    <row r="1187" spans="1:2" ht="16.5" customHeight="1" x14ac:dyDescent="0.25">
      <c r="A1187" s="27">
        <v>43188</v>
      </c>
      <c r="B1187" s="122">
        <v>127117.09956677453</v>
      </c>
    </row>
    <row r="1188" spans="1:2" ht="16.5" customHeight="1" x14ac:dyDescent="0.25">
      <c r="A1188" s="27">
        <v>43189</v>
      </c>
      <c r="B1188" s="122">
        <v>126877.32620649942</v>
      </c>
    </row>
    <row r="1189" spans="1:2" ht="16.5" customHeight="1" x14ac:dyDescent="0.25">
      <c r="A1189" s="27">
        <v>43190</v>
      </c>
      <c r="B1189" s="122">
        <v>126703.55187922728</v>
      </c>
    </row>
    <row r="1190" spans="1:2" ht="16.5" customHeight="1" x14ac:dyDescent="0.25">
      <c r="A1190" s="27">
        <v>43191</v>
      </c>
      <c r="B1190" s="122">
        <v>125502.50141380288</v>
      </c>
    </row>
    <row r="1191" spans="1:2" ht="16.5" customHeight="1" x14ac:dyDescent="0.25">
      <c r="A1191" s="27">
        <v>43192</v>
      </c>
      <c r="B1191" s="122">
        <v>125195.40813763981</v>
      </c>
    </row>
    <row r="1192" spans="1:2" ht="16.5" customHeight="1" x14ac:dyDescent="0.25">
      <c r="A1192" s="27">
        <v>43193</v>
      </c>
      <c r="B1192" s="122">
        <v>127477.18315966494</v>
      </c>
    </row>
    <row r="1193" spans="1:2" ht="16.5" customHeight="1" x14ac:dyDescent="0.25">
      <c r="A1193" s="27">
        <v>43194</v>
      </c>
      <c r="B1193" s="122">
        <v>125157.40065955589</v>
      </c>
    </row>
    <row r="1194" spans="1:2" ht="16.5" customHeight="1" x14ac:dyDescent="0.25">
      <c r="A1194" s="27">
        <v>43195</v>
      </c>
      <c r="B1194" s="122">
        <v>124936.23438046104</v>
      </c>
    </row>
    <row r="1195" spans="1:2" ht="16.5" customHeight="1" x14ac:dyDescent="0.25">
      <c r="A1195" s="27">
        <v>43196</v>
      </c>
      <c r="B1195" s="122">
        <v>124482.29875456166</v>
      </c>
    </row>
    <row r="1196" spans="1:2" ht="16.5" customHeight="1" x14ac:dyDescent="0.25">
      <c r="A1196" s="27">
        <v>43197</v>
      </c>
      <c r="B1196" s="122">
        <v>124205.7518584941</v>
      </c>
    </row>
    <row r="1197" spans="1:2" ht="16.5" customHeight="1" x14ac:dyDescent="0.25">
      <c r="A1197" s="27">
        <v>43198</v>
      </c>
      <c r="B1197" s="122">
        <v>124556.17847904572</v>
      </c>
    </row>
    <row r="1198" spans="1:2" ht="16.5" customHeight="1" x14ac:dyDescent="0.25">
      <c r="A1198" s="27">
        <v>43199</v>
      </c>
      <c r="B1198" s="122">
        <v>124259.23141926451</v>
      </c>
    </row>
    <row r="1199" spans="1:2" ht="16.5" customHeight="1" x14ac:dyDescent="0.25">
      <c r="A1199" s="27">
        <v>43200</v>
      </c>
      <c r="B1199" s="122">
        <v>123664.23051584183</v>
      </c>
    </row>
    <row r="1200" spans="1:2" ht="16.5" customHeight="1" x14ac:dyDescent="0.25">
      <c r="A1200" s="27">
        <v>43201</v>
      </c>
      <c r="B1200" s="122">
        <v>123005.85852104437</v>
      </c>
    </row>
    <row r="1201" spans="1:2" ht="16.5" customHeight="1" x14ac:dyDescent="0.25">
      <c r="A1201" s="27">
        <v>43202</v>
      </c>
      <c r="B1201" s="122">
        <v>122827.24367738375</v>
      </c>
    </row>
    <row r="1202" spans="1:2" ht="16.5" customHeight="1" x14ac:dyDescent="0.25">
      <c r="A1202" s="27">
        <v>43203</v>
      </c>
      <c r="B1202" s="122">
        <v>123223.61908770158</v>
      </c>
    </row>
    <row r="1203" spans="1:2" ht="16.5" customHeight="1" x14ac:dyDescent="0.25">
      <c r="A1203" s="27">
        <v>43204</v>
      </c>
      <c r="B1203" s="122">
        <v>122843.03669836043</v>
      </c>
    </row>
    <row r="1204" spans="1:2" ht="16.5" customHeight="1" x14ac:dyDescent="0.25">
      <c r="A1204" s="27">
        <v>43205</v>
      </c>
      <c r="B1204" s="122">
        <v>123074.24398781604</v>
      </c>
    </row>
    <row r="1205" spans="1:2" ht="16.5" customHeight="1" x14ac:dyDescent="0.25">
      <c r="A1205" s="27">
        <v>43206</v>
      </c>
      <c r="B1205" s="122">
        <v>122827.30096800369</v>
      </c>
    </row>
    <row r="1206" spans="1:2" ht="16.5" customHeight="1" x14ac:dyDescent="0.25">
      <c r="A1206" s="27">
        <v>43207</v>
      </c>
      <c r="B1206" s="122">
        <v>122214.8866156704</v>
      </c>
    </row>
    <row r="1207" spans="1:2" ht="16.5" customHeight="1" x14ac:dyDescent="0.25">
      <c r="A1207" s="27">
        <v>43208</v>
      </c>
      <c r="B1207" s="122">
        <v>121743.55304331923</v>
      </c>
    </row>
    <row r="1208" spans="1:2" ht="16.5" customHeight="1" x14ac:dyDescent="0.25">
      <c r="A1208" s="27">
        <v>43209</v>
      </c>
      <c r="B1208" s="122">
        <v>121856.31947704143</v>
      </c>
    </row>
    <row r="1209" spans="1:2" ht="16.5" customHeight="1" x14ac:dyDescent="0.25">
      <c r="A1209" s="27">
        <v>43210</v>
      </c>
      <c r="B1209" s="122">
        <v>121968.76424245545</v>
      </c>
    </row>
    <row r="1210" spans="1:2" ht="16.5" customHeight="1" x14ac:dyDescent="0.25">
      <c r="A1210" s="27">
        <v>43211</v>
      </c>
      <c r="B1210" s="122">
        <v>122074.26392458723</v>
      </c>
    </row>
    <row r="1211" spans="1:2" ht="16.5" customHeight="1" x14ac:dyDescent="0.25">
      <c r="A1211" s="27">
        <v>43212</v>
      </c>
      <c r="B1211" s="122">
        <v>122359.35180476701</v>
      </c>
    </row>
    <row r="1212" spans="1:2" ht="16.5" customHeight="1" x14ac:dyDescent="0.25">
      <c r="A1212" s="27">
        <v>43213</v>
      </c>
      <c r="B1212" s="122">
        <v>121764.85438313847</v>
      </c>
    </row>
    <row r="1213" spans="1:2" ht="16.5" customHeight="1" x14ac:dyDescent="0.25">
      <c r="A1213" s="27">
        <v>43214</v>
      </c>
      <c r="B1213" s="122">
        <v>121768.11982905524</v>
      </c>
    </row>
    <row r="1214" spans="1:2" ht="16.5" customHeight="1" x14ac:dyDescent="0.25">
      <c r="A1214" s="27">
        <v>43215</v>
      </c>
      <c r="B1214" s="122">
        <v>121840.8802335003</v>
      </c>
    </row>
    <row r="1215" spans="1:2" ht="16.5" customHeight="1" x14ac:dyDescent="0.25">
      <c r="A1215" s="27">
        <v>43216</v>
      </c>
      <c r="B1215" s="122">
        <v>121984.43575357628</v>
      </c>
    </row>
    <row r="1216" spans="1:2" ht="16.5" customHeight="1" x14ac:dyDescent="0.25">
      <c r="A1216" s="27">
        <v>43217</v>
      </c>
      <c r="B1216" s="122">
        <v>121889.0610571391</v>
      </c>
    </row>
    <row r="1217" spans="1:2" ht="16.5" customHeight="1" x14ac:dyDescent="0.25">
      <c r="A1217" s="27">
        <v>43218</v>
      </c>
      <c r="B1217" s="122">
        <v>122190.72202072429</v>
      </c>
    </row>
    <row r="1218" spans="1:2" ht="16.5" customHeight="1" x14ac:dyDescent="0.25">
      <c r="A1218" s="27">
        <v>43219</v>
      </c>
      <c r="B1218" s="122">
        <v>122211.30593638553</v>
      </c>
    </row>
    <row r="1219" spans="1:2" ht="16.5" customHeight="1" x14ac:dyDescent="0.25">
      <c r="A1219" s="27">
        <v>43220</v>
      </c>
      <c r="B1219" s="122">
        <v>121942.91112660131</v>
      </c>
    </row>
    <row r="1220" spans="1:2" ht="16.5" customHeight="1" x14ac:dyDescent="0.25">
      <c r="A1220" s="27">
        <v>43221</v>
      </c>
      <c r="B1220" s="122">
        <v>122586.59391092841</v>
      </c>
    </row>
    <row r="1221" spans="1:2" ht="16.5" customHeight="1" x14ac:dyDescent="0.25">
      <c r="A1221" s="27">
        <v>43222</v>
      </c>
      <c r="B1221" s="122">
        <v>121224.03871791373</v>
      </c>
    </row>
    <row r="1222" spans="1:2" ht="16.5" customHeight="1" x14ac:dyDescent="0.25">
      <c r="A1222" s="27">
        <v>43223</v>
      </c>
      <c r="B1222" s="122">
        <v>120779.04106235146</v>
      </c>
    </row>
    <row r="1223" spans="1:2" ht="16.5" customHeight="1" x14ac:dyDescent="0.25">
      <c r="A1223" s="27">
        <v>43224</v>
      </c>
      <c r="B1223" s="122">
        <v>120723.9342820356</v>
      </c>
    </row>
    <row r="1224" spans="1:2" ht="16.5" customHeight="1" x14ac:dyDescent="0.25">
      <c r="A1224" s="27">
        <v>43225</v>
      </c>
      <c r="B1224" s="122">
        <v>120932.80291702377</v>
      </c>
    </row>
    <row r="1225" spans="1:2" ht="16.5" customHeight="1" x14ac:dyDescent="0.25">
      <c r="A1225" s="27">
        <v>43226</v>
      </c>
      <c r="B1225" s="122">
        <v>121073.13083322579</v>
      </c>
    </row>
    <row r="1226" spans="1:2" ht="16.5" customHeight="1" x14ac:dyDescent="0.25">
      <c r="A1226" s="27">
        <v>43227</v>
      </c>
      <c r="B1226" s="122">
        <v>120908.35434012499</v>
      </c>
    </row>
    <row r="1227" spans="1:2" ht="16.5" customHeight="1" x14ac:dyDescent="0.25">
      <c r="A1227" s="27">
        <v>43228</v>
      </c>
      <c r="B1227" s="122">
        <v>120842.23995732085</v>
      </c>
    </row>
    <row r="1228" spans="1:2" ht="16.5" customHeight="1" x14ac:dyDescent="0.25">
      <c r="A1228" s="27">
        <v>43229</v>
      </c>
      <c r="B1228" s="122">
        <v>120584.68738798855</v>
      </c>
    </row>
    <row r="1229" spans="1:2" ht="16.5" customHeight="1" x14ac:dyDescent="0.25">
      <c r="A1229" s="27">
        <v>43230</v>
      </c>
      <c r="B1229" s="122">
        <v>120224.42605829894</v>
      </c>
    </row>
    <row r="1230" spans="1:2" ht="16.5" customHeight="1" x14ac:dyDescent="0.25">
      <c r="A1230" s="27">
        <v>43231</v>
      </c>
      <c r="B1230" s="122">
        <v>120784.76997139512</v>
      </c>
    </row>
    <row r="1231" spans="1:2" ht="16.5" customHeight="1" x14ac:dyDescent="0.25">
      <c r="A1231" s="27">
        <v>43232</v>
      </c>
      <c r="B1231" s="122">
        <v>121134.52833513066</v>
      </c>
    </row>
    <row r="1232" spans="1:2" ht="16.5" customHeight="1" x14ac:dyDescent="0.25">
      <c r="A1232" s="27">
        <v>43233</v>
      </c>
      <c r="B1232" s="122">
        <v>121215.40277098675</v>
      </c>
    </row>
    <row r="1233" spans="1:2" ht="16.5" customHeight="1" x14ac:dyDescent="0.25">
      <c r="A1233" s="27">
        <v>43234</v>
      </c>
      <c r="B1233" s="122">
        <v>120955.07859447028</v>
      </c>
    </row>
    <row r="1234" spans="1:2" ht="16.5" customHeight="1" x14ac:dyDescent="0.25">
      <c r="A1234" s="27">
        <v>43235</v>
      </c>
      <c r="B1234" s="122">
        <v>120444.62379634194</v>
      </c>
    </row>
    <row r="1235" spans="1:2" ht="16.5" customHeight="1" x14ac:dyDescent="0.25">
      <c r="A1235" s="27">
        <v>43236</v>
      </c>
      <c r="B1235" s="122">
        <v>120007.50530137485</v>
      </c>
    </row>
    <row r="1236" spans="1:2" ht="16.5" customHeight="1" x14ac:dyDescent="0.25">
      <c r="A1236" s="27">
        <v>43237</v>
      </c>
      <c r="B1236" s="122">
        <v>119792.44097283133</v>
      </c>
    </row>
    <row r="1237" spans="1:2" ht="16.5" customHeight="1" x14ac:dyDescent="0.25">
      <c r="A1237" s="27">
        <v>43238</v>
      </c>
      <c r="B1237" s="122">
        <v>120270.73439410672</v>
      </c>
    </row>
    <row r="1238" spans="1:2" ht="16.5" customHeight="1" x14ac:dyDescent="0.25">
      <c r="A1238" s="27">
        <v>43239</v>
      </c>
      <c r="B1238" s="122">
        <v>120556.63584621088</v>
      </c>
    </row>
    <row r="1239" spans="1:2" ht="16.5" customHeight="1" x14ac:dyDescent="0.25">
      <c r="A1239" s="27">
        <v>43240</v>
      </c>
      <c r="B1239" s="122">
        <v>120818.28440109137</v>
      </c>
    </row>
    <row r="1240" spans="1:2" ht="16.5" customHeight="1" x14ac:dyDescent="0.25">
      <c r="A1240" s="27">
        <v>43241</v>
      </c>
      <c r="B1240" s="122">
        <v>119931.48137193761</v>
      </c>
    </row>
    <row r="1241" spans="1:2" ht="16.5" customHeight="1" x14ac:dyDescent="0.25">
      <c r="A1241" s="27">
        <v>43242</v>
      </c>
      <c r="B1241" s="122">
        <v>121434.71154009801</v>
      </c>
    </row>
    <row r="1242" spans="1:2" ht="16.5" customHeight="1" x14ac:dyDescent="0.25">
      <c r="A1242" s="27">
        <v>43243</v>
      </c>
      <c r="B1242" s="122">
        <v>121005.21573383099</v>
      </c>
    </row>
    <row r="1243" spans="1:2" ht="16.5" customHeight="1" x14ac:dyDescent="0.25">
      <c r="A1243" s="27">
        <v>43244</v>
      </c>
      <c r="B1243" s="122">
        <v>121063.69416664814</v>
      </c>
    </row>
    <row r="1244" spans="1:2" ht="16.5" customHeight="1" x14ac:dyDescent="0.25">
      <c r="A1244" s="27">
        <v>43245</v>
      </c>
      <c r="B1244" s="122">
        <v>121250.36627349956</v>
      </c>
    </row>
    <row r="1245" spans="1:2" ht="16.5" customHeight="1" x14ac:dyDescent="0.25">
      <c r="A1245" s="27">
        <v>43246</v>
      </c>
      <c r="B1245" s="122">
        <v>120548.40768610936</v>
      </c>
    </row>
    <row r="1246" spans="1:2" ht="16.5" customHeight="1" x14ac:dyDescent="0.25">
      <c r="A1246" s="27">
        <v>43247</v>
      </c>
      <c r="B1246" s="122">
        <v>120674.32015893981</v>
      </c>
    </row>
    <row r="1247" spans="1:2" ht="16.5" customHeight="1" x14ac:dyDescent="0.25">
      <c r="A1247" s="27">
        <v>43248</v>
      </c>
      <c r="B1247" s="122">
        <v>120491.05505528545</v>
      </c>
    </row>
    <row r="1248" spans="1:2" ht="16.5" customHeight="1" x14ac:dyDescent="0.25">
      <c r="A1248" s="27">
        <v>43249</v>
      </c>
      <c r="B1248" s="122">
        <v>120647.72390797001</v>
      </c>
    </row>
    <row r="1249" spans="1:2" ht="16.5" customHeight="1" x14ac:dyDescent="0.25">
      <c r="A1249" s="27">
        <v>43250</v>
      </c>
      <c r="B1249" s="122">
        <v>120906.38498060283</v>
      </c>
    </row>
    <row r="1250" spans="1:2" ht="16.5" customHeight="1" x14ac:dyDescent="0.25">
      <c r="A1250" s="27">
        <v>43251</v>
      </c>
      <c r="B1250" s="122">
        <v>120948.16160284003</v>
      </c>
    </row>
    <row r="1251" spans="1:2" ht="16.5" customHeight="1" x14ac:dyDescent="0.25">
      <c r="A1251" s="27">
        <v>43252</v>
      </c>
      <c r="B1251" s="122">
        <v>121731.72082313936</v>
      </c>
    </row>
    <row r="1252" spans="1:2" ht="16.5" customHeight="1" x14ac:dyDescent="0.25">
      <c r="A1252" s="27">
        <v>43253</v>
      </c>
      <c r="B1252" s="122">
        <v>119765.64564786601</v>
      </c>
    </row>
    <row r="1253" spans="1:2" ht="16.5" customHeight="1" x14ac:dyDescent="0.25">
      <c r="A1253" s="27">
        <v>43254</v>
      </c>
      <c r="B1253" s="122">
        <v>120081.47989401387</v>
      </c>
    </row>
    <row r="1254" spans="1:2" ht="16.5" customHeight="1" x14ac:dyDescent="0.25">
      <c r="A1254" s="27">
        <v>43255</v>
      </c>
      <c r="B1254" s="122">
        <v>120491.06746626997</v>
      </c>
    </row>
    <row r="1255" spans="1:2" ht="16.5" customHeight="1" x14ac:dyDescent="0.25">
      <c r="A1255" s="27">
        <v>43256</v>
      </c>
      <c r="B1255" s="122">
        <v>120478.69152857154</v>
      </c>
    </row>
    <row r="1256" spans="1:2" ht="16.5" customHeight="1" x14ac:dyDescent="0.25">
      <c r="A1256" s="27">
        <v>43257</v>
      </c>
      <c r="B1256" s="122">
        <v>120794.64108418892</v>
      </c>
    </row>
    <row r="1257" spans="1:2" ht="16.5" customHeight="1" x14ac:dyDescent="0.25">
      <c r="A1257" s="27">
        <v>43258</v>
      </c>
      <c r="B1257" s="122">
        <v>120599.53691811571</v>
      </c>
    </row>
    <row r="1258" spans="1:2" ht="16.5" customHeight="1" x14ac:dyDescent="0.25">
      <c r="A1258" s="27">
        <v>43259</v>
      </c>
      <c r="B1258" s="122">
        <v>120735.67217477734</v>
      </c>
    </row>
    <row r="1259" spans="1:2" ht="16.5" customHeight="1" x14ac:dyDescent="0.25">
      <c r="A1259" s="27">
        <v>43260</v>
      </c>
      <c r="B1259" s="122">
        <v>120616.44338096096</v>
      </c>
    </row>
    <row r="1260" spans="1:2" ht="16.5" customHeight="1" x14ac:dyDescent="0.25">
      <c r="A1260" s="27">
        <v>43261</v>
      </c>
      <c r="B1260" s="122">
        <v>120912.24394545969</v>
      </c>
    </row>
    <row r="1261" spans="1:2" ht="16.5" customHeight="1" x14ac:dyDescent="0.25">
      <c r="A1261" s="27">
        <v>43262</v>
      </c>
      <c r="B1261" s="122">
        <v>120637.93501363639</v>
      </c>
    </row>
    <row r="1262" spans="1:2" ht="16.5" customHeight="1" x14ac:dyDescent="0.25">
      <c r="A1262" s="27">
        <v>43263</v>
      </c>
      <c r="B1262" s="122">
        <v>120345.84708203492</v>
      </c>
    </row>
    <row r="1263" spans="1:2" ht="16.5" customHeight="1" x14ac:dyDescent="0.25">
      <c r="A1263" s="27">
        <v>43264</v>
      </c>
      <c r="B1263" s="122">
        <v>120437.77988040546</v>
      </c>
    </row>
    <row r="1264" spans="1:2" ht="16.5" customHeight="1" x14ac:dyDescent="0.25">
      <c r="A1264" s="27">
        <v>43265</v>
      </c>
      <c r="B1264" s="122">
        <v>120653.2391292807</v>
      </c>
    </row>
    <row r="1265" spans="1:2" ht="16.5" customHeight="1" x14ac:dyDescent="0.25">
      <c r="A1265" s="27">
        <v>43266</v>
      </c>
      <c r="B1265" s="122">
        <v>121092.48280546835</v>
      </c>
    </row>
    <row r="1266" spans="1:2" ht="16.5" customHeight="1" x14ac:dyDescent="0.25">
      <c r="A1266" s="27">
        <v>43267</v>
      </c>
      <c r="B1266" s="122">
        <v>120733.10462129561</v>
      </c>
    </row>
    <row r="1267" spans="1:2" ht="16.5" customHeight="1" x14ac:dyDescent="0.25">
      <c r="A1267" s="27">
        <v>43268</v>
      </c>
      <c r="B1267" s="122">
        <v>120546.66220715395</v>
      </c>
    </row>
    <row r="1268" spans="1:2" ht="16.5" customHeight="1" x14ac:dyDescent="0.25">
      <c r="A1268" s="27">
        <v>43269</v>
      </c>
      <c r="B1268" s="122">
        <v>120612.29527240497</v>
      </c>
    </row>
    <row r="1269" spans="1:2" ht="16.5" customHeight="1" x14ac:dyDescent="0.25">
      <c r="A1269" s="27">
        <v>43270</v>
      </c>
      <c r="B1269" s="122">
        <v>120809.19256830256</v>
      </c>
    </row>
    <row r="1270" spans="1:2" ht="16.5" customHeight="1" x14ac:dyDescent="0.25">
      <c r="A1270" s="27">
        <v>43271</v>
      </c>
      <c r="B1270" s="122">
        <v>121359.83734065891</v>
      </c>
    </row>
    <row r="1271" spans="1:2" ht="16.5" customHeight="1" x14ac:dyDescent="0.25">
      <c r="A1271" s="27">
        <v>43272</v>
      </c>
      <c r="B1271" s="122">
        <v>121749.92920644942</v>
      </c>
    </row>
    <row r="1272" spans="1:2" ht="16.5" customHeight="1" x14ac:dyDescent="0.25">
      <c r="A1272" s="27">
        <v>43273</v>
      </c>
      <c r="B1272" s="122">
        <v>122319.59115850757</v>
      </c>
    </row>
    <row r="1273" spans="1:2" ht="16.5" customHeight="1" x14ac:dyDescent="0.25">
      <c r="A1273" s="27">
        <v>43274</v>
      </c>
      <c r="B1273" s="122">
        <v>122114.31677560342</v>
      </c>
    </row>
    <row r="1274" spans="1:2" ht="16.5" customHeight="1" x14ac:dyDescent="0.25">
      <c r="A1274" s="27">
        <v>43275</v>
      </c>
      <c r="B1274" s="122">
        <v>121947.77554623643</v>
      </c>
    </row>
    <row r="1275" spans="1:2" ht="16.5" customHeight="1" x14ac:dyDescent="0.25">
      <c r="A1275" s="27">
        <v>43276</v>
      </c>
      <c r="B1275" s="122">
        <v>122128.99252932239</v>
      </c>
    </row>
    <row r="1276" spans="1:2" ht="16.5" customHeight="1" x14ac:dyDescent="0.25">
      <c r="A1276" s="27">
        <v>43277</v>
      </c>
      <c r="B1276" s="122">
        <v>122431.93166989938</v>
      </c>
    </row>
    <row r="1277" spans="1:2" ht="16.5" customHeight="1" x14ac:dyDescent="0.25">
      <c r="A1277" s="27">
        <v>43278</v>
      </c>
      <c r="B1277" s="122">
        <v>122725.68657741995</v>
      </c>
    </row>
    <row r="1278" spans="1:2" ht="16.5" customHeight="1" x14ac:dyDescent="0.25">
      <c r="A1278" s="27">
        <v>43279</v>
      </c>
      <c r="B1278" s="122">
        <v>122889.05812008845</v>
      </c>
    </row>
    <row r="1279" spans="1:2" ht="16.5" customHeight="1" x14ac:dyDescent="0.25">
      <c r="A1279" s="27">
        <v>43280</v>
      </c>
      <c r="B1279" s="122">
        <v>123307.66085086743</v>
      </c>
    </row>
    <row r="1280" spans="1:2" ht="16.5" customHeight="1" x14ac:dyDescent="0.25">
      <c r="A1280" s="27">
        <v>43281</v>
      </c>
      <c r="B1280" s="122">
        <v>122710.95699369651</v>
      </c>
    </row>
    <row r="1281" spans="1:2" ht="16.5" customHeight="1" x14ac:dyDescent="0.25">
      <c r="A1281" s="27">
        <v>43282</v>
      </c>
      <c r="B1281" s="122">
        <v>121018.20096056446</v>
      </c>
    </row>
    <row r="1282" spans="1:2" ht="16.5" customHeight="1" x14ac:dyDescent="0.25">
      <c r="A1282" s="27">
        <v>43283</v>
      </c>
      <c r="B1282" s="122">
        <v>124164.26057304509</v>
      </c>
    </row>
    <row r="1283" spans="1:2" ht="16.5" customHeight="1" x14ac:dyDescent="0.25">
      <c r="A1283" s="27">
        <v>43284</v>
      </c>
      <c r="B1283" s="122">
        <v>123441.38894716848</v>
      </c>
    </row>
    <row r="1284" spans="1:2" ht="16.5" customHeight="1" x14ac:dyDescent="0.25">
      <c r="A1284" s="27">
        <v>43285</v>
      </c>
      <c r="B1284" s="122">
        <v>123341.0863574385</v>
      </c>
    </row>
    <row r="1285" spans="1:2" ht="16.5" customHeight="1" x14ac:dyDescent="0.25">
      <c r="A1285" s="27">
        <v>43286</v>
      </c>
      <c r="B1285" s="122">
        <v>123272.86702780408</v>
      </c>
    </row>
    <row r="1286" spans="1:2" ht="16.5" customHeight="1" x14ac:dyDescent="0.25">
      <c r="A1286" s="27">
        <v>43287</v>
      </c>
      <c r="B1286" s="122">
        <v>123354.47224549935</v>
      </c>
    </row>
    <row r="1287" spans="1:2" ht="16.5" customHeight="1" x14ac:dyDescent="0.25">
      <c r="A1287" s="27">
        <v>43288</v>
      </c>
      <c r="B1287" s="122">
        <v>123257.87421896675</v>
      </c>
    </row>
    <row r="1288" spans="1:2" ht="16.5" customHeight="1" x14ac:dyDescent="0.25">
      <c r="A1288" s="27">
        <v>43289</v>
      </c>
      <c r="B1288" s="122">
        <v>123354.41618428263</v>
      </c>
    </row>
    <row r="1289" spans="1:2" ht="16.5" customHeight="1" x14ac:dyDescent="0.25">
      <c r="A1289" s="27">
        <v>43290</v>
      </c>
      <c r="B1289" s="122">
        <v>123399.47192402737</v>
      </c>
    </row>
    <row r="1290" spans="1:2" ht="16.5" customHeight="1" x14ac:dyDescent="0.25">
      <c r="A1290" s="27">
        <v>43291</v>
      </c>
      <c r="B1290" s="122">
        <v>123554.0342968441</v>
      </c>
    </row>
    <row r="1291" spans="1:2" ht="16.5" customHeight="1" x14ac:dyDescent="0.25">
      <c r="A1291" s="27">
        <v>43292</v>
      </c>
      <c r="B1291" s="122">
        <v>123380.06606788334</v>
      </c>
    </row>
    <row r="1292" spans="1:2" ht="16.5" customHeight="1" x14ac:dyDescent="0.25">
      <c r="A1292" s="27">
        <v>43293</v>
      </c>
      <c r="B1292" s="122">
        <v>123234.90685773877</v>
      </c>
    </row>
    <row r="1293" spans="1:2" ht="16.5" customHeight="1" x14ac:dyDescent="0.25">
      <c r="A1293" s="27">
        <v>43294</v>
      </c>
      <c r="B1293" s="122">
        <v>123419.66672899263</v>
      </c>
    </row>
    <row r="1294" spans="1:2" ht="16.5" customHeight="1" x14ac:dyDescent="0.25">
      <c r="A1294" s="27">
        <v>43295</v>
      </c>
      <c r="B1294" s="122">
        <v>123238.71721972749</v>
      </c>
    </row>
    <row r="1295" spans="1:2" ht="16.5" customHeight="1" x14ac:dyDescent="0.25">
      <c r="A1295" s="27">
        <v>43296</v>
      </c>
      <c r="B1295" s="122">
        <v>123284.02878008509</v>
      </c>
    </row>
    <row r="1296" spans="1:2" ht="16.5" customHeight="1" x14ac:dyDescent="0.25">
      <c r="A1296" s="27">
        <v>43297</v>
      </c>
      <c r="B1296" s="122">
        <v>123161.47010818406</v>
      </c>
    </row>
    <row r="1297" spans="1:2" ht="16.5" customHeight="1" x14ac:dyDescent="0.25">
      <c r="A1297" s="27">
        <v>43298</v>
      </c>
      <c r="B1297" s="122">
        <v>123434.10503100615</v>
      </c>
    </row>
    <row r="1298" spans="1:2" ht="16.5" customHeight="1" x14ac:dyDescent="0.25">
      <c r="A1298" s="27">
        <v>43299</v>
      </c>
      <c r="B1298" s="122">
        <v>123382.91799521199</v>
      </c>
    </row>
    <row r="1299" spans="1:2" ht="16.5" customHeight="1" x14ac:dyDescent="0.25">
      <c r="A1299" s="27">
        <v>43300</v>
      </c>
      <c r="B1299" s="122">
        <v>123226.24525802632</v>
      </c>
    </row>
    <row r="1300" spans="1:2" ht="16.5" customHeight="1" x14ac:dyDescent="0.25">
      <c r="A1300" s="27">
        <v>43301</v>
      </c>
      <c r="B1300" s="122">
        <v>123552.60468151883</v>
      </c>
    </row>
    <row r="1301" spans="1:2" ht="16.5" customHeight="1" x14ac:dyDescent="0.25">
      <c r="A1301" s="27">
        <v>43302</v>
      </c>
      <c r="B1301" s="122">
        <v>123396.36568455645</v>
      </c>
    </row>
    <row r="1302" spans="1:2" ht="16.5" customHeight="1" x14ac:dyDescent="0.25">
      <c r="A1302" s="27">
        <v>43303</v>
      </c>
      <c r="B1302" s="122">
        <v>123476.87873658136</v>
      </c>
    </row>
    <row r="1303" spans="1:2" ht="16.5" customHeight="1" x14ac:dyDescent="0.25">
      <c r="A1303" s="27">
        <v>43304</v>
      </c>
      <c r="B1303" s="122">
        <v>123156.96097460817</v>
      </c>
    </row>
    <row r="1304" spans="1:2" ht="16.5" customHeight="1" x14ac:dyDescent="0.25">
      <c r="A1304" s="27">
        <v>43305</v>
      </c>
      <c r="B1304" s="122">
        <v>123755.57790256117</v>
      </c>
    </row>
    <row r="1305" spans="1:2" ht="16.5" customHeight="1" x14ac:dyDescent="0.25">
      <c r="A1305" s="27">
        <v>43306</v>
      </c>
      <c r="B1305" s="122">
        <v>123850.49689462551</v>
      </c>
    </row>
    <row r="1306" spans="1:2" ht="16.5" customHeight="1" x14ac:dyDescent="0.25">
      <c r="A1306" s="27">
        <v>43307</v>
      </c>
      <c r="B1306" s="122">
        <v>123780.16536647352</v>
      </c>
    </row>
    <row r="1307" spans="1:2" ht="16.5" customHeight="1" x14ac:dyDescent="0.25">
      <c r="A1307" s="27">
        <v>43308</v>
      </c>
      <c r="B1307" s="122">
        <v>124136.9662934005</v>
      </c>
    </row>
    <row r="1308" spans="1:2" ht="16.5" customHeight="1" x14ac:dyDescent="0.25">
      <c r="A1308" s="27">
        <v>43309</v>
      </c>
      <c r="B1308" s="122">
        <v>124127.26400871173</v>
      </c>
    </row>
    <row r="1309" spans="1:2" ht="16.5" customHeight="1" x14ac:dyDescent="0.25">
      <c r="A1309" s="27">
        <v>43310</v>
      </c>
      <c r="B1309" s="122">
        <v>124152.7615800249</v>
      </c>
    </row>
    <row r="1310" spans="1:2" ht="16.5" customHeight="1" x14ac:dyDescent="0.25">
      <c r="A1310" s="27">
        <v>43311</v>
      </c>
      <c r="B1310" s="122">
        <v>123949.83754434669</v>
      </c>
    </row>
    <row r="1311" spans="1:2" ht="16.5" customHeight="1" x14ac:dyDescent="0.25">
      <c r="A1311" s="27">
        <v>43312</v>
      </c>
      <c r="B1311" s="122">
        <v>124299.13483591133</v>
      </c>
    </row>
    <row r="1312" spans="1:2" ht="16.5" customHeight="1" x14ac:dyDescent="0.25">
      <c r="A1312" s="27">
        <v>43313</v>
      </c>
      <c r="B1312" s="122">
        <v>125392.314646738</v>
      </c>
    </row>
    <row r="1313" spans="1:2" ht="16.5" customHeight="1" x14ac:dyDescent="0.25">
      <c r="A1313" s="27">
        <v>43314</v>
      </c>
      <c r="B1313" s="122">
        <v>124236.7982976966</v>
      </c>
    </row>
    <row r="1314" spans="1:2" ht="16.5" customHeight="1" x14ac:dyDescent="0.25">
      <c r="A1314" s="27">
        <v>43315</v>
      </c>
      <c r="B1314" s="122">
        <v>123706.14287579819</v>
      </c>
    </row>
    <row r="1315" spans="1:2" ht="16.5" customHeight="1" x14ac:dyDescent="0.25">
      <c r="A1315" s="27">
        <v>43316</v>
      </c>
      <c r="B1315" s="122">
        <v>124773.34971225055</v>
      </c>
    </row>
    <row r="1316" spans="1:2" ht="16.5" customHeight="1" x14ac:dyDescent="0.25">
      <c r="A1316" s="27">
        <v>43317</v>
      </c>
      <c r="B1316" s="122">
        <v>125055.43392765522</v>
      </c>
    </row>
    <row r="1317" spans="1:2" ht="16.5" customHeight="1" x14ac:dyDescent="0.25">
      <c r="A1317" s="27">
        <v>43318</v>
      </c>
      <c r="B1317" s="122">
        <v>125373.23981498231</v>
      </c>
    </row>
    <row r="1318" spans="1:2" ht="16.5" customHeight="1" x14ac:dyDescent="0.25">
      <c r="A1318" s="27">
        <v>43319</v>
      </c>
      <c r="B1318" s="122">
        <v>124416.19192359954</v>
      </c>
    </row>
    <row r="1319" spans="1:2" ht="16.5" customHeight="1" x14ac:dyDescent="0.25">
      <c r="A1319" s="27">
        <v>43320</v>
      </c>
      <c r="B1319" s="122">
        <v>124248.08391063748</v>
      </c>
    </row>
    <row r="1320" spans="1:2" ht="16.5" customHeight="1" x14ac:dyDescent="0.25">
      <c r="A1320" s="27">
        <v>43321</v>
      </c>
      <c r="B1320" s="122">
        <v>124118.47771597121</v>
      </c>
    </row>
    <row r="1321" spans="1:2" ht="16.5" customHeight="1" x14ac:dyDescent="0.25">
      <c r="A1321" s="27">
        <v>43322</v>
      </c>
      <c r="B1321" s="122">
        <v>124158.97162180534</v>
      </c>
    </row>
    <row r="1322" spans="1:2" ht="16.5" customHeight="1" x14ac:dyDescent="0.25">
      <c r="A1322" s="27">
        <v>43323</v>
      </c>
      <c r="B1322" s="122">
        <v>124709.16891456104</v>
      </c>
    </row>
    <row r="1323" spans="1:2" ht="16.5" customHeight="1" x14ac:dyDescent="0.25">
      <c r="A1323" s="27">
        <v>43324</v>
      </c>
      <c r="B1323" s="122">
        <v>124961.0682565048</v>
      </c>
    </row>
    <row r="1324" spans="1:2" ht="16.5" customHeight="1" x14ac:dyDescent="0.25">
      <c r="A1324" s="27">
        <v>43325</v>
      </c>
      <c r="B1324" s="122">
        <v>125202.22211987487</v>
      </c>
    </row>
    <row r="1325" spans="1:2" ht="16.5" customHeight="1" x14ac:dyDescent="0.25">
      <c r="A1325" s="27">
        <v>43326</v>
      </c>
      <c r="B1325" s="122">
        <v>124575.76363195799</v>
      </c>
    </row>
    <row r="1326" spans="1:2" ht="16.5" customHeight="1" x14ac:dyDescent="0.25">
      <c r="A1326" s="27">
        <v>43327</v>
      </c>
      <c r="B1326" s="122">
        <v>124587.10426583915</v>
      </c>
    </row>
    <row r="1327" spans="1:2" ht="16.5" customHeight="1" x14ac:dyDescent="0.25">
      <c r="A1327" s="27">
        <v>43328</v>
      </c>
      <c r="B1327" s="122">
        <v>124198.93229762185</v>
      </c>
    </row>
    <row r="1328" spans="1:2" ht="16.5" customHeight="1" x14ac:dyDescent="0.25">
      <c r="A1328" s="27">
        <v>43329</v>
      </c>
      <c r="B1328" s="122">
        <v>124215.12714688896</v>
      </c>
    </row>
    <row r="1329" spans="1:2" ht="16.5" customHeight="1" x14ac:dyDescent="0.25">
      <c r="A1329" s="27">
        <v>43330</v>
      </c>
      <c r="B1329" s="122">
        <v>124571.89486464678</v>
      </c>
    </row>
    <row r="1330" spans="1:2" ht="16.5" customHeight="1" x14ac:dyDescent="0.25">
      <c r="A1330" s="27">
        <v>43331</v>
      </c>
      <c r="B1330" s="122">
        <v>124756.4673146549</v>
      </c>
    </row>
    <row r="1331" spans="1:2" ht="16.5" customHeight="1" x14ac:dyDescent="0.25">
      <c r="A1331" s="27">
        <v>43332</v>
      </c>
      <c r="B1331" s="122">
        <v>124845.01271380953</v>
      </c>
    </row>
    <row r="1332" spans="1:2" ht="16.5" customHeight="1" x14ac:dyDescent="0.25">
      <c r="A1332" s="27">
        <v>43333</v>
      </c>
      <c r="B1332" s="122">
        <v>124814.72913161534</v>
      </c>
    </row>
    <row r="1333" spans="1:2" ht="16.5" customHeight="1" x14ac:dyDescent="0.25">
      <c r="A1333" s="27">
        <v>43334</v>
      </c>
      <c r="B1333" s="122">
        <v>124906.32442312897</v>
      </c>
    </row>
    <row r="1334" spans="1:2" ht="16.5" customHeight="1" x14ac:dyDescent="0.25">
      <c r="A1334" s="27">
        <v>43335</v>
      </c>
      <c r="B1334" s="122">
        <v>124824.65396139593</v>
      </c>
    </row>
    <row r="1335" spans="1:2" ht="16.5" customHeight="1" x14ac:dyDescent="0.25">
      <c r="A1335" s="27">
        <v>43336</v>
      </c>
      <c r="B1335" s="122">
        <v>124998.2815396642</v>
      </c>
    </row>
    <row r="1336" spans="1:2" ht="16.5" customHeight="1" x14ac:dyDescent="0.25">
      <c r="A1336" s="27">
        <v>43337</v>
      </c>
      <c r="B1336" s="122">
        <v>125213.02627566041</v>
      </c>
    </row>
    <row r="1337" spans="1:2" ht="16.5" customHeight="1" x14ac:dyDescent="0.25">
      <c r="A1337" s="27">
        <v>43338</v>
      </c>
      <c r="B1337" s="122">
        <v>125441.05157170168</v>
      </c>
    </row>
    <row r="1338" spans="1:2" ht="16.5" customHeight="1" x14ac:dyDescent="0.25">
      <c r="A1338" s="27">
        <v>43339</v>
      </c>
      <c r="B1338" s="122">
        <v>125586.72960205743</v>
      </c>
    </row>
    <row r="1339" spans="1:2" ht="16.5" customHeight="1" x14ac:dyDescent="0.25">
      <c r="A1339" s="27">
        <v>43340</v>
      </c>
      <c r="B1339" s="122">
        <v>125678.56902763655</v>
      </c>
    </row>
    <row r="1340" spans="1:2" ht="16.5" customHeight="1" x14ac:dyDescent="0.25">
      <c r="A1340" s="27">
        <v>43341</v>
      </c>
      <c r="B1340" s="122">
        <v>125761.63640270851</v>
      </c>
    </row>
    <row r="1341" spans="1:2" ht="16.5" customHeight="1" x14ac:dyDescent="0.25">
      <c r="A1341" s="27">
        <v>43342</v>
      </c>
      <c r="B1341" s="122">
        <v>125758.33364316975</v>
      </c>
    </row>
    <row r="1342" spans="1:2" ht="16.5" customHeight="1" x14ac:dyDescent="0.25">
      <c r="A1342" s="27">
        <v>43343</v>
      </c>
      <c r="B1342" s="122">
        <v>125753.70228541139</v>
      </c>
    </row>
    <row r="1343" spans="1:2" ht="16.5" customHeight="1" x14ac:dyDescent="0.25">
      <c r="A1343" s="27">
        <v>43344</v>
      </c>
      <c r="B1343" s="122">
        <v>124122.94659526</v>
      </c>
    </row>
    <row r="1344" spans="1:2" ht="16.5" customHeight="1" x14ac:dyDescent="0.25">
      <c r="A1344" s="27">
        <v>43345</v>
      </c>
      <c r="B1344" s="122">
        <v>125956.53604638824</v>
      </c>
    </row>
    <row r="1345" spans="1:2" ht="16.5" customHeight="1" x14ac:dyDescent="0.25">
      <c r="A1345" s="27">
        <v>43346</v>
      </c>
      <c r="B1345" s="122">
        <v>128350.51764137775</v>
      </c>
    </row>
    <row r="1346" spans="1:2" ht="16.5" customHeight="1" x14ac:dyDescent="0.25">
      <c r="A1346" s="27">
        <v>43347</v>
      </c>
      <c r="B1346" s="122">
        <v>125817.52641108178</v>
      </c>
    </row>
    <row r="1347" spans="1:2" ht="16.5" customHeight="1" x14ac:dyDescent="0.25">
      <c r="A1347" s="27">
        <v>43348</v>
      </c>
      <c r="B1347" s="122">
        <v>125568.65281568171</v>
      </c>
    </row>
    <row r="1348" spans="1:2" ht="16.5" customHeight="1" x14ac:dyDescent="0.25">
      <c r="A1348" s="27">
        <v>43349</v>
      </c>
      <c r="B1348" s="122">
        <v>125351.68079299477</v>
      </c>
    </row>
    <row r="1349" spans="1:2" ht="16.5" customHeight="1" x14ac:dyDescent="0.25">
      <c r="A1349" s="27">
        <v>43350</v>
      </c>
      <c r="B1349" s="122">
        <v>125372.75652992647</v>
      </c>
    </row>
    <row r="1350" spans="1:2" ht="16.5" customHeight="1" x14ac:dyDescent="0.25">
      <c r="A1350" s="27">
        <v>43351</v>
      </c>
      <c r="B1350" s="122">
        <v>125522.39313997343</v>
      </c>
    </row>
    <row r="1351" spans="1:2" ht="16.5" customHeight="1" x14ac:dyDescent="0.25">
      <c r="A1351" s="27">
        <v>43352</v>
      </c>
      <c r="B1351" s="122">
        <v>125687.69146694551</v>
      </c>
    </row>
    <row r="1352" spans="1:2" ht="16.5" customHeight="1" x14ac:dyDescent="0.25">
      <c r="A1352" s="27">
        <v>43353</v>
      </c>
      <c r="B1352" s="122">
        <v>125884.19579643648</v>
      </c>
    </row>
    <row r="1353" spans="1:2" ht="16.5" customHeight="1" x14ac:dyDescent="0.25">
      <c r="A1353" s="27">
        <v>43354</v>
      </c>
      <c r="B1353" s="122">
        <v>125826.17229578715</v>
      </c>
    </row>
    <row r="1354" spans="1:2" ht="16.5" customHeight="1" x14ac:dyDescent="0.25">
      <c r="A1354" s="27">
        <v>43355</v>
      </c>
      <c r="B1354" s="122">
        <v>125719.23515030844</v>
      </c>
    </row>
    <row r="1355" spans="1:2" ht="16.5" customHeight="1" x14ac:dyDescent="0.25">
      <c r="A1355" s="27">
        <v>43356</v>
      </c>
      <c r="B1355" s="122">
        <v>125623.11175903912</v>
      </c>
    </row>
    <row r="1356" spans="1:2" ht="16.5" customHeight="1" x14ac:dyDescent="0.25">
      <c r="A1356" s="27">
        <v>43357</v>
      </c>
      <c r="B1356" s="122">
        <v>125520.94334430544</v>
      </c>
    </row>
    <row r="1357" spans="1:2" ht="16.5" customHeight="1" x14ac:dyDescent="0.25">
      <c r="A1357" s="27">
        <v>43358</v>
      </c>
      <c r="B1357" s="122">
        <v>125630.60473832738</v>
      </c>
    </row>
    <row r="1358" spans="1:2" ht="16.5" customHeight="1" x14ac:dyDescent="0.25">
      <c r="A1358" s="27">
        <v>43359</v>
      </c>
      <c r="B1358" s="122">
        <v>126087.93074514263</v>
      </c>
    </row>
    <row r="1359" spans="1:2" ht="16.5" customHeight="1" x14ac:dyDescent="0.25">
      <c r="A1359" s="27">
        <v>43360</v>
      </c>
      <c r="B1359" s="122">
        <v>126383.34083053059</v>
      </c>
    </row>
    <row r="1360" spans="1:2" ht="16.5" customHeight="1" x14ac:dyDescent="0.25">
      <c r="A1360" s="27">
        <v>43361</v>
      </c>
      <c r="B1360" s="122">
        <v>126005.58527648709</v>
      </c>
    </row>
    <row r="1361" spans="1:2" ht="16.5" customHeight="1" x14ac:dyDescent="0.25">
      <c r="A1361" s="27">
        <v>43362</v>
      </c>
      <c r="B1361" s="122">
        <v>126054.73627877919</v>
      </c>
    </row>
    <row r="1362" spans="1:2" ht="16.5" customHeight="1" x14ac:dyDescent="0.25">
      <c r="A1362" s="27">
        <v>43363</v>
      </c>
      <c r="B1362" s="122">
        <v>126034.25130876481</v>
      </c>
    </row>
    <row r="1363" spans="1:2" ht="16.5" customHeight="1" x14ac:dyDescent="0.25">
      <c r="A1363" s="27">
        <v>43364</v>
      </c>
      <c r="B1363" s="122">
        <v>126065.63460536287</v>
      </c>
    </row>
    <row r="1364" spans="1:2" ht="16.5" customHeight="1" x14ac:dyDescent="0.25">
      <c r="A1364" s="27">
        <v>43365</v>
      </c>
      <c r="B1364" s="122">
        <v>126008.26595577218</v>
      </c>
    </row>
    <row r="1365" spans="1:2" ht="16.5" customHeight="1" x14ac:dyDescent="0.25">
      <c r="A1365" s="27">
        <v>43366</v>
      </c>
      <c r="B1365" s="122">
        <v>126045.26643452041</v>
      </c>
    </row>
    <row r="1366" spans="1:2" ht="16.5" customHeight="1" x14ac:dyDescent="0.25">
      <c r="A1366" s="27">
        <v>43367</v>
      </c>
      <c r="B1366" s="122">
        <v>126226.72215499499</v>
      </c>
    </row>
    <row r="1367" spans="1:2" ht="16.5" customHeight="1" x14ac:dyDescent="0.25">
      <c r="A1367" s="27">
        <v>43368</v>
      </c>
      <c r="B1367" s="122">
        <v>126413.66094930148</v>
      </c>
    </row>
    <row r="1368" spans="1:2" ht="16.5" customHeight="1" x14ac:dyDescent="0.25">
      <c r="A1368" s="27">
        <v>43369</v>
      </c>
      <c r="B1368" s="122">
        <v>126489.49067557424</v>
      </c>
    </row>
    <row r="1369" spans="1:2" ht="16.5" customHeight="1" x14ac:dyDescent="0.25">
      <c r="A1369" s="27">
        <v>43370</v>
      </c>
      <c r="B1369" s="122">
        <v>126630.31925300152</v>
      </c>
    </row>
    <row r="1370" spans="1:2" ht="16.5" customHeight="1" x14ac:dyDescent="0.25">
      <c r="A1370" s="27">
        <v>43371</v>
      </c>
      <c r="B1370" s="122">
        <v>126702.41538714715</v>
      </c>
    </row>
    <row r="1371" spans="1:2" ht="16.5" customHeight="1" x14ac:dyDescent="0.25">
      <c r="A1371" s="27">
        <v>43372</v>
      </c>
      <c r="B1371" s="122">
        <v>126433.64384847807</v>
      </c>
    </row>
    <row r="1372" spans="1:2" ht="16.5" customHeight="1" x14ac:dyDescent="0.25">
      <c r="A1372" s="27">
        <v>43373</v>
      </c>
      <c r="B1372" s="122">
        <v>126336.72584925176</v>
      </c>
    </row>
    <row r="1373" spans="1:2" ht="16.5" customHeight="1" x14ac:dyDescent="0.25">
      <c r="A1373" s="27">
        <v>43374</v>
      </c>
      <c r="B1373" s="122">
        <v>127459.50299526818</v>
      </c>
    </row>
    <row r="1374" spans="1:2" ht="16.5" customHeight="1" x14ac:dyDescent="0.25">
      <c r="A1374" s="27">
        <v>43375</v>
      </c>
      <c r="B1374" s="122">
        <v>126662.30444314884</v>
      </c>
    </row>
    <row r="1375" spans="1:2" ht="16.5" customHeight="1" x14ac:dyDescent="0.25">
      <c r="A1375" s="27">
        <v>43376</v>
      </c>
      <c r="B1375" s="122">
        <v>126429.57965112077</v>
      </c>
    </row>
    <row r="1376" spans="1:2" ht="16.5" customHeight="1" x14ac:dyDescent="0.25">
      <c r="A1376" s="27">
        <v>43377</v>
      </c>
      <c r="B1376" s="122">
        <v>126492.404249436</v>
      </c>
    </row>
    <row r="1377" spans="1:2" ht="16.5" customHeight="1" x14ac:dyDescent="0.25">
      <c r="A1377" s="27">
        <v>43378</v>
      </c>
      <c r="B1377" s="122">
        <v>126255.5490582088</v>
      </c>
    </row>
    <row r="1378" spans="1:2" ht="16.5" customHeight="1" x14ac:dyDescent="0.25">
      <c r="A1378" s="27">
        <v>43379</v>
      </c>
      <c r="B1378" s="122">
        <v>126180.32901295481</v>
      </c>
    </row>
    <row r="1379" spans="1:2" ht="16.5" customHeight="1" x14ac:dyDescent="0.25">
      <c r="A1379" s="27">
        <v>43380</v>
      </c>
      <c r="B1379" s="122">
        <v>126228.34061419239</v>
      </c>
    </row>
    <row r="1380" spans="1:2" ht="16.5" customHeight="1" x14ac:dyDescent="0.25">
      <c r="A1380" s="27">
        <v>43381</v>
      </c>
      <c r="B1380" s="122">
        <v>126312.16233074199</v>
      </c>
    </row>
    <row r="1381" spans="1:2" ht="16.5" customHeight="1" x14ac:dyDescent="0.25">
      <c r="A1381" s="27">
        <v>43382</v>
      </c>
      <c r="B1381" s="122">
        <v>126308.7891847861</v>
      </c>
    </row>
    <row r="1382" spans="1:2" ht="16.5" customHeight="1" x14ac:dyDescent="0.25">
      <c r="A1382" s="27">
        <v>43383</v>
      </c>
      <c r="B1382" s="122">
        <v>126251.35939930123</v>
      </c>
    </row>
    <row r="1383" spans="1:2" ht="16.5" customHeight="1" x14ac:dyDescent="0.25">
      <c r="A1383" s="27">
        <v>43384</v>
      </c>
      <c r="B1383" s="122">
        <v>126144.51072611718</v>
      </c>
    </row>
    <row r="1384" spans="1:2" ht="16.5" customHeight="1" x14ac:dyDescent="0.25">
      <c r="A1384" s="27">
        <v>43385</v>
      </c>
      <c r="B1384" s="122">
        <v>125877.93888854285</v>
      </c>
    </row>
    <row r="1385" spans="1:2" ht="16.5" customHeight="1" x14ac:dyDescent="0.25">
      <c r="A1385" s="27">
        <v>43386</v>
      </c>
      <c r="B1385" s="122">
        <v>125740.98756490278</v>
      </c>
    </row>
    <row r="1386" spans="1:2" ht="16.5" customHeight="1" x14ac:dyDescent="0.25">
      <c r="A1386" s="27">
        <v>43387</v>
      </c>
      <c r="B1386" s="122">
        <v>125758.08882743426</v>
      </c>
    </row>
    <row r="1387" spans="1:2" ht="16.5" customHeight="1" x14ac:dyDescent="0.25">
      <c r="A1387" s="27">
        <v>43388</v>
      </c>
      <c r="B1387" s="122">
        <v>126710.22055470361</v>
      </c>
    </row>
    <row r="1388" spans="1:2" ht="16.5" customHeight="1" x14ac:dyDescent="0.25">
      <c r="A1388" s="27">
        <v>43389</v>
      </c>
      <c r="B1388" s="122">
        <v>126704.3743754779</v>
      </c>
    </row>
    <row r="1389" spans="1:2" ht="16.5" customHeight="1" x14ac:dyDescent="0.25">
      <c r="A1389" s="27">
        <v>43390</v>
      </c>
      <c r="B1389" s="122">
        <v>126350.52159718817</v>
      </c>
    </row>
    <row r="1390" spans="1:2" ht="16.5" customHeight="1" x14ac:dyDescent="0.25">
      <c r="A1390" s="27">
        <v>43391</v>
      </c>
      <c r="B1390" s="122">
        <v>126186.4782684212</v>
      </c>
    </row>
    <row r="1391" spans="1:2" ht="16.5" customHeight="1" x14ac:dyDescent="0.25">
      <c r="A1391" s="27">
        <v>43392</v>
      </c>
      <c r="B1391" s="122">
        <v>126257.91396085705</v>
      </c>
    </row>
    <row r="1392" spans="1:2" ht="16.5" customHeight="1" x14ac:dyDescent="0.25">
      <c r="A1392" s="27">
        <v>43393</v>
      </c>
      <c r="B1392" s="122">
        <v>126658.39745494325</v>
      </c>
    </row>
    <row r="1393" spans="1:2" ht="16.5" customHeight="1" x14ac:dyDescent="0.25">
      <c r="A1393" s="27">
        <v>43394</v>
      </c>
      <c r="B1393" s="122">
        <v>126484.76326424918</v>
      </c>
    </row>
    <row r="1394" spans="1:2" ht="16.5" customHeight="1" x14ac:dyDescent="0.25">
      <c r="A1394" s="27">
        <v>43395</v>
      </c>
      <c r="B1394" s="122">
        <v>126374.83613194092</v>
      </c>
    </row>
    <row r="1395" spans="1:2" ht="16.5" customHeight="1" x14ac:dyDescent="0.25">
      <c r="A1395" s="27">
        <v>43396</v>
      </c>
      <c r="B1395" s="122">
        <v>125852.61959387283</v>
      </c>
    </row>
    <row r="1396" spans="1:2" ht="16.5" customHeight="1" x14ac:dyDescent="0.25">
      <c r="A1396" s="27">
        <v>43397</v>
      </c>
      <c r="B1396" s="122">
        <v>126105.13132477099</v>
      </c>
    </row>
    <row r="1397" spans="1:2" ht="16.5" customHeight="1" x14ac:dyDescent="0.25">
      <c r="A1397" s="27">
        <v>43398</v>
      </c>
      <c r="B1397" s="122">
        <v>126322.61062094993</v>
      </c>
    </row>
    <row r="1398" spans="1:2" ht="16.5" customHeight="1" x14ac:dyDescent="0.25">
      <c r="A1398" s="27">
        <v>43399</v>
      </c>
      <c r="B1398" s="122">
        <v>126458.35195710853</v>
      </c>
    </row>
    <row r="1399" spans="1:2" ht="16.5" customHeight="1" x14ac:dyDescent="0.25">
      <c r="A1399" s="27">
        <v>43400</v>
      </c>
      <c r="B1399" s="122">
        <v>126440.10777391946</v>
      </c>
    </row>
    <row r="1400" spans="1:2" ht="16.5" customHeight="1" x14ac:dyDescent="0.25">
      <c r="A1400" s="27">
        <v>43401</v>
      </c>
      <c r="B1400" s="122">
        <v>126507.22513167422</v>
      </c>
    </row>
    <row r="1401" spans="1:2" ht="16.5" customHeight="1" x14ac:dyDescent="0.25">
      <c r="A1401" s="27">
        <v>43402</v>
      </c>
      <c r="B1401" s="122">
        <v>126557.00335829794</v>
      </c>
    </row>
    <row r="1402" spans="1:2" ht="16.5" customHeight="1" x14ac:dyDescent="0.25">
      <c r="A1402" s="27">
        <v>43403</v>
      </c>
      <c r="B1402" s="122">
        <v>126746.64805676162</v>
      </c>
    </row>
    <row r="1403" spans="1:2" ht="16.5" customHeight="1" x14ac:dyDescent="0.25">
      <c r="A1403" s="27">
        <v>43404</v>
      </c>
      <c r="B1403" s="122">
        <v>126684.69254120566</v>
      </c>
    </row>
    <row r="1404" spans="1:2" ht="16.5" customHeight="1" x14ac:dyDescent="0.25">
      <c r="A1404" s="27">
        <v>43405</v>
      </c>
      <c r="B1404" s="122">
        <v>127945.2892075128</v>
      </c>
    </row>
    <row r="1405" spans="1:2" ht="16.5" customHeight="1" x14ac:dyDescent="0.25">
      <c r="A1405" s="27">
        <v>43406</v>
      </c>
      <c r="B1405" s="122">
        <v>125846.29072068373</v>
      </c>
    </row>
    <row r="1406" spans="1:2" ht="16.5" customHeight="1" x14ac:dyDescent="0.25">
      <c r="A1406" s="27">
        <v>43407</v>
      </c>
      <c r="B1406" s="122">
        <v>126066.98442482162</v>
      </c>
    </row>
    <row r="1407" spans="1:2" ht="16.5" customHeight="1" x14ac:dyDescent="0.25">
      <c r="A1407" s="27">
        <v>43408</v>
      </c>
      <c r="B1407" s="122">
        <v>126193.32888741275</v>
      </c>
    </row>
    <row r="1408" spans="1:2" ht="16.5" customHeight="1" x14ac:dyDescent="0.25">
      <c r="A1408" s="27">
        <v>43409</v>
      </c>
      <c r="B1408" s="122">
        <v>126509.92021788022</v>
      </c>
    </row>
    <row r="1409" spans="1:2" ht="16.5" customHeight="1" x14ac:dyDescent="0.25">
      <c r="A1409" s="27">
        <v>43410</v>
      </c>
      <c r="B1409" s="122">
        <v>126564.00845797987</v>
      </c>
    </row>
    <row r="1410" spans="1:2" ht="16.5" customHeight="1" x14ac:dyDescent="0.25">
      <c r="A1410" s="27">
        <v>43411</v>
      </c>
      <c r="B1410" s="122">
        <v>126536.05658583689</v>
      </c>
    </row>
    <row r="1411" spans="1:2" ht="16.5" customHeight="1" x14ac:dyDescent="0.25">
      <c r="A1411" s="27">
        <v>43412</v>
      </c>
      <c r="B1411" s="122">
        <v>126336.49726015948</v>
      </c>
    </row>
    <row r="1412" spans="1:2" ht="16.5" customHeight="1" x14ac:dyDescent="0.25">
      <c r="A1412" s="27">
        <v>43413</v>
      </c>
      <c r="B1412" s="122">
        <v>126188.39457471296</v>
      </c>
    </row>
    <row r="1413" spans="1:2" ht="16.5" customHeight="1" x14ac:dyDescent="0.25">
      <c r="A1413" s="27">
        <v>43414</v>
      </c>
      <c r="B1413" s="122">
        <v>126131.04264502042</v>
      </c>
    </row>
    <row r="1414" spans="1:2" ht="16.5" customHeight="1" x14ac:dyDescent="0.25">
      <c r="A1414" s="27">
        <v>43415</v>
      </c>
      <c r="B1414" s="122">
        <v>126220.99373504131</v>
      </c>
    </row>
    <row r="1415" spans="1:2" ht="16.5" customHeight="1" x14ac:dyDescent="0.25">
      <c r="A1415" s="27">
        <v>43416</v>
      </c>
      <c r="B1415" s="122">
        <v>126317.88189259591</v>
      </c>
    </row>
    <row r="1416" spans="1:2" ht="16.5" customHeight="1" x14ac:dyDescent="0.25">
      <c r="A1416" s="27">
        <v>43417</v>
      </c>
      <c r="B1416" s="122">
        <v>126253.30155208934</v>
      </c>
    </row>
    <row r="1417" spans="1:2" ht="16.5" customHeight="1" x14ac:dyDescent="0.25">
      <c r="A1417" s="27">
        <v>43418</v>
      </c>
      <c r="B1417" s="122">
        <v>126230.07174677835</v>
      </c>
    </row>
    <row r="1418" spans="1:2" ht="16.5" customHeight="1" x14ac:dyDescent="0.25">
      <c r="A1418" s="27">
        <v>43419</v>
      </c>
      <c r="B1418" s="122">
        <v>126074.44152027725</v>
      </c>
    </row>
    <row r="1419" spans="1:2" ht="16.5" customHeight="1" x14ac:dyDescent="0.25">
      <c r="A1419" s="27">
        <v>43420</v>
      </c>
      <c r="B1419" s="122">
        <v>125796.99887551967</v>
      </c>
    </row>
    <row r="1420" spans="1:2" ht="16.5" customHeight="1" x14ac:dyDescent="0.25">
      <c r="A1420" s="27">
        <v>43421</v>
      </c>
      <c r="B1420" s="122">
        <v>125902.33721716197</v>
      </c>
    </row>
    <row r="1421" spans="1:2" ht="16.5" customHeight="1" x14ac:dyDescent="0.25">
      <c r="A1421" s="27">
        <v>43422</v>
      </c>
      <c r="B1421" s="122">
        <v>125970.98583830711</v>
      </c>
    </row>
    <row r="1422" spans="1:2" ht="16.5" customHeight="1" x14ac:dyDescent="0.25">
      <c r="A1422" s="27">
        <v>43423</v>
      </c>
      <c r="B1422" s="122">
        <v>126042.43347167381</v>
      </c>
    </row>
    <row r="1423" spans="1:2" ht="16.5" customHeight="1" x14ac:dyDescent="0.25">
      <c r="A1423" s="27">
        <v>43424</v>
      </c>
      <c r="B1423" s="122">
        <v>126219.37976023766</v>
      </c>
    </row>
    <row r="1424" spans="1:2" ht="16.5" customHeight="1" x14ac:dyDescent="0.25">
      <c r="A1424" s="27">
        <v>43425</v>
      </c>
      <c r="B1424" s="122">
        <v>126237.29510336572</v>
      </c>
    </row>
    <row r="1425" spans="1:2" ht="16.5" customHeight="1" x14ac:dyDescent="0.25">
      <c r="A1425" s="27">
        <v>43426</v>
      </c>
      <c r="B1425" s="122">
        <v>126102.17343954134</v>
      </c>
    </row>
    <row r="1426" spans="1:2" ht="16.5" customHeight="1" x14ac:dyDescent="0.25">
      <c r="A1426" s="27">
        <v>43427</v>
      </c>
      <c r="B1426" s="122">
        <v>126041.56497754689</v>
      </c>
    </row>
    <row r="1427" spans="1:2" ht="16.5" customHeight="1" x14ac:dyDescent="0.25">
      <c r="A1427" s="27">
        <v>43428</v>
      </c>
      <c r="B1427" s="122">
        <v>126036.95564796207</v>
      </c>
    </row>
    <row r="1428" spans="1:2" ht="16.5" customHeight="1" x14ac:dyDescent="0.25">
      <c r="A1428" s="27">
        <v>43429</v>
      </c>
      <c r="B1428" s="122">
        <v>126114.12201555309</v>
      </c>
    </row>
    <row r="1429" spans="1:2" ht="16.5" customHeight="1" x14ac:dyDescent="0.25">
      <c r="A1429" s="27">
        <v>43430</v>
      </c>
      <c r="B1429" s="122">
        <v>126136.03566076476</v>
      </c>
    </row>
    <row r="1430" spans="1:2" ht="16.5" customHeight="1" x14ac:dyDescent="0.25">
      <c r="A1430" s="27">
        <v>43431</v>
      </c>
      <c r="B1430" s="122">
        <v>126481.18314512893</v>
      </c>
    </row>
    <row r="1431" spans="1:2" ht="16.5" customHeight="1" x14ac:dyDescent="0.25">
      <c r="A1431" s="27">
        <v>43432</v>
      </c>
      <c r="B1431" s="122">
        <v>126422.22308668194</v>
      </c>
    </row>
    <row r="1432" spans="1:2" ht="16.5" customHeight="1" x14ac:dyDescent="0.25">
      <c r="A1432" s="27">
        <v>43433</v>
      </c>
      <c r="B1432" s="122">
        <v>126487.91787230808</v>
      </c>
    </row>
    <row r="1433" spans="1:2" ht="16.5" customHeight="1" x14ac:dyDescent="0.25">
      <c r="A1433" s="27">
        <v>43434</v>
      </c>
      <c r="B1433" s="122">
        <v>126297.8139713039</v>
      </c>
    </row>
    <row r="1434" spans="1:2" ht="16.5" customHeight="1" x14ac:dyDescent="0.25">
      <c r="A1434" s="27">
        <v>43435</v>
      </c>
      <c r="B1434" s="122">
        <v>124245.44968955312</v>
      </c>
    </row>
    <row r="1435" spans="1:2" ht="16.5" customHeight="1" x14ac:dyDescent="0.25">
      <c r="A1435" s="27">
        <v>43436</v>
      </c>
      <c r="B1435" s="122">
        <v>124943.94558188302</v>
      </c>
    </row>
    <row r="1436" spans="1:2" ht="16.5" customHeight="1" x14ac:dyDescent="0.25">
      <c r="A1436" s="27">
        <v>43437</v>
      </c>
      <c r="B1436" s="122">
        <v>127206.81529872637</v>
      </c>
    </row>
    <row r="1437" spans="1:2" ht="16.5" customHeight="1" x14ac:dyDescent="0.25">
      <c r="A1437" s="27">
        <v>43438</v>
      </c>
      <c r="B1437" s="122">
        <v>126629.99397131626</v>
      </c>
    </row>
    <row r="1438" spans="1:2" ht="16.5" customHeight="1" x14ac:dyDescent="0.25">
      <c r="A1438" s="27">
        <v>43439</v>
      </c>
      <c r="B1438" s="122">
        <v>126520.85373781653</v>
      </c>
    </row>
    <row r="1439" spans="1:2" ht="16.5" customHeight="1" x14ac:dyDescent="0.25">
      <c r="A1439" s="27">
        <v>43440</v>
      </c>
      <c r="B1439" s="122">
        <v>126416.4304438213</v>
      </c>
    </row>
    <row r="1440" spans="1:2" ht="16.5" customHeight="1" x14ac:dyDescent="0.25">
      <c r="A1440" s="27">
        <v>43441</v>
      </c>
      <c r="B1440" s="122">
        <v>126372.15660554927</v>
      </c>
    </row>
    <row r="1441" spans="1:2" ht="16.5" customHeight="1" x14ac:dyDescent="0.25">
      <c r="A1441" s="27">
        <v>43442</v>
      </c>
      <c r="B1441" s="122">
        <v>126282.63614485672</v>
      </c>
    </row>
    <row r="1442" spans="1:2" ht="16.5" customHeight="1" x14ac:dyDescent="0.25">
      <c r="A1442" s="27">
        <v>43443</v>
      </c>
      <c r="B1442" s="122">
        <v>126248.04899680987</v>
      </c>
    </row>
    <row r="1443" spans="1:2" ht="16.5" customHeight="1" x14ac:dyDescent="0.25">
      <c r="A1443" s="27">
        <v>43444</v>
      </c>
      <c r="B1443" s="122">
        <v>126276.74390401604</v>
      </c>
    </row>
    <row r="1444" spans="1:2" ht="16.5" customHeight="1" x14ac:dyDescent="0.25">
      <c r="A1444" s="27">
        <v>43445</v>
      </c>
      <c r="B1444" s="122">
        <v>126412.16107769421</v>
      </c>
    </row>
    <row r="1445" spans="1:2" ht="16.5" customHeight="1" x14ac:dyDescent="0.25">
      <c r="A1445" s="27">
        <v>43446</v>
      </c>
      <c r="B1445" s="122">
        <v>126270.39735247588</v>
      </c>
    </row>
    <row r="1446" spans="1:2" ht="16.5" customHeight="1" x14ac:dyDescent="0.25">
      <c r="A1446" s="27">
        <v>43447</v>
      </c>
      <c r="B1446" s="122">
        <v>126155.88361353625</v>
      </c>
    </row>
    <row r="1447" spans="1:2" ht="16.5" customHeight="1" x14ac:dyDescent="0.25">
      <c r="A1447" s="27">
        <v>43448</v>
      </c>
      <c r="B1447" s="122">
        <v>126141.54693155302</v>
      </c>
    </row>
    <row r="1448" spans="1:2" ht="16.5" customHeight="1" x14ac:dyDescent="0.25">
      <c r="A1448" s="27">
        <v>43449</v>
      </c>
      <c r="B1448" s="122">
        <v>125924.37388097073</v>
      </c>
    </row>
    <row r="1449" spans="1:2" ht="16.5" customHeight="1" x14ac:dyDescent="0.25">
      <c r="A1449" s="27">
        <v>43450</v>
      </c>
      <c r="B1449" s="122">
        <v>125871.61406457977</v>
      </c>
    </row>
    <row r="1450" spans="1:2" ht="16.5" customHeight="1" x14ac:dyDescent="0.25">
      <c r="A1450" s="27">
        <v>43451</v>
      </c>
      <c r="B1450" s="122">
        <v>125950.31133237714</v>
      </c>
    </row>
    <row r="1451" spans="1:2" ht="16.5" customHeight="1" x14ac:dyDescent="0.25">
      <c r="A1451" s="27">
        <v>43452</v>
      </c>
      <c r="B1451" s="122">
        <v>126183.16254843312</v>
      </c>
    </row>
    <row r="1452" spans="1:2" ht="16.5" customHeight="1" x14ac:dyDescent="0.25">
      <c r="A1452" s="27">
        <v>43453</v>
      </c>
      <c r="B1452" s="122">
        <v>126098.04425861238</v>
      </c>
    </row>
    <row r="1453" spans="1:2" ht="16.5" customHeight="1" x14ac:dyDescent="0.25">
      <c r="A1453" s="27">
        <v>43454</v>
      </c>
      <c r="B1453" s="122">
        <v>126048.99963489862</v>
      </c>
    </row>
    <row r="1454" spans="1:2" ht="16.5" customHeight="1" x14ac:dyDescent="0.25">
      <c r="A1454" s="27">
        <v>43455</v>
      </c>
      <c r="B1454" s="122">
        <v>126441.28482717788</v>
      </c>
    </row>
    <row r="1455" spans="1:2" ht="16.5" customHeight="1" x14ac:dyDescent="0.25">
      <c r="A1455" s="27">
        <v>43456</v>
      </c>
      <c r="B1455" s="122">
        <v>126065.55440370346</v>
      </c>
    </row>
    <row r="1456" spans="1:2" ht="16.5" customHeight="1" x14ac:dyDescent="0.25">
      <c r="A1456" s="27">
        <v>43457</v>
      </c>
      <c r="B1456" s="122">
        <v>125534.81568495493</v>
      </c>
    </row>
    <row r="1457" spans="1:2" ht="16.5" customHeight="1" x14ac:dyDescent="0.25">
      <c r="A1457" s="27">
        <v>43458</v>
      </c>
      <c r="B1457" s="122">
        <v>124553.27321923035</v>
      </c>
    </row>
    <row r="1458" spans="1:2" ht="16.5" customHeight="1" x14ac:dyDescent="0.25">
      <c r="A1458" s="27">
        <v>43459</v>
      </c>
      <c r="B1458" s="122">
        <v>125445.14741482554</v>
      </c>
    </row>
    <row r="1459" spans="1:2" ht="16.5" customHeight="1" x14ac:dyDescent="0.25">
      <c r="A1459" s="27">
        <v>43460</v>
      </c>
      <c r="B1459" s="122">
        <v>125545.59014039283</v>
      </c>
    </row>
    <row r="1460" spans="1:2" ht="16.5" customHeight="1" x14ac:dyDescent="0.25">
      <c r="A1460" s="27">
        <v>43461</v>
      </c>
      <c r="B1460" s="122">
        <v>125641.13833042581</v>
      </c>
    </row>
    <row r="1461" spans="1:2" ht="16.5" customHeight="1" x14ac:dyDescent="0.25">
      <c r="A1461" s="27">
        <v>43462</v>
      </c>
      <c r="B1461" s="122">
        <v>126195.01568113029</v>
      </c>
    </row>
    <row r="1462" spans="1:2" ht="16.5" customHeight="1" x14ac:dyDescent="0.25">
      <c r="A1462" s="27">
        <v>43463</v>
      </c>
      <c r="B1462" s="122">
        <v>126010.80295631255</v>
      </c>
    </row>
    <row r="1463" spans="1:2" ht="16.5" customHeight="1" x14ac:dyDescent="0.25">
      <c r="A1463" s="27">
        <v>43464</v>
      </c>
      <c r="B1463" s="122">
        <v>125698.29706650329</v>
      </c>
    </row>
    <row r="1464" spans="1:2" ht="16.5" customHeight="1" x14ac:dyDescent="0.25">
      <c r="A1464" s="27">
        <v>43465</v>
      </c>
      <c r="B1464" s="122">
        <v>124386.08677171107</v>
      </c>
    </row>
    <row r="1465" spans="1:2" ht="16.5" customHeight="1" x14ac:dyDescent="0.25">
      <c r="A1465" s="27">
        <v>43466</v>
      </c>
      <c r="B1465" s="122">
        <v>122733.94538020401</v>
      </c>
    </row>
    <row r="1466" spans="1:2" ht="16.5" customHeight="1" x14ac:dyDescent="0.25">
      <c r="A1466" s="27">
        <v>43467</v>
      </c>
      <c r="B1466" s="122">
        <v>123568.6487230692</v>
      </c>
    </row>
    <row r="1467" spans="1:2" ht="16.5" customHeight="1" x14ac:dyDescent="0.25">
      <c r="A1467" s="27">
        <v>43468</v>
      </c>
      <c r="B1467" s="122">
        <v>122664.06227005975</v>
      </c>
    </row>
    <row r="1468" spans="1:2" ht="16.5" customHeight="1" x14ac:dyDescent="0.25">
      <c r="A1468" s="27">
        <v>43469</v>
      </c>
      <c r="B1468" s="122">
        <v>121229.77804550045</v>
      </c>
    </row>
    <row r="1469" spans="1:2" ht="16.5" customHeight="1" x14ac:dyDescent="0.25">
      <c r="A1469" s="27">
        <v>43470</v>
      </c>
      <c r="B1469" s="122">
        <v>121215.85602548029</v>
      </c>
    </row>
    <row r="1470" spans="1:2" ht="16.5" customHeight="1" x14ac:dyDescent="0.25">
      <c r="A1470" s="27">
        <v>43471</v>
      </c>
      <c r="B1470" s="122">
        <v>121631.99901313652</v>
      </c>
    </row>
    <row r="1471" spans="1:2" ht="16.5" customHeight="1" x14ac:dyDescent="0.25">
      <c r="A1471" s="27">
        <v>43472</v>
      </c>
      <c r="B1471" s="122">
        <v>121749.45455400925</v>
      </c>
    </row>
    <row r="1472" spans="1:2" ht="16.5" customHeight="1" x14ac:dyDescent="0.25">
      <c r="A1472" s="27">
        <v>43473</v>
      </c>
      <c r="B1472" s="122">
        <v>121181.46836330107</v>
      </c>
    </row>
    <row r="1473" spans="1:2" ht="16.5" customHeight="1" x14ac:dyDescent="0.25">
      <c r="A1473" s="27">
        <v>43474</v>
      </c>
      <c r="B1473" s="122">
        <v>121133.6268452337</v>
      </c>
    </row>
    <row r="1474" spans="1:2" ht="16.5" customHeight="1" x14ac:dyDescent="0.25">
      <c r="A1474" s="27">
        <v>43475</v>
      </c>
      <c r="B1474" s="122">
        <v>121058.90743562466</v>
      </c>
    </row>
    <row r="1475" spans="1:2" ht="16.5" customHeight="1" x14ac:dyDescent="0.25">
      <c r="A1475" s="27">
        <v>43476</v>
      </c>
      <c r="B1475" s="122">
        <v>121177.42661880277</v>
      </c>
    </row>
    <row r="1476" spans="1:2" ht="16.5" customHeight="1" x14ac:dyDescent="0.25">
      <c r="A1476" s="27">
        <v>43477</v>
      </c>
      <c r="B1476" s="122">
        <v>121138.20556842224</v>
      </c>
    </row>
    <row r="1477" spans="1:2" ht="16.5" customHeight="1" x14ac:dyDescent="0.25">
      <c r="A1477" s="27">
        <v>43478</v>
      </c>
      <c r="B1477" s="122">
        <v>121101.60228953144</v>
      </c>
    </row>
    <row r="1478" spans="1:2" ht="16.5" customHeight="1" x14ac:dyDescent="0.25">
      <c r="A1478" s="27">
        <v>43479</v>
      </c>
      <c r="B1478" s="122">
        <v>120914.84701830207</v>
      </c>
    </row>
    <row r="1479" spans="1:2" ht="16.5" customHeight="1" x14ac:dyDescent="0.25">
      <c r="A1479" s="27">
        <v>43480</v>
      </c>
      <c r="B1479" s="122">
        <v>121030.24220193061</v>
      </c>
    </row>
    <row r="1480" spans="1:2" ht="16.5" customHeight="1" x14ac:dyDescent="0.25">
      <c r="A1480" s="27">
        <v>43481</v>
      </c>
      <c r="B1480" s="122">
        <v>121260.72339347273</v>
      </c>
    </row>
    <row r="1481" spans="1:2" ht="16.5" customHeight="1" x14ac:dyDescent="0.25">
      <c r="A1481" s="27">
        <v>43482</v>
      </c>
      <c r="B1481" s="122">
        <v>121364.56068792409</v>
      </c>
    </row>
    <row r="1482" spans="1:2" ht="16.5" customHeight="1" x14ac:dyDescent="0.25">
      <c r="A1482" s="27">
        <v>43483</v>
      </c>
      <c r="B1482" s="122">
        <v>121533.55989157496</v>
      </c>
    </row>
    <row r="1483" spans="1:2" ht="16.5" customHeight="1" x14ac:dyDescent="0.25">
      <c r="A1483" s="27">
        <v>43484</v>
      </c>
      <c r="B1483" s="122">
        <v>121477.02696044371</v>
      </c>
    </row>
    <row r="1484" spans="1:2" ht="16.5" customHeight="1" x14ac:dyDescent="0.25">
      <c r="A1484" s="27">
        <v>43485</v>
      </c>
      <c r="B1484" s="122">
        <v>121305.85945816911</v>
      </c>
    </row>
    <row r="1485" spans="1:2" ht="16.5" customHeight="1" x14ac:dyDescent="0.25">
      <c r="A1485" s="27">
        <v>43486</v>
      </c>
      <c r="B1485" s="122">
        <v>121208.75727616574</v>
      </c>
    </row>
    <row r="1486" spans="1:2" ht="16.5" customHeight="1" x14ac:dyDescent="0.25">
      <c r="A1486" s="27">
        <v>43487</v>
      </c>
      <c r="B1486" s="122">
        <v>121739.1773389389</v>
      </c>
    </row>
    <row r="1487" spans="1:2" ht="16.5" customHeight="1" x14ac:dyDescent="0.25">
      <c r="A1487" s="27">
        <v>43488</v>
      </c>
      <c r="B1487" s="122">
        <v>121971.89038433644</v>
      </c>
    </row>
    <row r="1488" spans="1:2" ht="16.5" customHeight="1" x14ac:dyDescent="0.25">
      <c r="A1488" s="27">
        <v>43489</v>
      </c>
      <c r="B1488" s="122">
        <v>122132.56089412989</v>
      </c>
    </row>
    <row r="1489" spans="1:2" ht="16.5" customHeight="1" x14ac:dyDescent="0.25">
      <c r="A1489" s="27">
        <v>43490</v>
      </c>
      <c r="B1489" s="122">
        <v>122420.52553531318</v>
      </c>
    </row>
    <row r="1490" spans="1:2" ht="16.5" customHeight="1" x14ac:dyDescent="0.25">
      <c r="A1490" s="27">
        <v>43491</v>
      </c>
      <c r="B1490" s="122">
        <v>122269.30115473524</v>
      </c>
    </row>
    <row r="1491" spans="1:2" ht="16.5" customHeight="1" x14ac:dyDescent="0.25">
      <c r="A1491" s="27">
        <v>43492</v>
      </c>
      <c r="B1491" s="122">
        <v>122159.04015816477</v>
      </c>
    </row>
    <row r="1492" spans="1:2" ht="16.5" customHeight="1" x14ac:dyDescent="0.25">
      <c r="A1492" s="27">
        <v>43493</v>
      </c>
      <c r="B1492" s="122">
        <v>122045.27942561559</v>
      </c>
    </row>
    <row r="1493" spans="1:2" ht="16.5" customHeight="1" x14ac:dyDescent="0.25">
      <c r="A1493" s="27">
        <v>43494</v>
      </c>
      <c r="B1493" s="122">
        <v>122354.05552863795</v>
      </c>
    </row>
    <row r="1494" spans="1:2" ht="16.5" customHeight="1" x14ac:dyDescent="0.25">
      <c r="A1494" s="27">
        <v>43495</v>
      </c>
      <c r="B1494" s="122">
        <v>122357.00110666591</v>
      </c>
    </row>
    <row r="1495" spans="1:2" ht="16.5" customHeight="1" x14ac:dyDescent="0.25">
      <c r="A1495" s="27">
        <v>43496</v>
      </c>
      <c r="B1495" s="122">
        <v>122415.86429327261</v>
      </c>
    </row>
    <row r="1496" spans="1:2" ht="16.5" customHeight="1" x14ac:dyDescent="0.25">
      <c r="A1496" s="27">
        <v>43497</v>
      </c>
      <c r="B1496" s="122">
        <v>123652.009716139</v>
      </c>
    </row>
    <row r="1497" spans="1:2" ht="16.5" customHeight="1" x14ac:dyDescent="0.25">
      <c r="A1497" s="27">
        <v>43498</v>
      </c>
      <c r="B1497" s="122">
        <v>122145.25515485558</v>
      </c>
    </row>
    <row r="1498" spans="1:2" ht="16.5" customHeight="1" x14ac:dyDescent="0.25">
      <c r="A1498" s="27">
        <v>43499</v>
      </c>
      <c r="B1498" s="122">
        <v>122243.49414885155</v>
      </c>
    </row>
    <row r="1499" spans="1:2" ht="16.5" customHeight="1" x14ac:dyDescent="0.25">
      <c r="A1499" s="27">
        <v>43500</v>
      </c>
      <c r="B1499" s="122">
        <v>122245.15442214996</v>
      </c>
    </row>
    <row r="1500" spans="1:2" ht="16.5" customHeight="1" x14ac:dyDescent="0.25">
      <c r="A1500" s="27">
        <v>43501</v>
      </c>
      <c r="B1500" s="122">
        <v>121953.2378142213</v>
      </c>
    </row>
    <row r="1501" spans="1:2" ht="16.5" customHeight="1" x14ac:dyDescent="0.25">
      <c r="A1501" s="27">
        <v>43502</v>
      </c>
      <c r="B1501" s="122">
        <v>121729.45092463444</v>
      </c>
    </row>
    <row r="1502" spans="1:2" ht="16.5" customHeight="1" x14ac:dyDescent="0.25">
      <c r="A1502" s="27">
        <v>43503</v>
      </c>
      <c r="B1502" s="122">
        <v>121495.90673954104</v>
      </c>
    </row>
    <row r="1503" spans="1:2" ht="16.5" customHeight="1" x14ac:dyDescent="0.25">
      <c r="A1503" s="27">
        <v>43504</v>
      </c>
      <c r="B1503" s="122">
        <v>121479.73709374026</v>
      </c>
    </row>
    <row r="1504" spans="1:2" ht="16.5" customHeight="1" x14ac:dyDescent="0.25">
      <c r="A1504" s="27">
        <v>43505</v>
      </c>
      <c r="B1504" s="122">
        <v>121243.73712867888</v>
      </c>
    </row>
    <row r="1505" spans="1:2" ht="16.5" customHeight="1" x14ac:dyDescent="0.25">
      <c r="A1505" s="27">
        <v>43506</v>
      </c>
      <c r="B1505" s="122">
        <v>121294.07561133645</v>
      </c>
    </row>
    <row r="1506" spans="1:2" ht="16.5" customHeight="1" x14ac:dyDescent="0.25">
      <c r="A1506" s="27">
        <v>43507</v>
      </c>
      <c r="B1506" s="122">
        <v>121554.99681399346</v>
      </c>
    </row>
    <row r="1507" spans="1:2" ht="16.5" customHeight="1" x14ac:dyDescent="0.25">
      <c r="A1507" s="27">
        <v>43508</v>
      </c>
      <c r="B1507" s="122">
        <v>121092.60802758485</v>
      </c>
    </row>
    <row r="1508" spans="1:2" ht="16.5" customHeight="1" x14ac:dyDescent="0.25">
      <c r="A1508" s="27">
        <v>43509</v>
      </c>
      <c r="B1508" s="122">
        <v>121035.93765364881</v>
      </c>
    </row>
    <row r="1509" spans="1:2" ht="16.5" customHeight="1" x14ac:dyDescent="0.25">
      <c r="A1509" s="27">
        <v>43510</v>
      </c>
      <c r="B1509" s="122">
        <v>120784.88262281616</v>
      </c>
    </row>
    <row r="1510" spans="1:2" ht="16.5" customHeight="1" x14ac:dyDescent="0.25">
      <c r="A1510" s="27">
        <v>43511</v>
      </c>
      <c r="B1510" s="122">
        <v>121075.7482928877</v>
      </c>
    </row>
    <row r="1511" spans="1:2" ht="16.5" customHeight="1" x14ac:dyDescent="0.25">
      <c r="A1511" s="27">
        <v>43512</v>
      </c>
      <c r="B1511" s="122">
        <v>121289.69094505924</v>
      </c>
    </row>
    <row r="1512" spans="1:2" ht="16.5" customHeight="1" x14ac:dyDescent="0.25">
      <c r="A1512" s="27">
        <v>43513</v>
      </c>
      <c r="B1512" s="122">
        <v>121641.80895137956</v>
      </c>
    </row>
    <row r="1513" spans="1:2" ht="16.5" customHeight="1" x14ac:dyDescent="0.25">
      <c r="A1513" s="27">
        <v>43514</v>
      </c>
      <c r="B1513" s="122">
        <v>121405.96079979226</v>
      </c>
    </row>
    <row r="1514" spans="1:2" ht="16.5" customHeight="1" x14ac:dyDescent="0.25">
      <c r="A1514" s="27">
        <v>43515</v>
      </c>
      <c r="B1514" s="122">
        <v>120655.59843292611</v>
      </c>
    </row>
    <row r="1515" spans="1:2" ht="16.5" customHeight="1" x14ac:dyDescent="0.25">
      <c r="A1515" s="27">
        <v>43516</v>
      </c>
      <c r="B1515" s="122">
        <v>120824.17117480529</v>
      </c>
    </row>
    <row r="1516" spans="1:2" ht="16.5" customHeight="1" x14ac:dyDescent="0.25">
      <c r="A1516" s="27">
        <v>43517</v>
      </c>
      <c r="B1516" s="122">
        <v>120902.13236637483</v>
      </c>
    </row>
    <row r="1517" spans="1:2" ht="16.5" customHeight="1" x14ac:dyDescent="0.25">
      <c r="A1517" s="27">
        <v>43518</v>
      </c>
      <c r="B1517" s="122">
        <v>121304.31405199316</v>
      </c>
    </row>
    <row r="1518" spans="1:2" ht="16.5" customHeight="1" x14ac:dyDescent="0.25">
      <c r="A1518" s="27">
        <v>43519</v>
      </c>
      <c r="B1518" s="122">
        <v>121796.22094793734</v>
      </c>
    </row>
    <row r="1519" spans="1:2" ht="16.5" customHeight="1" x14ac:dyDescent="0.25">
      <c r="A1519" s="27">
        <v>43520</v>
      </c>
      <c r="B1519" s="122">
        <v>121972.68709011053</v>
      </c>
    </row>
    <row r="1520" spans="1:2" ht="16.5" customHeight="1" x14ac:dyDescent="0.25">
      <c r="A1520" s="27">
        <v>43521</v>
      </c>
      <c r="B1520" s="122">
        <v>121611.69373676306</v>
      </c>
    </row>
    <row r="1521" spans="1:2" ht="16.5" customHeight="1" x14ac:dyDescent="0.25">
      <c r="A1521" s="27">
        <v>43522</v>
      </c>
      <c r="B1521" s="122">
        <v>121720.75861399755</v>
      </c>
    </row>
    <row r="1522" spans="1:2" ht="16.5" customHeight="1" x14ac:dyDescent="0.25">
      <c r="A1522" s="27">
        <v>43523</v>
      </c>
      <c r="B1522" s="122">
        <v>121729.5155534705</v>
      </c>
    </row>
    <row r="1523" spans="1:2" ht="16.5" customHeight="1" x14ac:dyDescent="0.25">
      <c r="A1523" s="27">
        <v>43524</v>
      </c>
      <c r="B1523" s="122">
        <v>121859.0536243369</v>
      </c>
    </row>
    <row r="1524" spans="1:2" ht="16.5" customHeight="1" x14ac:dyDescent="0.25">
      <c r="A1524" s="27">
        <v>43525</v>
      </c>
      <c r="B1524" s="122">
        <v>122832.23307754463</v>
      </c>
    </row>
    <row r="1525" spans="1:2" ht="16.5" customHeight="1" x14ac:dyDescent="0.25">
      <c r="A1525" s="27">
        <v>43526</v>
      </c>
      <c r="B1525" s="122">
        <v>121662.02440859532</v>
      </c>
    </row>
    <row r="1526" spans="1:2" ht="16.5" customHeight="1" x14ac:dyDescent="0.25">
      <c r="A1526" s="27">
        <v>43527</v>
      </c>
      <c r="B1526" s="122">
        <v>122237.99129047486</v>
      </c>
    </row>
    <row r="1527" spans="1:2" ht="16.5" customHeight="1" x14ac:dyDescent="0.25">
      <c r="A1527" s="27">
        <v>43528</v>
      </c>
      <c r="B1527" s="122">
        <v>122290.12738759059</v>
      </c>
    </row>
    <row r="1528" spans="1:2" ht="16.5" customHeight="1" x14ac:dyDescent="0.25">
      <c r="A1528" s="27">
        <v>43529</v>
      </c>
      <c r="B1528" s="122">
        <v>121863.52365175649</v>
      </c>
    </row>
    <row r="1529" spans="1:2" ht="16.5" customHeight="1" x14ac:dyDescent="0.25">
      <c r="A1529" s="27">
        <v>43530</v>
      </c>
      <c r="B1529" s="122">
        <v>121778.78454398786</v>
      </c>
    </row>
    <row r="1530" spans="1:2" ht="16.5" customHeight="1" x14ac:dyDescent="0.25">
      <c r="A1530" s="27">
        <v>43531</v>
      </c>
      <c r="B1530" s="122">
        <v>121746.89416528365</v>
      </c>
    </row>
    <row r="1531" spans="1:2" ht="16.5" customHeight="1" x14ac:dyDescent="0.25">
      <c r="A1531" s="27">
        <v>43532</v>
      </c>
      <c r="B1531" s="122">
        <v>121851.39832863826</v>
      </c>
    </row>
    <row r="1532" spans="1:2" ht="16.5" customHeight="1" x14ac:dyDescent="0.25">
      <c r="A1532" s="27">
        <v>43533</v>
      </c>
      <c r="B1532" s="122">
        <v>122078.08732625234</v>
      </c>
    </row>
    <row r="1533" spans="1:2" ht="16.5" customHeight="1" x14ac:dyDescent="0.25">
      <c r="A1533" s="27">
        <v>43534</v>
      </c>
      <c r="B1533" s="122">
        <v>122246.8210346007</v>
      </c>
    </row>
    <row r="1534" spans="1:2" ht="16.5" customHeight="1" x14ac:dyDescent="0.25">
      <c r="A1534" s="27">
        <v>43535</v>
      </c>
      <c r="B1534" s="122">
        <v>122017.41712256562</v>
      </c>
    </row>
    <row r="1535" spans="1:2" ht="16.5" customHeight="1" x14ac:dyDescent="0.25">
      <c r="A1535" s="27">
        <v>43536</v>
      </c>
      <c r="B1535" s="122">
        <v>121797.49976317081</v>
      </c>
    </row>
    <row r="1536" spans="1:2" ht="16.5" customHeight="1" x14ac:dyDescent="0.25">
      <c r="A1536" s="27">
        <v>43537</v>
      </c>
      <c r="B1536" s="122">
        <v>121652.83651164986</v>
      </c>
    </row>
    <row r="1537" spans="1:2" ht="16.5" customHeight="1" x14ac:dyDescent="0.25">
      <c r="A1537" s="27">
        <v>43538</v>
      </c>
      <c r="B1537" s="122">
        <v>121588.02557564049</v>
      </c>
    </row>
    <row r="1538" spans="1:2" ht="16.5" customHeight="1" x14ac:dyDescent="0.25">
      <c r="A1538" s="27">
        <v>43539</v>
      </c>
      <c r="B1538" s="122">
        <v>121512.96945915965</v>
      </c>
    </row>
    <row r="1539" spans="1:2" ht="16.5" customHeight="1" x14ac:dyDescent="0.25">
      <c r="A1539" s="27">
        <v>43540</v>
      </c>
      <c r="B1539" s="122">
        <v>121199.32465377549</v>
      </c>
    </row>
    <row r="1540" spans="1:2" ht="16.5" customHeight="1" x14ac:dyDescent="0.25">
      <c r="A1540" s="27">
        <v>43541</v>
      </c>
      <c r="B1540" s="122">
        <v>121058.63142003687</v>
      </c>
    </row>
    <row r="1541" spans="1:2" ht="16.5" customHeight="1" x14ac:dyDescent="0.25">
      <c r="A1541" s="27">
        <v>43542</v>
      </c>
      <c r="B1541" s="122">
        <v>120480.01915280407</v>
      </c>
    </row>
    <row r="1542" spans="1:2" ht="16.5" customHeight="1" x14ac:dyDescent="0.25">
      <c r="A1542" s="27">
        <v>43543</v>
      </c>
      <c r="B1542" s="122">
        <v>119954.1597963183</v>
      </c>
    </row>
    <row r="1543" spans="1:2" ht="16.5" customHeight="1" x14ac:dyDescent="0.25">
      <c r="A1543" s="27">
        <v>43544</v>
      </c>
      <c r="B1543" s="122">
        <v>119664.56266221072</v>
      </c>
    </row>
    <row r="1544" spans="1:2" ht="16.5" customHeight="1" x14ac:dyDescent="0.25">
      <c r="A1544" s="27">
        <v>43545</v>
      </c>
      <c r="B1544" s="122">
        <v>119466.73799342368</v>
      </c>
    </row>
    <row r="1545" spans="1:2" ht="16.5" customHeight="1" x14ac:dyDescent="0.25">
      <c r="A1545" s="27">
        <v>43546</v>
      </c>
      <c r="B1545" s="122">
        <v>119524.1155632911</v>
      </c>
    </row>
    <row r="1546" spans="1:2" ht="16.5" customHeight="1" x14ac:dyDescent="0.25">
      <c r="A1546" s="27">
        <v>43547</v>
      </c>
      <c r="B1546" s="122">
        <v>119207.44351778427</v>
      </c>
    </row>
    <row r="1547" spans="1:2" ht="16.5" customHeight="1" x14ac:dyDescent="0.25">
      <c r="A1547" s="27">
        <v>43548</v>
      </c>
      <c r="B1547" s="122">
        <v>119016.44984622925</v>
      </c>
    </row>
    <row r="1548" spans="1:2" ht="16.5" customHeight="1" x14ac:dyDescent="0.25">
      <c r="A1548" s="27">
        <v>43549</v>
      </c>
      <c r="B1548" s="122">
        <v>118357.83087150331</v>
      </c>
    </row>
    <row r="1549" spans="1:2" ht="16.5" customHeight="1" x14ac:dyDescent="0.25">
      <c r="A1549" s="27">
        <v>43550</v>
      </c>
      <c r="B1549" s="122">
        <v>118187.65624445444</v>
      </c>
    </row>
    <row r="1550" spans="1:2" ht="16.5" customHeight="1" x14ac:dyDescent="0.25">
      <c r="A1550" s="27">
        <v>43551</v>
      </c>
      <c r="B1550" s="122">
        <v>118053.55470462248</v>
      </c>
    </row>
    <row r="1551" spans="1:2" ht="16.5" customHeight="1" x14ac:dyDescent="0.25">
      <c r="A1551" s="27">
        <v>43552</v>
      </c>
      <c r="B1551" s="122">
        <v>118048.77978188105</v>
      </c>
    </row>
    <row r="1552" spans="1:2" ht="16.5" customHeight="1" x14ac:dyDescent="0.25">
      <c r="A1552" s="27">
        <v>43553</v>
      </c>
      <c r="B1552" s="122">
        <v>117950.75123946398</v>
      </c>
    </row>
    <row r="1553" spans="1:2" ht="16.5" customHeight="1" x14ac:dyDescent="0.25">
      <c r="A1553" s="27">
        <v>43554</v>
      </c>
      <c r="B1553" s="122">
        <v>117646.2116143665</v>
      </c>
    </row>
    <row r="1554" spans="1:2" ht="16.5" customHeight="1" x14ac:dyDescent="0.25">
      <c r="A1554" s="27">
        <v>43555</v>
      </c>
      <c r="B1554" s="122">
        <v>117240.08778209484</v>
      </c>
    </row>
    <row r="1555" spans="1:2" ht="16.5" customHeight="1" x14ac:dyDescent="0.25">
      <c r="A1555" s="27">
        <v>43556</v>
      </c>
      <c r="B1555" s="122">
        <v>117655.58850127237</v>
      </c>
    </row>
    <row r="1556" spans="1:2" ht="16.5" customHeight="1" x14ac:dyDescent="0.25">
      <c r="A1556" s="27">
        <v>43557</v>
      </c>
      <c r="B1556" s="122">
        <v>115129.34038632878</v>
      </c>
    </row>
    <row r="1557" spans="1:2" ht="16.5" customHeight="1" x14ac:dyDescent="0.25">
      <c r="A1557" s="27">
        <v>43558</v>
      </c>
      <c r="B1557" s="122">
        <v>114083.20953825777</v>
      </c>
    </row>
    <row r="1558" spans="1:2" ht="16.5" customHeight="1" x14ac:dyDescent="0.25">
      <c r="A1558" s="27">
        <v>43559</v>
      </c>
      <c r="B1558" s="122">
        <v>114173.410517151</v>
      </c>
    </row>
    <row r="1559" spans="1:2" ht="16.5" customHeight="1" x14ac:dyDescent="0.25">
      <c r="A1559" s="27">
        <v>43560</v>
      </c>
      <c r="B1559" s="122">
        <v>114352.57405787733</v>
      </c>
    </row>
    <row r="1560" spans="1:2" ht="16.5" customHeight="1" x14ac:dyDescent="0.25">
      <c r="A1560" s="27">
        <v>43561</v>
      </c>
      <c r="B1560" s="122">
        <v>114151.92246843569</v>
      </c>
    </row>
    <row r="1561" spans="1:2" ht="16.5" customHeight="1" x14ac:dyDescent="0.25">
      <c r="A1561" s="27">
        <v>43562</v>
      </c>
      <c r="B1561" s="122">
        <v>113985.2160105595</v>
      </c>
    </row>
    <row r="1562" spans="1:2" ht="16.5" customHeight="1" x14ac:dyDescent="0.25">
      <c r="A1562" s="27">
        <v>43563</v>
      </c>
      <c r="B1562" s="122">
        <v>113921.62153143957</v>
      </c>
    </row>
    <row r="1563" spans="1:2" ht="16.5" customHeight="1" x14ac:dyDescent="0.25">
      <c r="A1563" s="27">
        <v>43564</v>
      </c>
      <c r="B1563" s="122">
        <v>113974.18331994233</v>
      </c>
    </row>
    <row r="1564" spans="1:2" ht="16.5" customHeight="1" x14ac:dyDescent="0.25">
      <c r="A1564" s="27">
        <v>43565</v>
      </c>
      <c r="B1564" s="122">
        <v>113900.88666431844</v>
      </c>
    </row>
    <row r="1565" spans="1:2" ht="16.5" customHeight="1" x14ac:dyDescent="0.25">
      <c r="A1565" s="27">
        <v>43566</v>
      </c>
      <c r="B1565" s="122">
        <v>113783.07081064442</v>
      </c>
    </row>
    <row r="1566" spans="1:2" ht="16.5" customHeight="1" x14ac:dyDescent="0.25">
      <c r="A1566" s="27">
        <v>43567</v>
      </c>
      <c r="B1566" s="122">
        <v>114048.36525845251</v>
      </c>
    </row>
    <row r="1567" spans="1:2" ht="16.5" customHeight="1" x14ac:dyDescent="0.25">
      <c r="A1567" s="27">
        <v>43568</v>
      </c>
      <c r="B1567" s="122">
        <v>114557.34102250362</v>
      </c>
    </row>
    <row r="1568" spans="1:2" ht="16.5" customHeight="1" x14ac:dyDescent="0.25">
      <c r="A1568" s="27">
        <v>43569</v>
      </c>
      <c r="B1568" s="122">
        <v>114344.91103231977</v>
      </c>
    </row>
    <row r="1569" spans="1:2" ht="16.5" customHeight="1" x14ac:dyDescent="0.25">
      <c r="A1569" s="27">
        <v>43570</v>
      </c>
      <c r="B1569" s="122">
        <v>114432.86325833201</v>
      </c>
    </row>
    <row r="1570" spans="1:2" ht="16.5" customHeight="1" x14ac:dyDescent="0.25">
      <c r="A1570" s="27">
        <v>43571</v>
      </c>
      <c r="B1570" s="122">
        <v>114938.43692130849</v>
      </c>
    </row>
    <row r="1571" spans="1:2" ht="16.5" customHeight="1" x14ac:dyDescent="0.25">
      <c r="A1571" s="27">
        <v>43572</v>
      </c>
      <c r="B1571" s="122">
        <v>115227.67195573769</v>
      </c>
    </row>
    <row r="1572" spans="1:2" ht="16.5" customHeight="1" x14ac:dyDescent="0.25">
      <c r="A1572" s="27">
        <v>43573</v>
      </c>
      <c r="B1572" s="122">
        <v>114715.69097512233</v>
      </c>
    </row>
    <row r="1573" spans="1:2" ht="16.5" customHeight="1" x14ac:dyDescent="0.25">
      <c r="A1573" s="27">
        <v>43574</v>
      </c>
      <c r="B1573" s="122">
        <v>115215.93405364236</v>
      </c>
    </row>
    <row r="1574" spans="1:2" ht="16.5" customHeight="1" x14ac:dyDescent="0.25">
      <c r="A1574" s="27">
        <v>43575</v>
      </c>
      <c r="B1574" s="122">
        <v>115908.83980893038</v>
      </c>
    </row>
    <row r="1575" spans="1:2" ht="16.5" customHeight="1" x14ac:dyDescent="0.25">
      <c r="A1575" s="27">
        <v>43576</v>
      </c>
      <c r="B1575" s="122">
        <v>115982.50036983311</v>
      </c>
    </row>
    <row r="1576" spans="1:2" ht="16.5" customHeight="1" x14ac:dyDescent="0.25">
      <c r="A1576" s="27">
        <v>43577</v>
      </c>
      <c r="B1576" s="122">
        <v>114987.63676109121</v>
      </c>
    </row>
    <row r="1577" spans="1:2" ht="16.5" customHeight="1" x14ac:dyDescent="0.25">
      <c r="A1577" s="27">
        <v>43578</v>
      </c>
      <c r="B1577" s="122">
        <v>116707.10200050767</v>
      </c>
    </row>
    <row r="1578" spans="1:2" ht="16.5" customHeight="1" x14ac:dyDescent="0.25">
      <c r="A1578" s="27">
        <v>43579</v>
      </c>
      <c r="B1578" s="122">
        <v>115984.60568897301</v>
      </c>
    </row>
    <row r="1579" spans="1:2" ht="16.5" customHeight="1" x14ac:dyDescent="0.25">
      <c r="A1579" s="27">
        <v>43580</v>
      </c>
      <c r="B1579" s="122">
        <v>116010.17671654047</v>
      </c>
    </row>
    <row r="1580" spans="1:2" ht="16.5" customHeight="1" x14ac:dyDescent="0.25">
      <c r="A1580" s="27">
        <v>43581</v>
      </c>
      <c r="B1580" s="122">
        <v>116120.42557566808</v>
      </c>
    </row>
    <row r="1581" spans="1:2" ht="16.5" customHeight="1" x14ac:dyDescent="0.25">
      <c r="A1581" s="27">
        <v>43582</v>
      </c>
      <c r="B1581" s="122">
        <v>116501.61146353738</v>
      </c>
    </row>
    <row r="1582" spans="1:2" ht="16.5" customHeight="1" x14ac:dyDescent="0.25">
      <c r="A1582" s="27">
        <v>43583</v>
      </c>
      <c r="B1582" s="122">
        <v>116414.55312536025</v>
      </c>
    </row>
    <row r="1583" spans="1:2" ht="16.5" customHeight="1" x14ac:dyDescent="0.25">
      <c r="A1583" s="27">
        <v>43584</v>
      </c>
      <c r="B1583" s="122">
        <v>115946.95189279929</v>
      </c>
    </row>
    <row r="1584" spans="1:2" ht="16.5" customHeight="1" x14ac:dyDescent="0.25">
      <c r="A1584" s="27">
        <v>43585</v>
      </c>
      <c r="B1584" s="122">
        <v>116306.84761246681</v>
      </c>
    </row>
    <row r="1585" spans="1:2" ht="16.5" customHeight="1" x14ac:dyDescent="0.25">
      <c r="A1585" s="27">
        <v>43586</v>
      </c>
      <c r="B1585" s="122">
        <v>117242.49436098663</v>
      </c>
    </row>
    <row r="1586" spans="1:2" ht="16.5" customHeight="1" x14ac:dyDescent="0.25">
      <c r="A1586" s="27">
        <v>43587</v>
      </c>
      <c r="B1586" s="122">
        <v>115369.79989052366</v>
      </c>
    </row>
    <row r="1587" spans="1:2" ht="16.5" customHeight="1" x14ac:dyDescent="0.25">
      <c r="A1587" s="27">
        <v>43588</v>
      </c>
      <c r="B1587" s="122">
        <v>114985.34837527582</v>
      </c>
    </row>
    <row r="1588" spans="1:2" ht="16.5" customHeight="1" x14ac:dyDescent="0.25">
      <c r="A1588" s="27">
        <v>43589</v>
      </c>
      <c r="B1588" s="122">
        <v>114953.18399989183</v>
      </c>
    </row>
    <row r="1589" spans="1:2" ht="16.5" customHeight="1" x14ac:dyDescent="0.25">
      <c r="A1589" s="27">
        <v>43590</v>
      </c>
      <c r="B1589" s="122">
        <v>115314.30444727952</v>
      </c>
    </row>
    <row r="1590" spans="1:2" ht="16.5" customHeight="1" x14ac:dyDescent="0.25">
      <c r="A1590" s="27">
        <v>43591</v>
      </c>
      <c r="B1590" s="122">
        <v>115105.48669731212</v>
      </c>
    </row>
    <row r="1591" spans="1:2" ht="16.5" customHeight="1" x14ac:dyDescent="0.25">
      <c r="A1591" s="27">
        <v>43592</v>
      </c>
      <c r="B1591" s="122">
        <v>114957.99025794424</v>
      </c>
    </row>
    <row r="1592" spans="1:2" ht="16.5" customHeight="1" x14ac:dyDescent="0.25">
      <c r="A1592" s="27">
        <v>43593</v>
      </c>
      <c r="B1592" s="122">
        <v>114881.90767929799</v>
      </c>
    </row>
    <row r="1593" spans="1:2" ht="16.5" customHeight="1" x14ac:dyDescent="0.25">
      <c r="A1593" s="27">
        <v>43594</v>
      </c>
      <c r="B1593" s="122">
        <v>114717.43670036737</v>
      </c>
    </row>
    <row r="1594" spans="1:2" ht="16.5" customHeight="1" x14ac:dyDescent="0.25">
      <c r="A1594" s="27">
        <v>43595</v>
      </c>
      <c r="B1594" s="122">
        <v>114807.60108863274</v>
      </c>
    </row>
    <row r="1595" spans="1:2" ht="16.5" customHeight="1" x14ac:dyDescent="0.25">
      <c r="A1595" s="27">
        <v>43596</v>
      </c>
      <c r="B1595" s="122">
        <v>114924.84966333341</v>
      </c>
    </row>
    <row r="1596" spans="1:2" ht="16.5" customHeight="1" x14ac:dyDescent="0.25">
      <c r="A1596" s="27">
        <v>43597</v>
      </c>
      <c r="B1596" s="122">
        <v>115006.8160587273</v>
      </c>
    </row>
    <row r="1597" spans="1:2" ht="16.5" customHeight="1" x14ac:dyDescent="0.25">
      <c r="A1597" s="27">
        <v>43598</v>
      </c>
      <c r="B1597" s="122">
        <v>114846.99192572758</v>
      </c>
    </row>
    <row r="1598" spans="1:2" ht="16.5" customHeight="1" x14ac:dyDescent="0.25">
      <c r="A1598" s="27">
        <v>43599</v>
      </c>
      <c r="B1598" s="122">
        <v>114906.91593933196</v>
      </c>
    </row>
    <row r="1599" spans="1:2" ht="16.5" customHeight="1" x14ac:dyDescent="0.25">
      <c r="A1599" s="27">
        <v>43600</v>
      </c>
      <c r="B1599" s="122">
        <v>114874.95543287968</v>
      </c>
    </row>
    <row r="1600" spans="1:2" ht="16.5" customHeight="1" x14ac:dyDescent="0.25">
      <c r="A1600" s="27">
        <v>43601</v>
      </c>
      <c r="B1600" s="122">
        <v>114696.22167926759</v>
      </c>
    </row>
    <row r="1601" spans="1:2" ht="16.5" customHeight="1" x14ac:dyDescent="0.25">
      <c r="A1601" s="27">
        <v>43602</v>
      </c>
      <c r="B1601" s="122">
        <v>114280.48374852267</v>
      </c>
    </row>
    <row r="1602" spans="1:2" ht="16.5" customHeight="1" x14ac:dyDescent="0.25">
      <c r="A1602" s="27">
        <v>43603</v>
      </c>
      <c r="B1602" s="122">
        <v>115047.05303974179</v>
      </c>
    </row>
    <row r="1603" spans="1:2" ht="16.5" customHeight="1" x14ac:dyDescent="0.25">
      <c r="A1603" s="27">
        <v>43604</v>
      </c>
      <c r="B1603" s="122">
        <v>115322.36471450515</v>
      </c>
    </row>
    <row r="1604" spans="1:2" ht="16.5" customHeight="1" x14ac:dyDescent="0.25">
      <c r="A1604" s="27">
        <v>43605</v>
      </c>
      <c r="B1604" s="122">
        <v>115339.57200626095</v>
      </c>
    </row>
    <row r="1605" spans="1:2" ht="16.5" customHeight="1" x14ac:dyDescent="0.25">
      <c r="A1605" s="27">
        <v>43606</v>
      </c>
      <c r="B1605" s="122">
        <v>115704.40765425522</v>
      </c>
    </row>
    <row r="1606" spans="1:2" ht="16.5" customHeight="1" x14ac:dyDescent="0.25">
      <c r="A1606" s="27">
        <v>43607</v>
      </c>
      <c r="B1606" s="122">
        <v>115332.45138441207</v>
      </c>
    </row>
    <row r="1607" spans="1:2" ht="16.5" customHeight="1" x14ac:dyDescent="0.25">
      <c r="A1607" s="27">
        <v>43608</v>
      </c>
      <c r="B1607" s="122">
        <v>115272.63020116335</v>
      </c>
    </row>
    <row r="1608" spans="1:2" ht="16.5" customHeight="1" x14ac:dyDescent="0.25">
      <c r="A1608" s="27">
        <v>43609</v>
      </c>
      <c r="B1608" s="122">
        <v>115349.99055566516</v>
      </c>
    </row>
    <row r="1609" spans="1:2" ht="16.5" customHeight="1" x14ac:dyDescent="0.25">
      <c r="A1609" s="27">
        <v>43610</v>
      </c>
      <c r="B1609" s="122">
        <v>115877.30276669344</v>
      </c>
    </row>
    <row r="1610" spans="1:2" ht="16.5" customHeight="1" x14ac:dyDescent="0.25">
      <c r="A1610" s="27">
        <v>43611</v>
      </c>
      <c r="B1610" s="122">
        <v>115654.12594334877</v>
      </c>
    </row>
    <row r="1611" spans="1:2" ht="16.5" customHeight="1" x14ac:dyDescent="0.25">
      <c r="A1611" s="27">
        <v>43612</v>
      </c>
      <c r="B1611" s="122">
        <v>115425.29075051792</v>
      </c>
    </row>
    <row r="1612" spans="1:2" ht="16.5" customHeight="1" x14ac:dyDescent="0.25">
      <c r="A1612" s="27">
        <v>43613</v>
      </c>
      <c r="B1612" s="122">
        <v>115801.4423253212</v>
      </c>
    </row>
    <row r="1613" spans="1:2" ht="16.5" customHeight="1" x14ac:dyDescent="0.25">
      <c r="A1613" s="27">
        <v>43614</v>
      </c>
      <c r="B1613" s="122">
        <v>115895.9580668711</v>
      </c>
    </row>
    <row r="1614" spans="1:2" ht="16.5" customHeight="1" x14ac:dyDescent="0.25">
      <c r="A1614" s="27">
        <v>43615</v>
      </c>
      <c r="B1614" s="122">
        <v>115538.85732144152</v>
      </c>
    </row>
    <row r="1615" spans="1:2" ht="16.5" customHeight="1" x14ac:dyDescent="0.25">
      <c r="A1615" s="27">
        <v>43616</v>
      </c>
      <c r="B1615" s="122">
        <v>115883.22651216443</v>
      </c>
    </row>
    <row r="1616" spans="1:2" ht="16.5" customHeight="1" x14ac:dyDescent="0.25">
      <c r="A1616" s="27">
        <v>43617</v>
      </c>
      <c r="B1616" s="122">
        <v>115849.29317407974</v>
      </c>
    </row>
    <row r="1617" spans="1:2" ht="16.5" customHeight="1" x14ac:dyDescent="0.25">
      <c r="A1617" s="27">
        <v>43618</v>
      </c>
      <c r="B1617" s="122">
        <v>115626.05168829911</v>
      </c>
    </row>
    <row r="1618" spans="1:2" ht="16.5" customHeight="1" x14ac:dyDescent="0.25">
      <c r="A1618" s="27">
        <v>43619</v>
      </c>
      <c r="B1618" s="122">
        <v>117369.28518963151</v>
      </c>
    </row>
    <row r="1619" spans="1:2" ht="16.5" customHeight="1" x14ac:dyDescent="0.25">
      <c r="A1619" s="27">
        <v>43620</v>
      </c>
      <c r="B1619" s="122">
        <v>116405.89708746085</v>
      </c>
    </row>
    <row r="1620" spans="1:2" ht="16.5" customHeight="1" x14ac:dyDescent="0.25">
      <c r="A1620" s="27">
        <v>43621</v>
      </c>
      <c r="B1620" s="122">
        <v>116149.07188366677</v>
      </c>
    </row>
    <row r="1621" spans="1:2" ht="16.5" customHeight="1" x14ac:dyDescent="0.25">
      <c r="A1621" s="27">
        <v>43622</v>
      </c>
      <c r="B1621" s="122">
        <v>116248.89134656804</v>
      </c>
    </row>
    <row r="1622" spans="1:2" ht="16.5" customHeight="1" x14ac:dyDescent="0.25">
      <c r="A1622" s="27">
        <v>43623</v>
      </c>
      <c r="B1622" s="122">
        <v>116410.08907341133</v>
      </c>
    </row>
    <row r="1623" spans="1:2" ht="16.5" customHeight="1" x14ac:dyDescent="0.25">
      <c r="A1623" s="27">
        <v>43624</v>
      </c>
      <c r="B1623" s="122">
        <v>116707.92024410519</v>
      </c>
    </row>
    <row r="1624" spans="1:2" ht="16.5" customHeight="1" x14ac:dyDescent="0.25">
      <c r="A1624" s="27">
        <v>43625</v>
      </c>
      <c r="B1624" s="122">
        <v>116959.64730536926</v>
      </c>
    </row>
    <row r="1625" spans="1:2" ht="16.5" customHeight="1" x14ac:dyDescent="0.25">
      <c r="A1625" s="27">
        <v>43626</v>
      </c>
      <c r="B1625" s="122">
        <v>116246.01500212617</v>
      </c>
    </row>
    <row r="1626" spans="1:2" ht="16.5" customHeight="1" x14ac:dyDescent="0.25">
      <c r="A1626" s="27">
        <v>43627</v>
      </c>
      <c r="B1626" s="122">
        <v>118030.26733434256</v>
      </c>
    </row>
    <row r="1627" spans="1:2" ht="16.5" customHeight="1" x14ac:dyDescent="0.25">
      <c r="A1627" s="27">
        <v>43628</v>
      </c>
      <c r="B1627" s="122">
        <v>117983.33128577998</v>
      </c>
    </row>
    <row r="1628" spans="1:2" ht="16.5" customHeight="1" x14ac:dyDescent="0.25">
      <c r="A1628" s="27">
        <v>43629</v>
      </c>
      <c r="B1628" s="122">
        <v>118192.16373577443</v>
      </c>
    </row>
    <row r="1629" spans="1:2" ht="16.5" customHeight="1" x14ac:dyDescent="0.25">
      <c r="A1629" s="27">
        <v>43630</v>
      </c>
      <c r="B1629" s="122">
        <v>117871.83966954699</v>
      </c>
    </row>
    <row r="1630" spans="1:2" ht="16.5" customHeight="1" x14ac:dyDescent="0.25">
      <c r="A1630" s="27">
        <v>43631</v>
      </c>
      <c r="B1630" s="122">
        <v>117090.43242023268</v>
      </c>
    </row>
    <row r="1631" spans="1:2" ht="16.5" customHeight="1" x14ac:dyDescent="0.25">
      <c r="A1631" s="27">
        <v>43632</v>
      </c>
      <c r="B1631" s="122">
        <v>117259.37359128252</v>
      </c>
    </row>
    <row r="1632" spans="1:2" ht="16.5" customHeight="1" x14ac:dyDescent="0.25">
      <c r="A1632" s="27">
        <v>43633</v>
      </c>
      <c r="B1632" s="122">
        <v>117626.88816165892</v>
      </c>
    </row>
    <row r="1633" spans="1:2" ht="16.5" customHeight="1" x14ac:dyDescent="0.25">
      <c r="A1633" s="27">
        <v>43634</v>
      </c>
      <c r="B1633" s="122">
        <v>118340.254986051</v>
      </c>
    </row>
    <row r="1634" spans="1:2" ht="16.5" customHeight="1" x14ac:dyDescent="0.25">
      <c r="A1634" s="27">
        <v>43635</v>
      </c>
      <c r="B1634" s="122">
        <v>119178.37504122965</v>
      </c>
    </row>
    <row r="1635" spans="1:2" ht="16.5" customHeight="1" x14ac:dyDescent="0.25">
      <c r="A1635" s="27">
        <v>43636</v>
      </c>
      <c r="B1635" s="122">
        <v>119695.03160629043</v>
      </c>
    </row>
    <row r="1636" spans="1:2" ht="16.5" customHeight="1" x14ac:dyDescent="0.25">
      <c r="A1636" s="27">
        <v>43637</v>
      </c>
      <c r="B1636" s="122">
        <v>120013.28145919737</v>
      </c>
    </row>
    <row r="1637" spans="1:2" ht="16.5" customHeight="1" x14ac:dyDescent="0.25">
      <c r="A1637" s="27">
        <v>43638</v>
      </c>
      <c r="B1637" s="122">
        <v>119731.86283721428</v>
      </c>
    </row>
    <row r="1638" spans="1:2" ht="16.5" customHeight="1" x14ac:dyDescent="0.25">
      <c r="A1638" s="27">
        <v>43639</v>
      </c>
      <c r="B1638" s="122">
        <v>119499.15096738728</v>
      </c>
    </row>
    <row r="1639" spans="1:2" ht="16.5" customHeight="1" x14ac:dyDescent="0.25">
      <c r="A1639" s="27">
        <v>43640</v>
      </c>
      <c r="B1639" s="122">
        <v>119553.89120160465</v>
      </c>
    </row>
    <row r="1640" spans="1:2" ht="16.5" customHeight="1" x14ac:dyDescent="0.25">
      <c r="A1640" s="27">
        <v>43641</v>
      </c>
      <c r="B1640" s="122">
        <v>120434.70209441541</v>
      </c>
    </row>
    <row r="1641" spans="1:2" ht="16.5" customHeight="1" x14ac:dyDescent="0.25">
      <c r="A1641" s="27">
        <v>43642</v>
      </c>
      <c r="B1641" s="122">
        <v>120947.42809113822</v>
      </c>
    </row>
    <row r="1642" spans="1:2" ht="16.5" customHeight="1" x14ac:dyDescent="0.25">
      <c r="A1642" s="27">
        <v>43643</v>
      </c>
      <c r="B1642" s="122">
        <v>121131.54640521869</v>
      </c>
    </row>
    <row r="1643" spans="1:2" ht="16.5" customHeight="1" x14ac:dyDescent="0.25">
      <c r="A1643" s="27">
        <v>43644</v>
      </c>
      <c r="B1643" s="122">
        <v>121683.48146695213</v>
      </c>
    </row>
    <row r="1644" spans="1:2" ht="16.5" customHeight="1" x14ac:dyDescent="0.25">
      <c r="A1644" s="27">
        <v>43645</v>
      </c>
      <c r="B1644" s="122">
        <v>121403.43885091186</v>
      </c>
    </row>
    <row r="1645" spans="1:2" ht="16.5" customHeight="1" x14ac:dyDescent="0.25">
      <c r="A1645" s="27">
        <v>43646</v>
      </c>
      <c r="B1645" s="122">
        <v>121249.67645359394</v>
      </c>
    </row>
    <row r="1646" spans="1:2" ht="16.5" customHeight="1" x14ac:dyDescent="0.25">
      <c r="A1646" s="27">
        <v>43647</v>
      </c>
      <c r="B1646" s="122">
        <v>122844.87993002398</v>
      </c>
    </row>
    <row r="1647" spans="1:2" ht="16.5" customHeight="1" x14ac:dyDescent="0.25">
      <c r="A1647" s="27">
        <v>43648</v>
      </c>
      <c r="B1647" s="122">
        <v>122390.15306816646</v>
      </c>
    </row>
    <row r="1648" spans="1:2" ht="16.5" customHeight="1" x14ac:dyDescent="0.25">
      <c r="A1648" s="27">
        <v>43649</v>
      </c>
      <c r="B1648" s="122">
        <v>121911.26595273009</v>
      </c>
    </row>
    <row r="1649" spans="1:2" ht="16.5" customHeight="1" x14ac:dyDescent="0.25">
      <c r="A1649" s="27">
        <v>43650</v>
      </c>
      <c r="B1649" s="122">
        <v>121759.64682583907</v>
      </c>
    </row>
    <row r="1650" spans="1:2" ht="16.5" customHeight="1" x14ac:dyDescent="0.25">
      <c r="A1650" s="27">
        <v>43651</v>
      </c>
      <c r="B1650" s="122">
        <v>121723.48443051032</v>
      </c>
    </row>
    <row r="1651" spans="1:2" ht="16.5" customHeight="1" x14ac:dyDescent="0.25">
      <c r="A1651" s="27">
        <v>43652</v>
      </c>
      <c r="B1651" s="122">
        <v>121754.66916438914</v>
      </c>
    </row>
    <row r="1652" spans="1:2" ht="16.5" customHeight="1" x14ac:dyDescent="0.25">
      <c r="A1652" s="27">
        <v>43653</v>
      </c>
      <c r="B1652" s="122">
        <v>121778.12729972525</v>
      </c>
    </row>
    <row r="1653" spans="1:2" ht="16.5" customHeight="1" x14ac:dyDescent="0.25">
      <c r="A1653" s="27">
        <v>43654</v>
      </c>
      <c r="B1653" s="122">
        <v>121761.65173034614</v>
      </c>
    </row>
    <row r="1654" spans="1:2" ht="16.5" customHeight="1" x14ac:dyDescent="0.25">
      <c r="A1654" s="27">
        <v>43655</v>
      </c>
      <c r="B1654" s="122">
        <v>122177.62311742862</v>
      </c>
    </row>
    <row r="1655" spans="1:2" ht="16.5" customHeight="1" x14ac:dyDescent="0.25">
      <c r="A1655" s="27">
        <v>43656</v>
      </c>
      <c r="B1655" s="122">
        <v>122140.24752483916</v>
      </c>
    </row>
    <row r="1656" spans="1:2" ht="16.5" customHeight="1" x14ac:dyDescent="0.25">
      <c r="A1656" s="27">
        <v>43657</v>
      </c>
      <c r="B1656" s="122">
        <v>122069.12407808512</v>
      </c>
    </row>
    <row r="1657" spans="1:2" ht="16.5" customHeight="1" x14ac:dyDescent="0.25">
      <c r="A1657" s="27">
        <v>43658</v>
      </c>
      <c r="B1657" s="122">
        <v>122022.69812194098</v>
      </c>
    </row>
    <row r="1658" spans="1:2" ht="16.5" customHeight="1" x14ac:dyDescent="0.25">
      <c r="A1658" s="27">
        <v>43659</v>
      </c>
      <c r="B1658" s="122">
        <v>122322.47029086645</v>
      </c>
    </row>
    <row r="1659" spans="1:2" ht="16.5" customHeight="1" x14ac:dyDescent="0.25">
      <c r="A1659" s="27">
        <v>43660</v>
      </c>
      <c r="B1659" s="122">
        <v>122214.00279780212</v>
      </c>
    </row>
    <row r="1660" spans="1:2" ht="16.5" customHeight="1" x14ac:dyDescent="0.25">
      <c r="A1660" s="27">
        <v>43661</v>
      </c>
      <c r="B1660" s="122">
        <v>122024.94458276685</v>
      </c>
    </row>
    <row r="1661" spans="1:2" ht="16.5" customHeight="1" x14ac:dyDescent="0.25">
      <c r="A1661" s="27">
        <v>43662</v>
      </c>
      <c r="B1661" s="122">
        <v>122379.14239964489</v>
      </c>
    </row>
    <row r="1662" spans="1:2" ht="16.5" customHeight="1" x14ac:dyDescent="0.25">
      <c r="A1662" s="27">
        <v>43663</v>
      </c>
      <c r="B1662" s="122">
        <v>122426.53009014198</v>
      </c>
    </row>
    <row r="1663" spans="1:2" ht="16.5" customHeight="1" x14ac:dyDescent="0.25">
      <c r="A1663" s="27">
        <v>43664</v>
      </c>
      <c r="B1663" s="122">
        <v>122296.82619951267</v>
      </c>
    </row>
    <row r="1664" spans="1:2" ht="16.5" customHeight="1" x14ac:dyDescent="0.25">
      <c r="A1664" s="27">
        <v>43665</v>
      </c>
      <c r="B1664" s="122">
        <v>122394.07709606647</v>
      </c>
    </row>
    <row r="1665" spans="1:2" ht="16.5" customHeight="1" x14ac:dyDescent="0.25">
      <c r="A1665" s="27">
        <v>43666</v>
      </c>
      <c r="B1665" s="122">
        <v>122726.03166915663</v>
      </c>
    </row>
    <row r="1666" spans="1:2" ht="16.5" customHeight="1" x14ac:dyDescent="0.25">
      <c r="A1666" s="27">
        <v>43667</v>
      </c>
      <c r="B1666" s="122">
        <v>122508.8133391809</v>
      </c>
    </row>
    <row r="1667" spans="1:2" ht="16.5" customHeight="1" x14ac:dyDescent="0.25">
      <c r="A1667" s="27">
        <v>43668</v>
      </c>
      <c r="B1667" s="122">
        <v>122179.32734847732</v>
      </c>
    </row>
    <row r="1668" spans="1:2" ht="16.5" customHeight="1" x14ac:dyDescent="0.25">
      <c r="A1668" s="27">
        <v>43669</v>
      </c>
      <c r="B1668" s="122">
        <v>122856.03210203952</v>
      </c>
    </row>
    <row r="1669" spans="1:2" ht="16.5" customHeight="1" x14ac:dyDescent="0.25">
      <c r="A1669" s="27">
        <v>43670</v>
      </c>
      <c r="B1669" s="122">
        <v>122949.33657955113</v>
      </c>
    </row>
    <row r="1670" spans="1:2" ht="16.5" customHeight="1" x14ac:dyDescent="0.25">
      <c r="A1670" s="27">
        <v>43671</v>
      </c>
      <c r="B1670" s="122">
        <v>122820.62852556369</v>
      </c>
    </row>
    <row r="1671" spans="1:2" ht="16.5" customHeight="1" x14ac:dyDescent="0.25">
      <c r="A1671" s="27">
        <v>43672</v>
      </c>
      <c r="B1671" s="122">
        <v>122881.45875389199</v>
      </c>
    </row>
    <row r="1672" spans="1:2" ht="16.5" customHeight="1" x14ac:dyDescent="0.25">
      <c r="A1672" s="27">
        <v>43673</v>
      </c>
      <c r="B1672" s="122">
        <v>123225.08628295083</v>
      </c>
    </row>
    <row r="1673" spans="1:2" ht="16.5" customHeight="1" x14ac:dyDescent="0.25">
      <c r="A1673" s="27">
        <v>43674</v>
      </c>
      <c r="B1673" s="122">
        <v>123059.36608208122</v>
      </c>
    </row>
    <row r="1674" spans="1:2" ht="16.5" customHeight="1" x14ac:dyDescent="0.25">
      <c r="A1674" s="27">
        <v>43675</v>
      </c>
      <c r="B1674" s="122">
        <v>122820.55033349677</v>
      </c>
    </row>
    <row r="1675" spans="1:2" ht="16.5" customHeight="1" x14ac:dyDescent="0.25">
      <c r="A1675" s="27">
        <v>43676</v>
      </c>
      <c r="B1675" s="122">
        <v>123199.72066386978</v>
      </c>
    </row>
    <row r="1676" spans="1:2" ht="16.5" customHeight="1" x14ac:dyDescent="0.25">
      <c r="A1676" s="27">
        <v>43677</v>
      </c>
      <c r="B1676" s="122">
        <v>123370.896785155</v>
      </c>
    </row>
    <row r="1677" spans="1:2" ht="16.5" customHeight="1" x14ac:dyDescent="0.25">
      <c r="A1677" s="27">
        <v>43678</v>
      </c>
      <c r="B1677" s="122">
        <v>124857.732480009</v>
      </c>
    </row>
    <row r="1678" spans="1:2" ht="16.5" customHeight="1" x14ac:dyDescent="0.25">
      <c r="A1678" s="27">
        <v>43679</v>
      </c>
      <c r="B1678" s="122">
        <v>123532.70077926191</v>
      </c>
    </row>
    <row r="1679" spans="1:2" ht="16.5" customHeight="1" x14ac:dyDescent="0.25">
      <c r="A1679" s="27">
        <v>43680</v>
      </c>
      <c r="B1679" s="122">
        <v>122941.89844605018</v>
      </c>
    </row>
    <row r="1680" spans="1:2" ht="16.5" customHeight="1" x14ac:dyDescent="0.25">
      <c r="A1680" s="27">
        <v>43681</v>
      </c>
      <c r="B1680" s="122">
        <v>124096.8908921798</v>
      </c>
    </row>
    <row r="1681" spans="1:2" ht="16.5" customHeight="1" x14ac:dyDescent="0.25">
      <c r="A1681" s="27">
        <v>43682</v>
      </c>
      <c r="B1681" s="122">
        <v>124447.65480574846</v>
      </c>
    </row>
    <row r="1682" spans="1:2" ht="16.5" customHeight="1" x14ac:dyDescent="0.25">
      <c r="A1682" s="27">
        <v>43683</v>
      </c>
      <c r="B1682" s="122">
        <v>123679.4578838388</v>
      </c>
    </row>
    <row r="1683" spans="1:2" ht="16.5" customHeight="1" x14ac:dyDescent="0.25">
      <c r="A1683" s="27">
        <v>43684</v>
      </c>
      <c r="B1683" s="122">
        <v>123548.92239980798</v>
      </c>
    </row>
    <row r="1684" spans="1:2" ht="16.5" customHeight="1" x14ac:dyDescent="0.25">
      <c r="A1684" s="27">
        <v>43685</v>
      </c>
      <c r="B1684" s="122">
        <v>123439.09635794751</v>
      </c>
    </row>
    <row r="1685" spans="1:2" ht="16.5" customHeight="1" x14ac:dyDescent="0.25">
      <c r="A1685" s="27">
        <v>43686</v>
      </c>
      <c r="B1685" s="122">
        <v>123454.15083856339</v>
      </c>
    </row>
    <row r="1686" spans="1:2" ht="16.5" customHeight="1" x14ac:dyDescent="0.25">
      <c r="A1686" s="27">
        <v>43687</v>
      </c>
      <c r="B1686" s="122">
        <v>123663.89007457311</v>
      </c>
    </row>
    <row r="1687" spans="1:2" ht="16.5" customHeight="1" x14ac:dyDescent="0.25">
      <c r="A1687" s="27">
        <v>43688</v>
      </c>
      <c r="B1687" s="122">
        <v>124314.73868780819</v>
      </c>
    </row>
    <row r="1688" spans="1:2" ht="16.5" customHeight="1" x14ac:dyDescent="0.25">
      <c r="A1688" s="27">
        <v>43689</v>
      </c>
      <c r="B1688" s="122">
        <v>124441.51928039821</v>
      </c>
    </row>
    <row r="1689" spans="1:2" ht="16.5" customHeight="1" x14ac:dyDescent="0.25">
      <c r="A1689" s="27">
        <v>43690</v>
      </c>
      <c r="B1689" s="122">
        <v>123845.32772321999</v>
      </c>
    </row>
    <row r="1690" spans="1:2" ht="16.5" customHeight="1" x14ac:dyDescent="0.25">
      <c r="A1690" s="27">
        <v>43691</v>
      </c>
      <c r="B1690" s="122">
        <v>123862.81371474321</v>
      </c>
    </row>
    <row r="1691" spans="1:2" ht="16.5" customHeight="1" x14ac:dyDescent="0.25">
      <c r="A1691" s="27">
        <v>43692</v>
      </c>
      <c r="B1691" s="122">
        <v>123861.00039212953</v>
      </c>
    </row>
    <row r="1692" spans="1:2" ht="16.5" customHeight="1" x14ac:dyDescent="0.25">
      <c r="A1692" s="27">
        <v>43693</v>
      </c>
      <c r="B1692" s="122">
        <v>123718.91020052094</v>
      </c>
    </row>
    <row r="1693" spans="1:2" ht="16.5" customHeight="1" x14ac:dyDescent="0.25">
      <c r="A1693" s="27">
        <v>43694</v>
      </c>
      <c r="B1693" s="122">
        <v>123818.36898093208</v>
      </c>
    </row>
    <row r="1694" spans="1:2" ht="16.5" customHeight="1" x14ac:dyDescent="0.25">
      <c r="A1694" s="27">
        <v>43695</v>
      </c>
      <c r="B1694" s="122">
        <v>124333.23618235238</v>
      </c>
    </row>
    <row r="1695" spans="1:2" ht="16.5" customHeight="1" x14ac:dyDescent="0.25">
      <c r="A1695" s="27">
        <v>43696</v>
      </c>
      <c r="B1695" s="122">
        <v>124388.57964136323</v>
      </c>
    </row>
    <row r="1696" spans="1:2" ht="16.5" customHeight="1" x14ac:dyDescent="0.25">
      <c r="A1696" s="27">
        <v>43697</v>
      </c>
      <c r="B1696" s="122">
        <v>124415.0470774936</v>
      </c>
    </row>
    <row r="1697" spans="1:2" ht="16.5" customHeight="1" x14ac:dyDescent="0.25">
      <c r="A1697" s="27">
        <v>43698</v>
      </c>
      <c r="B1697" s="122">
        <v>124495.12547167786</v>
      </c>
    </row>
    <row r="1698" spans="1:2" ht="16.5" customHeight="1" x14ac:dyDescent="0.25">
      <c r="A1698" s="27">
        <v>43699</v>
      </c>
      <c r="B1698" s="122">
        <v>124410.31480426775</v>
      </c>
    </row>
    <row r="1699" spans="1:2" ht="16.5" customHeight="1" x14ac:dyDescent="0.25">
      <c r="A1699" s="27">
        <v>43700</v>
      </c>
      <c r="B1699" s="122">
        <v>124556.52353257785</v>
      </c>
    </row>
    <row r="1700" spans="1:2" ht="16.5" customHeight="1" x14ac:dyDescent="0.25">
      <c r="A1700" s="27">
        <v>43701</v>
      </c>
      <c r="B1700" s="122">
        <v>124701.94874694792</v>
      </c>
    </row>
    <row r="1701" spans="1:2" ht="16.5" customHeight="1" x14ac:dyDescent="0.25">
      <c r="A1701" s="27">
        <v>43702</v>
      </c>
      <c r="B1701" s="122">
        <v>124984.67619687389</v>
      </c>
    </row>
    <row r="1702" spans="1:2" ht="16.5" customHeight="1" x14ac:dyDescent="0.25">
      <c r="A1702" s="27">
        <v>43703</v>
      </c>
      <c r="B1702" s="122">
        <v>124947.30277484746</v>
      </c>
    </row>
    <row r="1703" spans="1:2" ht="16.5" customHeight="1" x14ac:dyDescent="0.25">
      <c r="A1703" s="27">
        <v>43704</v>
      </c>
      <c r="B1703" s="122">
        <v>124997.09171763575</v>
      </c>
    </row>
    <row r="1704" spans="1:2" ht="16.5" customHeight="1" x14ac:dyDescent="0.25">
      <c r="A1704" s="27">
        <v>43705</v>
      </c>
      <c r="B1704" s="122">
        <v>125016.790641592</v>
      </c>
    </row>
    <row r="1705" spans="1:2" ht="16.5" customHeight="1" x14ac:dyDescent="0.25">
      <c r="A1705" s="27">
        <v>43706</v>
      </c>
      <c r="B1705" s="122">
        <v>124919.70877987021</v>
      </c>
    </row>
    <row r="1706" spans="1:2" ht="16.5" customHeight="1" x14ac:dyDescent="0.25">
      <c r="A1706" s="27">
        <v>43707</v>
      </c>
      <c r="B1706" s="122">
        <v>125177.74118624534</v>
      </c>
    </row>
    <row r="1707" spans="1:2" ht="16.5" customHeight="1" x14ac:dyDescent="0.25">
      <c r="A1707" s="27">
        <v>43708</v>
      </c>
      <c r="B1707" s="122">
        <v>124711.70992085047</v>
      </c>
    </row>
    <row r="1708" spans="1:2" ht="16.5" customHeight="1" x14ac:dyDescent="0.25">
      <c r="A1708" s="27">
        <v>43709</v>
      </c>
      <c r="B1708" s="122">
        <v>123745.69086864503</v>
      </c>
    </row>
    <row r="1709" spans="1:2" ht="16.5" customHeight="1" x14ac:dyDescent="0.25">
      <c r="A1709" s="27">
        <v>43710</v>
      </c>
      <c r="B1709" s="122">
        <v>127178.0401013057</v>
      </c>
    </row>
    <row r="1710" spans="1:2" ht="16.5" customHeight="1" x14ac:dyDescent="0.25">
      <c r="A1710" s="27">
        <v>43711</v>
      </c>
      <c r="B1710" s="122">
        <v>124496.77809726304</v>
      </c>
    </row>
    <row r="1711" spans="1:2" ht="16.5" customHeight="1" x14ac:dyDescent="0.25">
      <c r="A1711" s="27">
        <v>43712</v>
      </c>
      <c r="B1711" s="122">
        <v>124495.37299141285</v>
      </c>
    </row>
    <row r="1712" spans="1:2" ht="16.5" customHeight="1" x14ac:dyDescent="0.25">
      <c r="A1712" s="27">
        <v>43713</v>
      </c>
      <c r="B1712" s="122">
        <v>124440.03021553403</v>
      </c>
    </row>
    <row r="1713" spans="1:2" ht="16.5" customHeight="1" x14ac:dyDescent="0.25">
      <c r="A1713" s="27">
        <v>43714</v>
      </c>
      <c r="B1713" s="122">
        <v>124492.26442912893</v>
      </c>
    </row>
    <row r="1714" spans="1:2" ht="16.5" customHeight="1" x14ac:dyDescent="0.25">
      <c r="A1714" s="27">
        <v>43715</v>
      </c>
      <c r="B1714" s="122">
        <v>124458.48187563679</v>
      </c>
    </row>
    <row r="1715" spans="1:2" ht="16.5" customHeight="1" x14ac:dyDescent="0.25">
      <c r="A1715" s="27">
        <v>43716</v>
      </c>
      <c r="B1715" s="122">
        <v>124767.8252848984</v>
      </c>
    </row>
    <row r="1716" spans="1:2" ht="16.5" customHeight="1" x14ac:dyDescent="0.25">
      <c r="A1716" s="27">
        <v>43717</v>
      </c>
      <c r="B1716" s="122">
        <v>124980.48684376953</v>
      </c>
    </row>
    <row r="1717" spans="1:2" ht="16.5" customHeight="1" x14ac:dyDescent="0.25">
      <c r="A1717" s="27">
        <v>43718</v>
      </c>
      <c r="B1717" s="122">
        <v>124979.34094690888</v>
      </c>
    </row>
    <row r="1718" spans="1:2" ht="16.5" customHeight="1" x14ac:dyDescent="0.25">
      <c r="A1718" s="27">
        <v>43719</v>
      </c>
      <c r="B1718" s="122">
        <v>124949.90362957526</v>
      </c>
    </row>
    <row r="1719" spans="1:2" ht="16.5" customHeight="1" x14ac:dyDescent="0.25">
      <c r="A1719" s="27">
        <v>43720</v>
      </c>
      <c r="B1719" s="122">
        <v>124955.98282199423</v>
      </c>
    </row>
    <row r="1720" spans="1:2" ht="16.5" customHeight="1" x14ac:dyDescent="0.25">
      <c r="A1720" s="27">
        <v>43721</v>
      </c>
      <c r="B1720" s="122">
        <v>124958.33523544631</v>
      </c>
    </row>
    <row r="1721" spans="1:2" ht="16.5" customHeight="1" x14ac:dyDescent="0.25">
      <c r="A1721" s="27">
        <v>43722</v>
      </c>
      <c r="B1721" s="122">
        <v>125023.00045307557</v>
      </c>
    </row>
    <row r="1722" spans="1:2" ht="16.5" customHeight="1" x14ac:dyDescent="0.25">
      <c r="A1722" s="27">
        <v>43723</v>
      </c>
      <c r="B1722" s="122">
        <v>125251.45209691084</v>
      </c>
    </row>
    <row r="1723" spans="1:2" ht="16.5" customHeight="1" x14ac:dyDescent="0.25">
      <c r="A1723" s="27">
        <v>43724</v>
      </c>
      <c r="B1723" s="122">
        <v>125726.39682150562</v>
      </c>
    </row>
    <row r="1724" spans="1:2" ht="16.5" customHeight="1" x14ac:dyDescent="0.25">
      <c r="A1724" s="27">
        <v>43725</v>
      </c>
      <c r="B1724" s="122">
        <v>125500.02005118747</v>
      </c>
    </row>
    <row r="1725" spans="1:2" ht="16.5" customHeight="1" x14ac:dyDescent="0.25">
      <c r="A1725" s="27">
        <v>43726</v>
      </c>
      <c r="B1725" s="122">
        <v>125600.93955310062</v>
      </c>
    </row>
    <row r="1726" spans="1:2" ht="16.5" customHeight="1" x14ac:dyDescent="0.25">
      <c r="A1726" s="27">
        <v>43727</v>
      </c>
      <c r="B1726" s="122">
        <v>125590.28120866649</v>
      </c>
    </row>
    <row r="1727" spans="1:2" ht="16.5" customHeight="1" x14ac:dyDescent="0.25">
      <c r="A1727" s="27">
        <v>43728</v>
      </c>
      <c r="B1727" s="122">
        <v>125653.23838973665</v>
      </c>
    </row>
    <row r="1728" spans="1:2" ht="16.5" customHeight="1" x14ac:dyDescent="0.25">
      <c r="A1728" s="27">
        <v>43729</v>
      </c>
      <c r="B1728" s="122">
        <v>125578.43943092218</v>
      </c>
    </row>
    <row r="1729" spans="1:2" ht="16.5" customHeight="1" x14ac:dyDescent="0.25">
      <c r="A1729" s="27">
        <v>43730</v>
      </c>
      <c r="B1729" s="122">
        <v>125685.02498988614</v>
      </c>
    </row>
    <row r="1730" spans="1:2" ht="16.5" customHeight="1" x14ac:dyDescent="0.25">
      <c r="A1730" s="27">
        <v>43731</v>
      </c>
      <c r="B1730" s="122">
        <v>125828.85785034533</v>
      </c>
    </row>
    <row r="1731" spans="1:2" ht="16.5" customHeight="1" x14ac:dyDescent="0.25">
      <c r="A1731" s="27">
        <v>43732</v>
      </c>
      <c r="B1731" s="122">
        <v>126037.30999072963</v>
      </c>
    </row>
    <row r="1732" spans="1:2" ht="16.5" customHeight="1" x14ac:dyDescent="0.25">
      <c r="A1732" s="27">
        <v>43733</v>
      </c>
      <c r="B1732" s="122">
        <v>126156.79804819141</v>
      </c>
    </row>
    <row r="1733" spans="1:2" ht="16.5" customHeight="1" x14ac:dyDescent="0.25">
      <c r="A1733" s="27">
        <v>43734</v>
      </c>
      <c r="B1733" s="122">
        <v>126053.8610484997</v>
      </c>
    </row>
    <row r="1734" spans="1:2" ht="16.5" customHeight="1" x14ac:dyDescent="0.25">
      <c r="A1734" s="27">
        <v>43735</v>
      </c>
      <c r="B1734" s="122">
        <v>126198.15642759978</v>
      </c>
    </row>
    <row r="1735" spans="1:2" ht="16.5" customHeight="1" x14ac:dyDescent="0.25">
      <c r="A1735" s="27">
        <v>43736</v>
      </c>
      <c r="B1735" s="122">
        <v>126039.42312590068</v>
      </c>
    </row>
    <row r="1736" spans="1:2" ht="16.5" customHeight="1" x14ac:dyDescent="0.25">
      <c r="A1736" s="27">
        <v>43737</v>
      </c>
      <c r="B1736" s="122">
        <v>125906.48205455072</v>
      </c>
    </row>
    <row r="1737" spans="1:2" ht="16.5" customHeight="1" x14ac:dyDescent="0.25">
      <c r="A1737" s="27">
        <v>43738</v>
      </c>
      <c r="B1737" s="122">
        <v>126328.56222284789</v>
      </c>
    </row>
    <row r="1738" spans="1:2" ht="16.5" customHeight="1" x14ac:dyDescent="0.25">
      <c r="A1738" s="27">
        <v>43739</v>
      </c>
      <c r="B1738" s="122">
        <v>127788.18497076715</v>
      </c>
    </row>
    <row r="1739" spans="1:2" ht="16.5" customHeight="1" x14ac:dyDescent="0.25">
      <c r="A1739" s="27">
        <v>43740</v>
      </c>
      <c r="B1739" s="122">
        <v>126041.53083136998</v>
      </c>
    </row>
    <row r="1740" spans="1:2" ht="16.5" customHeight="1" x14ac:dyDescent="0.25">
      <c r="A1740" s="27">
        <v>43741</v>
      </c>
      <c r="B1740" s="122">
        <v>125691.6643710238</v>
      </c>
    </row>
    <row r="1741" spans="1:2" ht="16.5" customHeight="1" x14ac:dyDescent="0.25">
      <c r="A1741" s="27">
        <v>43742</v>
      </c>
      <c r="B1741" s="122">
        <v>125773.34792016895</v>
      </c>
    </row>
    <row r="1742" spans="1:2" ht="16.5" customHeight="1" x14ac:dyDescent="0.25">
      <c r="A1742" s="27">
        <v>43743</v>
      </c>
      <c r="B1742" s="122">
        <v>125590.36218032964</v>
      </c>
    </row>
    <row r="1743" spans="1:2" ht="16.5" customHeight="1" x14ac:dyDescent="0.25">
      <c r="A1743" s="27">
        <v>43744</v>
      </c>
      <c r="B1743" s="122">
        <v>125753.16290064304</v>
      </c>
    </row>
    <row r="1744" spans="1:2" ht="16.5" customHeight="1" x14ac:dyDescent="0.25">
      <c r="A1744" s="27">
        <v>43745</v>
      </c>
      <c r="B1744" s="122">
        <v>125897.89996070182</v>
      </c>
    </row>
    <row r="1745" spans="1:2" ht="16.5" customHeight="1" x14ac:dyDescent="0.25">
      <c r="A1745" s="27">
        <v>43746</v>
      </c>
      <c r="B1745" s="122">
        <v>126020.07342968378</v>
      </c>
    </row>
    <row r="1746" spans="1:2" ht="16.5" customHeight="1" x14ac:dyDescent="0.25">
      <c r="A1746" s="27">
        <v>43747</v>
      </c>
      <c r="B1746" s="122">
        <v>126022.93513826358</v>
      </c>
    </row>
    <row r="1747" spans="1:2" ht="16.5" customHeight="1" x14ac:dyDescent="0.25">
      <c r="A1747" s="27">
        <v>43748</v>
      </c>
      <c r="B1747" s="122">
        <v>125863.76113405675</v>
      </c>
    </row>
    <row r="1748" spans="1:2" ht="16.5" customHeight="1" x14ac:dyDescent="0.25">
      <c r="A1748" s="27">
        <v>43749</v>
      </c>
      <c r="B1748" s="122">
        <v>125971.05917226776</v>
      </c>
    </row>
    <row r="1749" spans="1:2" ht="16.5" customHeight="1" x14ac:dyDescent="0.25">
      <c r="A1749" s="27">
        <v>43750</v>
      </c>
      <c r="B1749" s="122">
        <v>125708.23680868722</v>
      </c>
    </row>
    <row r="1750" spans="1:2" ht="16.5" customHeight="1" x14ac:dyDescent="0.25">
      <c r="A1750" s="27">
        <v>43751</v>
      </c>
      <c r="B1750" s="122">
        <v>125806.60151143484</v>
      </c>
    </row>
    <row r="1751" spans="1:2" ht="16.5" customHeight="1" x14ac:dyDescent="0.25">
      <c r="A1751" s="27">
        <v>43752</v>
      </c>
      <c r="B1751" s="122">
        <v>126615.81616040136</v>
      </c>
    </row>
    <row r="1752" spans="1:2" ht="16.5" customHeight="1" x14ac:dyDescent="0.25">
      <c r="A1752" s="27">
        <v>43753</v>
      </c>
      <c r="B1752" s="122">
        <v>126734.0666098849</v>
      </c>
    </row>
    <row r="1753" spans="1:2" ht="16.5" customHeight="1" x14ac:dyDescent="0.25">
      <c r="A1753" s="27">
        <v>43754</v>
      </c>
      <c r="B1753" s="122">
        <v>126479.77988782217</v>
      </c>
    </row>
    <row r="1754" spans="1:2" ht="16.5" customHeight="1" x14ac:dyDescent="0.25">
      <c r="A1754" s="27">
        <v>43755</v>
      </c>
      <c r="B1754" s="122">
        <v>126159.00389423434</v>
      </c>
    </row>
    <row r="1755" spans="1:2" ht="16.5" customHeight="1" x14ac:dyDescent="0.25">
      <c r="A1755" s="27">
        <v>43756</v>
      </c>
      <c r="B1755" s="122">
        <v>126208.74044525612</v>
      </c>
    </row>
    <row r="1756" spans="1:2" ht="16.5" customHeight="1" x14ac:dyDescent="0.25">
      <c r="A1756" s="27">
        <v>43757</v>
      </c>
      <c r="B1756" s="122">
        <v>126264.71800625746</v>
      </c>
    </row>
    <row r="1757" spans="1:2" ht="16.5" customHeight="1" x14ac:dyDescent="0.25">
      <c r="A1757" s="27">
        <v>43758</v>
      </c>
      <c r="B1757" s="122">
        <v>126596.18722794892</v>
      </c>
    </row>
    <row r="1758" spans="1:2" ht="16.5" customHeight="1" x14ac:dyDescent="0.25">
      <c r="A1758" s="27">
        <v>43759</v>
      </c>
      <c r="B1758" s="122">
        <v>126468.32559250153</v>
      </c>
    </row>
    <row r="1759" spans="1:2" ht="16.5" customHeight="1" x14ac:dyDescent="0.25">
      <c r="A1759" s="27">
        <v>43760</v>
      </c>
      <c r="B1759" s="122">
        <v>125873.51270240071</v>
      </c>
    </row>
    <row r="1760" spans="1:2" ht="16.5" customHeight="1" x14ac:dyDescent="0.25">
      <c r="A1760" s="27">
        <v>43761</v>
      </c>
      <c r="B1760" s="122">
        <v>126085.87420137765</v>
      </c>
    </row>
    <row r="1761" spans="1:2" ht="16.5" customHeight="1" x14ac:dyDescent="0.25">
      <c r="A1761" s="27">
        <v>43762</v>
      </c>
      <c r="B1761" s="122">
        <v>126355.18863094495</v>
      </c>
    </row>
    <row r="1762" spans="1:2" ht="16.5" customHeight="1" x14ac:dyDescent="0.25">
      <c r="A1762" s="27">
        <v>43763</v>
      </c>
      <c r="B1762" s="122">
        <v>126603.17789966457</v>
      </c>
    </row>
    <row r="1763" spans="1:2" ht="16.5" customHeight="1" x14ac:dyDescent="0.25">
      <c r="A1763" s="27">
        <v>43764</v>
      </c>
      <c r="B1763" s="122">
        <v>126628.06585393177</v>
      </c>
    </row>
    <row r="1764" spans="1:2" ht="16.5" customHeight="1" x14ac:dyDescent="0.25">
      <c r="A1764" s="27">
        <v>43765</v>
      </c>
      <c r="B1764" s="122">
        <v>126624.01049857007</v>
      </c>
    </row>
    <row r="1765" spans="1:2" ht="16.5" customHeight="1" x14ac:dyDescent="0.25">
      <c r="A1765" s="27">
        <v>43766</v>
      </c>
      <c r="B1765" s="122">
        <v>126590.5488516208</v>
      </c>
    </row>
    <row r="1766" spans="1:2" ht="16.5" customHeight="1" x14ac:dyDescent="0.25">
      <c r="A1766" s="27">
        <v>43767</v>
      </c>
      <c r="B1766" s="122">
        <v>126988.13900145858</v>
      </c>
    </row>
    <row r="1767" spans="1:2" ht="16.5" customHeight="1" x14ac:dyDescent="0.25">
      <c r="A1767" s="27">
        <v>43768</v>
      </c>
      <c r="B1767" s="122">
        <v>126887.94024603831</v>
      </c>
    </row>
    <row r="1768" spans="1:2" ht="16.5" customHeight="1" x14ac:dyDescent="0.25">
      <c r="A1768" s="27">
        <v>43769</v>
      </c>
      <c r="B1768" s="122">
        <v>126990.98318288921</v>
      </c>
    </row>
    <row r="1769" spans="1:2" ht="16.5" customHeight="1" x14ac:dyDescent="0.25">
      <c r="A1769" s="27">
        <v>43770</v>
      </c>
      <c r="B1769" s="122">
        <v>128389.75910091025</v>
      </c>
    </row>
    <row r="1770" spans="1:2" ht="16.5" customHeight="1" x14ac:dyDescent="0.25">
      <c r="A1770" s="27">
        <v>43771</v>
      </c>
      <c r="B1770" s="122">
        <v>126113.98910069402</v>
      </c>
    </row>
    <row r="1771" spans="1:2" ht="16.5" customHeight="1" x14ac:dyDescent="0.25">
      <c r="A1771" s="27">
        <v>43772</v>
      </c>
      <c r="B1771" s="122">
        <v>126668.96240452502</v>
      </c>
    </row>
    <row r="1772" spans="1:2" ht="16.5" customHeight="1" x14ac:dyDescent="0.25">
      <c r="A1772" s="27">
        <v>43773</v>
      </c>
      <c r="B1772" s="122">
        <v>127219.67640324586</v>
      </c>
    </row>
    <row r="1773" spans="1:2" ht="16.5" customHeight="1" x14ac:dyDescent="0.25">
      <c r="A1773" s="27">
        <v>43774</v>
      </c>
      <c r="B1773" s="122">
        <v>127192.92078313825</v>
      </c>
    </row>
    <row r="1774" spans="1:2" ht="16.5" customHeight="1" x14ac:dyDescent="0.25">
      <c r="A1774" s="27">
        <v>43775</v>
      </c>
      <c r="B1774" s="122">
        <v>126942.68602314779</v>
      </c>
    </row>
    <row r="1775" spans="1:2" ht="16.5" customHeight="1" x14ac:dyDescent="0.25">
      <c r="A1775" s="27">
        <v>43776</v>
      </c>
      <c r="B1775" s="122">
        <v>126841.69068468173</v>
      </c>
    </row>
    <row r="1776" spans="1:2" ht="16.5" customHeight="1" x14ac:dyDescent="0.25">
      <c r="A1776" s="27">
        <v>43777</v>
      </c>
      <c r="B1776" s="122">
        <v>126772.47297726241</v>
      </c>
    </row>
    <row r="1777" spans="1:2" ht="16.5" customHeight="1" x14ac:dyDescent="0.25">
      <c r="A1777" s="27">
        <v>43778</v>
      </c>
      <c r="B1777" s="122">
        <v>126594.37118256453</v>
      </c>
    </row>
    <row r="1778" spans="1:2" ht="16.5" customHeight="1" x14ac:dyDescent="0.25">
      <c r="A1778" s="27">
        <v>43779</v>
      </c>
      <c r="B1778" s="122">
        <v>126692.88780689087</v>
      </c>
    </row>
    <row r="1779" spans="1:2" ht="16.5" customHeight="1" x14ac:dyDescent="0.25">
      <c r="A1779" s="27">
        <v>43780</v>
      </c>
      <c r="B1779" s="122">
        <v>126774.59892098294</v>
      </c>
    </row>
    <row r="1780" spans="1:2" ht="16.5" customHeight="1" x14ac:dyDescent="0.25">
      <c r="A1780" s="27">
        <v>43781</v>
      </c>
      <c r="B1780" s="122">
        <v>126938.13295305817</v>
      </c>
    </row>
    <row r="1781" spans="1:2" ht="16.5" customHeight="1" x14ac:dyDescent="0.25">
      <c r="A1781" s="27">
        <v>43782</v>
      </c>
      <c r="B1781" s="122">
        <v>126911.65723296226</v>
      </c>
    </row>
    <row r="1782" spans="1:2" ht="16.5" customHeight="1" x14ac:dyDescent="0.25">
      <c r="A1782" s="27">
        <v>43783</v>
      </c>
      <c r="B1782" s="122">
        <v>126863.51454999506</v>
      </c>
    </row>
    <row r="1783" spans="1:2" ht="16.5" customHeight="1" x14ac:dyDescent="0.25">
      <c r="A1783" s="27">
        <v>43784</v>
      </c>
      <c r="B1783" s="122">
        <v>126918.44572701462</v>
      </c>
    </row>
    <row r="1784" spans="1:2" ht="16.5" customHeight="1" x14ac:dyDescent="0.25">
      <c r="A1784" s="27">
        <v>43785</v>
      </c>
      <c r="B1784" s="122">
        <v>126705.85214049689</v>
      </c>
    </row>
    <row r="1785" spans="1:2" ht="16.5" customHeight="1" x14ac:dyDescent="0.25">
      <c r="A1785" s="27">
        <v>43786</v>
      </c>
      <c r="B1785" s="122">
        <v>126935.99739487747</v>
      </c>
    </row>
    <row r="1786" spans="1:2" ht="16.5" customHeight="1" x14ac:dyDescent="0.25">
      <c r="A1786" s="27">
        <v>43787</v>
      </c>
      <c r="B1786" s="122">
        <v>127134.64482953852</v>
      </c>
    </row>
    <row r="1787" spans="1:2" ht="16.5" customHeight="1" x14ac:dyDescent="0.25">
      <c r="A1787" s="27">
        <v>43788</v>
      </c>
      <c r="B1787" s="122">
        <v>127361.67604622562</v>
      </c>
    </row>
    <row r="1788" spans="1:2" ht="16.5" customHeight="1" x14ac:dyDescent="0.25">
      <c r="A1788" s="27">
        <v>43789</v>
      </c>
      <c r="B1788" s="122">
        <v>127415.19907314383</v>
      </c>
    </row>
    <row r="1789" spans="1:2" ht="16.5" customHeight="1" x14ac:dyDescent="0.25">
      <c r="A1789" s="27">
        <v>43790</v>
      </c>
      <c r="B1789" s="122">
        <v>127372.81230373768</v>
      </c>
    </row>
    <row r="1790" spans="1:2" ht="16.5" customHeight="1" x14ac:dyDescent="0.25">
      <c r="A1790" s="27">
        <v>43791</v>
      </c>
      <c r="B1790" s="122">
        <v>127408.42210559313</v>
      </c>
    </row>
    <row r="1791" spans="1:2" ht="16.5" customHeight="1" x14ac:dyDescent="0.25">
      <c r="A1791" s="27">
        <v>43792</v>
      </c>
      <c r="B1791" s="122">
        <v>127401.44734976448</v>
      </c>
    </row>
    <row r="1792" spans="1:2" ht="16.5" customHeight="1" x14ac:dyDescent="0.25">
      <c r="A1792" s="27">
        <v>43793</v>
      </c>
      <c r="B1792" s="122">
        <v>127450.45108548112</v>
      </c>
    </row>
    <row r="1793" spans="1:2" ht="16.5" customHeight="1" x14ac:dyDescent="0.25">
      <c r="A1793" s="27">
        <v>43794</v>
      </c>
      <c r="B1793" s="122">
        <v>127402.96119958421</v>
      </c>
    </row>
    <row r="1794" spans="1:2" ht="16.5" customHeight="1" x14ac:dyDescent="0.25">
      <c r="A1794" s="27">
        <v>43795</v>
      </c>
      <c r="B1794" s="122">
        <v>127833.24643440569</v>
      </c>
    </row>
    <row r="1795" spans="1:2" ht="16.5" customHeight="1" x14ac:dyDescent="0.25">
      <c r="A1795" s="27">
        <v>43796</v>
      </c>
      <c r="B1795" s="122">
        <v>127817.45965654661</v>
      </c>
    </row>
    <row r="1796" spans="1:2" ht="16.5" customHeight="1" x14ac:dyDescent="0.25">
      <c r="A1796" s="27">
        <v>43797</v>
      </c>
      <c r="B1796" s="122">
        <v>127826.40203926079</v>
      </c>
    </row>
    <row r="1797" spans="1:2" ht="16.5" customHeight="1" x14ac:dyDescent="0.25">
      <c r="A1797" s="27">
        <v>43798</v>
      </c>
      <c r="B1797" s="122">
        <v>127878.28034186308</v>
      </c>
    </row>
    <row r="1798" spans="1:2" ht="16.5" customHeight="1" x14ac:dyDescent="0.25">
      <c r="A1798" s="27">
        <v>43799</v>
      </c>
      <c r="B1798" s="122">
        <v>127492.95368115629</v>
      </c>
    </row>
    <row r="1799" spans="1:2" ht="16.5" customHeight="1" x14ac:dyDescent="0.25">
      <c r="A1799" s="27">
        <v>43800</v>
      </c>
      <c r="B1799" s="122">
        <v>126005.5592133443</v>
      </c>
    </row>
    <row r="1800" spans="1:2" ht="16.5" customHeight="1" x14ac:dyDescent="0.25">
      <c r="A1800" s="27">
        <v>43801</v>
      </c>
      <c r="B1800" s="122">
        <v>128398.88099622171</v>
      </c>
    </row>
    <row r="1801" spans="1:2" ht="16.5" customHeight="1" x14ac:dyDescent="0.25">
      <c r="A1801" s="27">
        <v>43802</v>
      </c>
      <c r="B1801" s="122">
        <v>127658.08692504579</v>
      </c>
    </row>
    <row r="1802" spans="1:2" ht="16.5" customHeight="1" x14ac:dyDescent="0.25">
      <c r="A1802" s="27">
        <v>43803</v>
      </c>
      <c r="B1802" s="122">
        <v>127783.12906880406</v>
      </c>
    </row>
    <row r="1803" spans="1:2" ht="16.5" customHeight="1" x14ac:dyDescent="0.25">
      <c r="A1803" s="27">
        <v>43804</v>
      </c>
      <c r="B1803" s="122">
        <v>127621.16060678728</v>
      </c>
    </row>
    <row r="1804" spans="1:2" ht="16.5" customHeight="1" x14ac:dyDescent="0.25">
      <c r="A1804" s="27">
        <v>43805</v>
      </c>
      <c r="B1804" s="122">
        <v>127538.73627999143</v>
      </c>
    </row>
    <row r="1805" spans="1:2" ht="16.5" customHeight="1" x14ac:dyDescent="0.25">
      <c r="A1805" s="27">
        <v>43806</v>
      </c>
      <c r="B1805" s="122">
        <v>126752.8573666414</v>
      </c>
    </row>
    <row r="1806" spans="1:2" ht="16.5" customHeight="1" x14ac:dyDescent="0.25">
      <c r="A1806" s="27">
        <v>43807</v>
      </c>
      <c r="B1806" s="122">
        <v>126653.9456132123</v>
      </c>
    </row>
    <row r="1807" spans="1:2" ht="16.5" customHeight="1" x14ac:dyDescent="0.25">
      <c r="A1807" s="27">
        <v>43808</v>
      </c>
      <c r="B1807" s="122">
        <v>126804.16859620513</v>
      </c>
    </row>
    <row r="1808" spans="1:2" ht="16.5" customHeight="1" x14ac:dyDescent="0.25">
      <c r="A1808" s="27">
        <v>43809</v>
      </c>
      <c r="B1808" s="122">
        <v>127371.28436726253</v>
      </c>
    </row>
    <row r="1809" spans="1:2" ht="16.5" customHeight="1" x14ac:dyDescent="0.25">
      <c r="A1809" s="27">
        <v>43810</v>
      </c>
      <c r="B1809" s="122">
        <v>127647.37590592969</v>
      </c>
    </row>
    <row r="1810" spans="1:2" ht="16.5" customHeight="1" x14ac:dyDescent="0.25">
      <c r="A1810" s="27">
        <v>43811</v>
      </c>
      <c r="B1810" s="122">
        <v>127725.23976689173</v>
      </c>
    </row>
    <row r="1811" spans="1:2" ht="16.5" customHeight="1" x14ac:dyDescent="0.25">
      <c r="A1811" s="27">
        <v>43812</v>
      </c>
      <c r="B1811" s="122">
        <v>127858.58062407695</v>
      </c>
    </row>
    <row r="1812" spans="1:2" ht="16.5" customHeight="1" x14ac:dyDescent="0.25">
      <c r="A1812" s="27">
        <v>43813</v>
      </c>
      <c r="B1812" s="122">
        <v>127791.54252439446</v>
      </c>
    </row>
    <row r="1813" spans="1:2" ht="16.5" customHeight="1" x14ac:dyDescent="0.25">
      <c r="A1813" s="27">
        <v>43814</v>
      </c>
      <c r="B1813" s="122">
        <v>127581.30158987551</v>
      </c>
    </row>
    <row r="1814" spans="1:2" ht="16.5" customHeight="1" x14ac:dyDescent="0.25">
      <c r="A1814" s="27">
        <v>43815</v>
      </c>
      <c r="B1814" s="122">
        <v>127779.74197867792</v>
      </c>
    </row>
    <row r="1815" spans="1:2" ht="16.5" customHeight="1" x14ac:dyDescent="0.25">
      <c r="A1815" s="27">
        <v>43816</v>
      </c>
      <c r="B1815" s="122">
        <v>128524.54688599397</v>
      </c>
    </row>
    <row r="1816" spans="1:2" ht="16.5" customHeight="1" x14ac:dyDescent="0.25">
      <c r="A1816" s="27">
        <v>43817</v>
      </c>
      <c r="B1816" s="122">
        <v>128594.10338939578</v>
      </c>
    </row>
    <row r="1817" spans="1:2" ht="16.5" customHeight="1" x14ac:dyDescent="0.25">
      <c r="A1817" s="27">
        <v>43818</v>
      </c>
      <c r="B1817" s="122">
        <v>128759.76394312814</v>
      </c>
    </row>
    <row r="1818" spans="1:2" ht="16.5" customHeight="1" x14ac:dyDescent="0.25">
      <c r="A1818" s="27">
        <v>43819</v>
      </c>
      <c r="B1818" s="122">
        <v>129164.42488921646</v>
      </c>
    </row>
    <row r="1819" spans="1:2" ht="16.5" customHeight="1" x14ac:dyDescent="0.25">
      <c r="A1819" s="27">
        <v>43820</v>
      </c>
      <c r="B1819" s="122">
        <v>128784.61989236137</v>
      </c>
    </row>
    <row r="1820" spans="1:2" ht="16.5" customHeight="1" x14ac:dyDescent="0.25">
      <c r="A1820" s="27">
        <v>43821</v>
      </c>
      <c r="B1820" s="122">
        <v>128122.73378326994</v>
      </c>
    </row>
    <row r="1821" spans="1:2" ht="16.5" customHeight="1" x14ac:dyDescent="0.25">
      <c r="A1821" s="27">
        <v>43822</v>
      </c>
      <c r="B1821" s="122">
        <v>128143.15747800801</v>
      </c>
    </row>
    <row r="1822" spans="1:2" ht="16.5" customHeight="1" x14ac:dyDescent="0.25">
      <c r="A1822" s="27">
        <v>43823</v>
      </c>
      <c r="B1822" s="122">
        <v>128899.97962384674</v>
      </c>
    </row>
    <row r="1823" spans="1:2" ht="16.5" customHeight="1" x14ac:dyDescent="0.25">
      <c r="A1823" s="27">
        <v>43824</v>
      </c>
      <c r="B1823" s="122">
        <v>129067.63122904568</v>
      </c>
    </row>
    <row r="1824" spans="1:2" ht="16.5" customHeight="1" x14ac:dyDescent="0.25">
      <c r="A1824" s="27">
        <v>43825</v>
      </c>
      <c r="B1824" s="122">
        <v>128834.14578502701</v>
      </c>
    </row>
    <row r="1825" spans="1:2" ht="16.5" customHeight="1" x14ac:dyDescent="0.25">
      <c r="A1825" s="27">
        <v>43826</v>
      </c>
      <c r="B1825" s="122">
        <v>128728.67728626585</v>
      </c>
    </row>
    <row r="1826" spans="1:2" ht="16.5" customHeight="1" x14ac:dyDescent="0.25">
      <c r="A1826" s="27">
        <v>43827</v>
      </c>
      <c r="B1826" s="122">
        <v>129194.2625235306</v>
      </c>
    </row>
    <row r="1827" spans="1:2" ht="16.5" customHeight="1" x14ac:dyDescent="0.25">
      <c r="A1827" s="27">
        <v>43828</v>
      </c>
      <c r="B1827" s="122">
        <v>128500.330644186</v>
      </c>
    </row>
    <row r="1828" spans="1:2" ht="16.5" customHeight="1" x14ac:dyDescent="0.25">
      <c r="A1828" s="27">
        <v>43829</v>
      </c>
      <c r="B1828" s="122">
        <v>127310.54183697214</v>
      </c>
    </row>
    <row r="1829" spans="1:2" ht="16.5" customHeight="1" x14ac:dyDescent="0.25">
      <c r="A1829" s="27">
        <v>43830</v>
      </c>
      <c r="B1829" s="122">
        <v>128275.07511959432</v>
      </c>
    </row>
    <row r="1830" spans="1:2" ht="16.5" customHeight="1" x14ac:dyDescent="0.25">
      <c r="A1830" s="27">
        <v>43831</v>
      </c>
      <c r="B1830" s="122">
        <v>126008.63908273412</v>
      </c>
    </row>
    <row r="1831" spans="1:2" ht="16.5" customHeight="1" x14ac:dyDescent="0.25">
      <c r="A1831" s="27">
        <v>43832</v>
      </c>
      <c r="B1831" s="122">
        <v>126134.36685196694</v>
      </c>
    </row>
    <row r="1832" spans="1:2" ht="16.5" customHeight="1" x14ac:dyDescent="0.25">
      <c r="A1832" s="27">
        <v>43833</v>
      </c>
      <c r="B1832" s="122">
        <v>125544.3162047111</v>
      </c>
    </row>
    <row r="1833" spans="1:2" ht="16.5" customHeight="1" x14ac:dyDescent="0.25">
      <c r="A1833" s="27">
        <v>43834</v>
      </c>
      <c r="B1833" s="122">
        <v>124672.52519715615</v>
      </c>
    </row>
    <row r="1834" spans="1:2" ht="16.5" customHeight="1" x14ac:dyDescent="0.25">
      <c r="A1834" s="27">
        <v>43835</v>
      </c>
      <c r="B1834" s="122">
        <v>125081.45627468603</v>
      </c>
    </row>
    <row r="1835" spans="1:2" ht="16.5" customHeight="1" x14ac:dyDescent="0.25">
      <c r="A1835" s="27">
        <v>43836</v>
      </c>
      <c r="B1835" s="122">
        <v>125862.22948556754</v>
      </c>
    </row>
    <row r="1836" spans="1:2" ht="16.5" customHeight="1" x14ac:dyDescent="0.25">
      <c r="A1836" s="27">
        <v>43837</v>
      </c>
      <c r="B1836" s="122">
        <v>125149.88819799921</v>
      </c>
    </row>
    <row r="1837" spans="1:2" ht="16.5" customHeight="1" x14ac:dyDescent="0.25">
      <c r="A1837" s="27">
        <v>43838</v>
      </c>
      <c r="B1837" s="122">
        <v>125095.17689304578</v>
      </c>
    </row>
    <row r="1838" spans="1:2" ht="16.5" customHeight="1" x14ac:dyDescent="0.25">
      <c r="A1838" s="27">
        <v>43839</v>
      </c>
      <c r="B1838" s="122">
        <v>125107.24855319626</v>
      </c>
    </row>
    <row r="1839" spans="1:2" ht="16.5" customHeight="1" x14ac:dyDescent="0.25">
      <c r="A1839" s="27">
        <v>43840</v>
      </c>
      <c r="B1839" s="122">
        <v>125463.54091937549</v>
      </c>
    </row>
    <row r="1840" spans="1:2" ht="16.5" customHeight="1" x14ac:dyDescent="0.25">
      <c r="A1840" s="27">
        <v>43841</v>
      </c>
      <c r="B1840" s="122">
        <v>125517.99748667434</v>
      </c>
    </row>
    <row r="1841" spans="1:2" ht="16.5" customHeight="1" x14ac:dyDescent="0.25">
      <c r="A1841" s="27">
        <v>43842</v>
      </c>
      <c r="B1841" s="122">
        <v>125470.95245991947</v>
      </c>
    </row>
    <row r="1842" spans="1:2" ht="16.5" customHeight="1" x14ac:dyDescent="0.25">
      <c r="A1842" s="27">
        <v>43843</v>
      </c>
      <c r="B1842" s="122">
        <v>125297.54630780144</v>
      </c>
    </row>
    <row r="1843" spans="1:2" ht="16.5" customHeight="1" x14ac:dyDescent="0.25">
      <c r="A1843" s="27">
        <v>43844</v>
      </c>
      <c r="B1843" s="122">
        <v>125601.30954658202</v>
      </c>
    </row>
    <row r="1844" spans="1:2" ht="16.5" customHeight="1" x14ac:dyDescent="0.25">
      <c r="A1844" s="27">
        <v>43845</v>
      </c>
      <c r="B1844" s="122">
        <v>125822.54040059593</v>
      </c>
    </row>
    <row r="1845" spans="1:2" ht="16.5" customHeight="1" x14ac:dyDescent="0.25">
      <c r="A1845" s="27">
        <v>43846</v>
      </c>
      <c r="B1845" s="122">
        <v>125972.52481622563</v>
      </c>
    </row>
    <row r="1846" spans="1:2" ht="16.5" customHeight="1" x14ac:dyDescent="0.25">
      <c r="A1846" s="27">
        <v>43847</v>
      </c>
      <c r="B1846" s="122">
        <v>126228.23385359632</v>
      </c>
    </row>
    <row r="1847" spans="1:2" ht="16.5" customHeight="1" x14ac:dyDescent="0.25">
      <c r="A1847" s="27">
        <v>43848</v>
      </c>
      <c r="B1847" s="122">
        <v>126116.15935887906</v>
      </c>
    </row>
    <row r="1848" spans="1:2" ht="16.5" customHeight="1" x14ac:dyDescent="0.25">
      <c r="A1848" s="27">
        <v>43849</v>
      </c>
      <c r="B1848" s="122">
        <v>125950.55811557875</v>
      </c>
    </row>
    <row r="1849" spans="1:2" ht="16.5" customHeight="1" x14ac:dyDescent="0.25">
      <c r="A1849" s="27">
        <v>43850</v>
      </c>
      <c r="B1849" s="122">
        <v>125677.65495738454</v>
      </c>
    </row>
    <row r="1850" spans="1:2" ht="16.5" customHeight="1" x14ac:dyDescent="0.25">
      <c r="A1850" s="27">
        <v>43851</v>
      </c>
      <c r="B1850" s="122">
        <v>125978.18702801928</v>
      </c>
    </row>
    <row r="1851" spans="1:2" ht="16.5" customHeight="1" x14ac:dyDescent="0.25">
      <c r="A1851" s="27">
        <v>43852</v>
      </c>
      <c r="B1851" s="122">
        <v>126066.80967520611</v>
      </c>
    </row>
    <row r="1852" spans="1:2" ht="16.5" customHeight="1" x14ac:dyDescent="0.25">
      <c r="A1852" s="27">
        <v>43853</v>
      </c>
      <c r="B1852" s="122">
        <v>126108.20145610734</v>
      </c>
    </row>
    <row r="1853" spans="1:2" ht="16.5" customHeight="1" x14ac:dyDescent="0.25">
      <c r="A1853" s="27">
        <v>43854</v>
      </c>
      <c r="B1853" s="122">
        <v>126239.57545494815</v>
      </c>
    </row>
    <row r="1854" spans="1:2" ht="16.5" customHeight="1" x14ac:dyDescent="0.25">
      <c r="A1854" s="27">
        <v>43855</v>
      </c>
      <c r="B1854" s="122">
        <v>126292.52876362292</v>
      </c>
    </row>
    <row r="1855" spans="1:2" ht="16.5" customHeight="1" x14ac:dyDescent="0.25">
      <c r="A1855" s="27">
        <v>43856</v>
      </c>
      <c r="B1855" s="122">
        <v>126085.44907710113</v>
      </c>
    </row>
    <row r="1856" spans="1:2" ht="16.5" customHeight="1" x14ac:dyDescent="0.25">
      <c r="A1856" s="27">
        <v>43857</v>
      </c>
      <c r="B1856" s="122">
        <v>125505.39410749951</v>
      </c>
    </row>
    <row r="1857" spans="1:2" ht="16.5" customHeight="1" x14ac:dyDescent="0.25">
      <c r="A1857" s="27">
        <v>43858</v>
      </c>
      <c r="B1857" s="122">
        <v>126008.78124264604</v>
      </c>
    </row>
    <row r="1858" spans="1:2" ht="16.5" customHeight="1" x14ac:dyDescent="0.25">
      <c r="A1858" s="27">
        <v>43859</v>
      </c>
      <c r="B1858" s="122">
        <v>126087.35714252273</v>
      </c>
    </row>
    <row r="1859" spans="1:2" ht="16.5" customHeight="1" x14ac:dyDescent="0.25">
      <c r="A1859" s="27">
        <v>43860</v>
      </c>
      <c r="B1859" s="122">
        <v>126046.12259054906</v>
      </c>
    </row>
    <row r="1860" spans="1:2" ht="16.5" customHeight="1" x14ac:dyDescent="0.25">
      <c r="A1860" s="27">
        <v>43861</v>
      </c>
      <c r="B1860" s="122">
        <v>126214.38417646641</v>
      </c>
    </row>
    <row r="1861" spans="1:2" ht="16.5" customHeight="1" x14ac:dyDescent="0.25">
      <c r="A1861" s="27">
        <v>43862</v>
      </c>
      <c r="B1861" s="122">
        <v>125468.23247540518</v>
      </c>
    </row>
    <row r="1862" spans="1:2" ht="16.5" customHeight="1" x14ac:dyDescent="0.25">
      <c r="A1862" s="27">
        <v>43863</v>
      </c>
      <c r="B1862" s="122">
        <v>125706.52772470238</v>
      </c>
    </row>
    <row r="1863" spans="1:2" ht="16.5" customHeight="1" x14ac:dyDescent="0.25">
      <c r="A1863" s="27">
        <v>43864</v>
      </c>
      <c r="B1863" s="122">
        <v>127252.71904724222</v>
      </c>
    </row>
    <row r="1864" spans="1:2" ht="16.5" customHeight="1" x14ac:dyDescent="0.25">
      <c r="A1864" s="27">
        <v>43865</v>
      </c>
      <c r="B1864" s="122">
        <v>126019.49047189829</v>
      </c>
    </row>
    <row r="1865" spans="1:2" ht="16.5" customHeight="1" x14ac:dyDescent="0.25">
      <c r="A1865" s="27">
        <v>43866</v>
      </c>
      <c r="B1865" s="122">
        <v>125869.77401932795</v>
      </c>
    </row>
    <row r="1866" spans="1:2" ht="16.5" customHeight="1" x14ac:dyDescent="0.25">
      <c r="A1866" s="27">
        <v>43867</v>
      </c>
      <c r="B1866" s="122">
        <v>125709.18963244668</v>
      </c>
    </row>
    <row r="1867" spans="1:2" ht="16.5" customHeight="1" x14ac:dyDescent="0.25">
      <c r="A1867" s="27">
        <v>43868</v>
      </c>
      <c r="B1867" s="122">
        <v>125698.57719491105</v>
      </c>
    </row>
    <row r="1868" spans="1:2" ht="16.5" customHeight="1" x14ac:dyDescent="0.25">
      <c r="A1868" s="27">
        <v>43869</v>
      </c>
      <c r="B1868" s="122">
        <v>125819.23045123313</v>
      </c>
    </row>
    <row r="1869" spans="1:2" ht="16.5" customHeight="1" x14ac:dyDescent="0.25">
      <c r="A1869" s="27">
        <v>43870</v>
      </c>
      <c r="B1869" s="122">
        <v>125773.15636394071</v>
      </c>
    </row>
    <row r="1870" spans="1:2" ht="16.5" customHeight="1" x14ac:dyDescent="0.25">
      <c r="A1870" s="27">
        <v>43871</v>
      </c>
      <c r="B1870" s="122">
        <v>125978.03474009541</v>
      </c>
    </row>
    <row r="1871" spans="1:2" ht="16.5" customHeight="1" x14ac:dyDescent="0.25">
      <c r="A1871" s="27">
        <v>43872</v>
      </c>
      <c r="B1871" s="122">
        <v>126219.42096010808</v>
      </c>
    </row>
    <row r="1872" spans="1:2" ht="16.5" customHeight="1" x14ac:dyDescent="0.25">
      <c r="A1872" s="27">
        <v>43873</v>
      </c>
      <c r="B1872" s="122">
        <v>125607.99684611856</v>
      </c>
    </row>
    <row r="1873" spans="1:2" ht="16.5" customHeight="1" x14ac:dyDescent="0.25">
      <c r="A1873" s="27">
        <v>43874</v>
      </c>
      <c r="B1873" s="122">
        <v>125290.80114804578</v>
      </c>
    </row>
    <row r="1874" spans="1:2" ht="16.5" customHeight="1" x14ac:dyDescent="0.25">
      <c r="A1874" s="27">
        <v>43875</v>
      </c>
      <c r="B1874" s="122">
        <v>125167.16597099151</v>
      </c>
    </row>
    <row r="1875" spans="1:2" ht="16.5" customHeight="1" x14ac:dyDescent="0.25">
      <c r="A1875" s="27">
        <v>43876</v>
      </c>
      <c r="B1875" s="122">
        <v>125548.25536805321</v>
      </c>
    </row>
    <row r="1876" spans="1:2" ht="16.5" customHeight="1" x14ac:dyDescent="0.25">
      <c r="A1876" s="27">
        <v>43877</v>
      </c>
      <c r="B1876" s="122">
        <v>125703.98030506063</v>
      </c>
    </row>
    <row r="1877" spans="1:2" ht="16.5" customHeight="1" x14ac:dyDescent="0.25">
      <c r="A1877" s="27">
        <v>43878</v>
      </c>
      <c r="B1877" s="122">
        <v>125772.48078497837</v>
      </c>
    </row>
    <row r="1878" spans="1:2" ht="16.5" customHeight="1" x14ac:dyDescent="0.25">
      <c r="A1878" s="27">
        <v>43879</v>
      </c>
      <c r="B1878" s="122">
        <v>125227.69966909825</v>
      </c>
    </row>
    <row r="1879" spans="1:2" ht="16.5" customHeight="1" x14ac:dyDescent="0.25">
      <c r="A1879" s="27">
        <v>43880</v>
      </c>
      <c r="B1879" s="122">
        <v>125273.20553598765</v>
      </c>
    </row>
    <row r="1880" spans="1:2" ht="16.5" customHeight="1" x14ac:dyDescent="0.25">
      <c r="A1880" s="27">
        <v>43881</v>
      </c>
      <c r="B1880" s="122">
        <v>125316.83665802388</v>
      </c>
    </row>
    <row r="1881" spans="1:2" ht="16.5" customHeight="1" x14ac:dyDescent="0.25">
      <c r="A1881" s="27">
        <v>43882</v>
      </c>
      <c r="B1881" s="122">
        <v>125573.26389921695</v>
      </c>
    </row>
    <row r="1882" spans="1:2" ht="16.5" customHeight="1" x14ac:dyDescent="0.25">
      <c r="A1882" s="27">
        <v>43883</v>
      </c>
      <c r="B1882" s="122">
        <v>126050.78617747006</v>
      </c>
    </row>
    <row r="1883" spans="1:2" ht="16.5" customHeight="1" x14ac:dyDescent="0.25">
      <c r="A1883" s="27">
        <v>43884</v>
      </c>
      <c r="B1883" s="122">
        <v>126344.30795225903</v>
      </c>
    </row>
    <row r="1884" spans="1:2" ht="16.5" customHeight="1" x14ac:dyDescent="0.25">
      <c r="A1884" s="27">
        <v>43885</v>
      </c>
      <c r="B1884" s="122">
        <v>126066.90183700158</v>
      </c>
    </row>
    <row r="1885" spans="1:2" ht="16.5" customHeight="1" x14ac:dyDescent="0.25">
      <c r="A1885" s="27">
        <v>43886</v>
      </c>
      <c r="B1885" s="122">
        <v>126410.96536144364</v>
      </c>
    </row>
    <row r="1886" spans="1:2" ht="16.5" customHeight="1" x14ac:dyDescent="0.25">
      <c r="A1886" s="27">
        <v>43887</v>
      </c>
      <c r="B1886" s="122">
        <v>126424.90432772617</v>
      </c>
    </row>
    <row r="1887" spans="1:2" ht="16.5" customHeight="1" x14ac:dyDescent="0.25">
      <c r="A1887" s="27">
        <v>43888</v>
      </c>
      <c r="B1887" s="122">
        <v>126335.91846037566</v>
      </c>
    </row>
    <row r="1888" spans="1:2" ht="16.5" customHeight="1" x14ac:dyDescent="0.25">
      <c r="A1888" s="27">
        <v>43889</v>
      </c>
      <c r="B1888" s="122">
        <v>126350.26549223604</v>
      </c>
    </row>
    <row r="1889" spans="1:2" ht="16.5" customHeight="1" x14ac:dyDescent="0.25">
      <c r="A1889" s="27">
        <v>43890</v>
      </c>
      <c r="B1889" s="122">
        <v>125205.25035689599</v>
      </c>
    </row>
    <row r="1890" spans="1:2" ht="16.5" customHeight="1" x14ac:dyDescent="0.25">
      <c r="A1890" s="27">
        <v>43891</v>
      </c>
      <c r="B1890" s="122">
        <v>125640.27010181118</v>
      </c>
    </row>
    <row r="1891" spans="1:2" ht="16.5" customHeight="1" x14ac:dyDescent="0.25">
      <c r="A1891" s="27">
        <v>43892</v>
      </c>
      <c r="B1891" s="122">
        <v>127234.03370684569</v>
      </c>
    </row>
    <row r="1892" spans="1:2" ht="16.5" customHeight="1" x14ac:dyDescent="0.25">
      <c r="A1892" s="27">
        <v>43893</v>
      </c>
      <c r="B1892" s="122">
        <v>126207.2972600075</v>
      </c>
    </row>
    <row r="1893" spans="1:2" ht="16.5" customHeight="1" x14ac:dyDescent="0.25">
      <c r="A1893" s="27">
        <v>43894</v>
      </c>
      <c r="B1893" s="122">
        <v>126044.54019151631</v>
      </c>
    </row>
    <row r="1894" spans="1:2" ht="16.5" customHeight="1" x14ac:dyDescent="0.25">
      <c r="A1894" s="27">
        <v>43895</v>
      </c>
      <c r="B1894" s="122">
        <v>125953.6932867502</v>
      </c>
    </row>
    <row r="1895" spans="1:2" ht="16.5" customHeight="1" x14ac:dyDescent="0.25">
      <c r="A1895" s="27">
        <v>43896</v>
      </c>
      <c r="B1895" s="122">
        <v>125874.98222080682</v>
      </c>
    </row>
    <row r="1896" spans="1:2" ht="16.5" customHeight="1" x14ac:dyDescent="0.25">
      <c r="A1896" s="27">
        <v>43897</v>
      </c>
      <c r="B1896" s="122">
        <v>126132.95202098499</v>
      </c>
    </row>
    <row r="1897" spans="1:2" ht="16.5" customHeight="1" x14ac:dyDescent="0.25">
      <c r="A1897" s="27">
        <v>43898</v>
      </c>
      <c r="B1897" s="122">
        <v>126367.89713695704</v>
      </c>
    </row>
    <row r="1898" spans="1:2" ht="16.5" customHeight="1" x14ac:dyDescent="0.25">
      <c r="A1898" s="27">
        <v>43899</v>
      </c>
      <c r="B1898" s="122">
        <v>126171.13338919586</v>
      </c>
    </row>
    <row r="1899" spans="1:2" ht="16.5" customHeight="1" x14ac:dyDescent="0.25">
      <c r="A1899" s="27">
        <v>43900</v>
      </c>
      <c r="B1899" s="122">
        <v>126295.16997130486</v>
      </c>
    </row>
    <row r="1900" spans="1:2" ht="16.5" customHeight="1" x14ac:dyDescent="0.25">
      <c r="A1900" s="27">
        <v>43901</v>
      </c>
      <c r="B1900" s="122">
        <v>126557.00539433784</v>
      </c>
    </row>
    <row r="1901" spans="1:2" ht="16.5" customHeight="1" x14ac:dyDescent="0.25">
      <c r="A1901" s="27">
        <v>43902</v>
      </c>
      <c r="B1901" s="122">
        <v>127881.3005400433</v>
      </c>
    </row>
    <row r="1902" spans="1:2" ht="16.5" customHeight="1" x14ac:dyDescent="0.25">
      <c r="A1902" s="27">
        <v>43903</v>
      </c>
      <c r="B1902" s="122">
        <v>129368.80154963851</v>
      </c>
    </row>
    <row r="1903" spans="1:2" ht="16.5" customHeight="1" x14ac:dyDescent="0.25">
      <c r="A1903" s="27">
        <v>43904</v>
      </c>
      <c r="B1903" s="122">
        <v>130653.22035840631</v>
      </c>
    </row>
    <row r="1904" spans="1:2" ht="16.5" customHeight="1" x14ac:dyDescent="0.25">
      <c r="A1904" s="27">
        <v>43905</v>
      </c>
      <c r="B1904" s="122">
        <v>131763.71184483269</v>
      </c>
    </row>
    <row r="1905" spans="1:2" ht="16.5" customHeight="1" x14ac:dyDescent="0.25">
      <c r="A1905" s="27">
        <v>43906</v>
      </c>
      <c r="B1905" s="122">
        <v>136206.72678199032</v>
      </c>
    </row>
    <row r="1906" spans="1:2" ht="16.5" customHeight="1" x14ac:dyDescent="0.25">
      <c r="A1906" s="27">
        <v>43907</v>
      </c>
      <c r="B1906" s="122">
        <v>139336.59685352026</v>
      </c>
    </row>
    <row r="1907" spans="1:2" ht="16.5" customHeight="1" x14ac:dyDescent="0.25">
      <c r="A1907" s="27">
        <v>43908</v>
      </c>
      <c r="B1907" s="122">
        <v>142164.46403079297</v>
      </c>
    </row>
    <row r="1908" spans="1:2" ht="16.5" customHeight="1" x14ac:dyDescent="0.25">
      <c r="A1908" s="27">
        <v>43909</v>
      </c>
      <c r="B1908" s="122">
        <v>144427.43902346931</v>
      </c>
    </row>
    <row r="1909" spans="1:2" ht="16.5" customHeight="1" x14ac:dyDescent="0.25">
      <c r="A1909" s="27">
        <v>43910</v>
      </c>
      <c r="B1909" s="122">
        <v>146348.71914572231</v>
      </c>
    </row>
    <row r="1910" spans="1:2" ht="16.5" customHeight="1" x14ac:dyDescent="0.25">
      <c r="A1910" s="27">
        <v>43911</v>
      </c>
      <c r="B1910" s="122">
        <v>146936.76996047489</v>
      </c>
    </row>
    <row r="1911" spans="1:2" ht="16.5" customHeight="1" x14ac:dyDescent="0.25">
      <c r="A1911" s="27">
        <v>43912</v>
      </c>
      <c r="B1911" s="122">
        <v>147527.47899351298</v>
      </c>
    </row>
    <row r="1912" spans="1:2" ht="16.5" customHeight="1" x14ac:dyDescent="0.25">
      <c r="A1912" s="27">
        <v>43913</v>
      </c>
      <c r="B1912" s="122">
        <v>150334.91777400335</v>
      </c>
    </row>
    <row r="1913" spans="1:2" ht="16.5" customHeight="1" x14ac:dyDescent="0.25">
      <c r="A1913" s="27">
        <v>43914</v>
      </c>
      <c r="B1913" s="122">
        <v>152932.42629184262</v>
      </c>
    </row>
    <row r="1914" spans="1:2" ht="16.5" customHeight="1" x14ac:dyDescent="0.25">
      <c r="A1914" s="27">
        <v>43915</v>
      </c>
      <c r="B1914" s="122">
        <v>154434.72370189772</v>
      </c>
    </row>
    <row r="1915" spans="1:2" ht="16.5" customHeight="1" x14ac:dyDescent="0.25">
      <c r="A1915" s="27">
        <v>43916</v>
      </c>
      <c r="B1915" s="122">
        <v>155415.01246344959</v>
      </c>
    </row>
    <row r="1916" spans="1:2" ht="16.5" customHeight="1" x14ac:dyDescent="0.25">
      <c r="A1916" s="27">
        <v>43917</v>
      </c>
      <c r="B1916" s="122">
        <v>156434.85653099828</v>
      </c>
    </row>
    <row r="1917" spans="1:2" ht="16.5" customHeight="1" x14ac:dyDescent="0.25">
      <c r="A1917" s="27">
        <v>43918</v>
      </c>
      <c r="B1917" s="122">
        <v>157039.00102717485</v>
      </c>
    </row>
    <row r="1918" spans="1:2" ht="16.5" customHeight="1" x14ac:dyDescent="0.25">
      <c r="A1918" s="27">
        <v>43919</v>
      </c>
      <c r="B1918" s="122">
        <v>156920.27233611487</v>
      </c>
    </row>
    <row r="1919" spans="1:2" ht="16.5" customHeight="1" x14ac:dyDescent="0.25">
      <c r="A1919" s="27">
        <v>43920</v>
      </c>
      <c r="B1919" s="122">
        <v>158270.52499030164</v>
      </c>
    </row>
    <row r="1920" spans="1:2" ht="16.5" customHeight="1" x14ac:dyDescent="0.25">
      <c r="A1920" s="27">
        <v>43921</v>
      </c>
      <c r="B1920" s="122">
        <v>159598.0831630379</v>
      </c>
    </row>
    <row r="1921" spans="1:2" ht="16.5" customHeight="1" x14ac:dyDescent="0.25">
      <c r="A1921" s="27">
        <v>43922</v>
      </c>
      <c r="B1921" s="122">
        <v>162640.93421452091</v>
      </c>
    </row>
    <row r="1922" spans="1:2" ht="16.5" customHeight="1" x14ac:dyDescent="0.25">
      <c r="A1922" s="27">
        <v>43923</v>
      </c>
      <c r="B1922" s="122">
        <v>163786.87561895803</v>
      </c>
    </row>
    <row r="1923" spans="1:2" ht="16.5" customHeight="1" x14ac:dyDescent="0.25">
      <c r="A1923" s="27">
        <v>43924</v>
      </c>
      <c r="B1923" s="122">
        <v>163420.17776770069</v>
      </c>
    </row>
    <row r="1924" spans="1:2" ht="16.5" customHeight="1" x14ac:dyDescent="0.25">
      <c r="A1924" s="27">
        <v>43925</v>
      </c>
      <c r="B1924" s="122">
        <v>164371.57154293224</v>
      </c>
    </row>
    <row r="1925" spans="1:2" ht="16.5" customHeight="1" x14ac:dyDescent="0.25">
      <c r="A1925" s="27">
        <v>43926</v>
      </c>
      <c r="B1925" s="122">
        <v>164994.82212024444</v>
      </c>
    </row>
    <row r="1926" spans="1:2" ht="16.5" customHeight="1" x14ac:dyDescent="0.25">
      <c r="A1926" s="27">
        <v>43927</v>
      </c>
      <c r="B1926" s="122">
        <v>164859.29838728713</v>
      </c>
    </row>
    <row r="1927" spans="1:2" ht="16.5" customHeight="1" x14ac:dyDescent="0.25">
      <c r="A1927" s="27">
        <v>43928</v>
      </c>
      <c r="B1927" s="122">
        <v>166439.28002749576</v>
      </c>
    </row>
    <row r="1928" spans="1:2" ht="16.5" customHeight="1" x14ac:dyDescent="0.25">
      <c r="A1928" s="27">
        <v>43929</v>
      </c>
      <c r="B1928" s="122">
        <v>167870.4748360028</v>
      </c>
    </row>
    <row r="1929" spans="1:2" ht="16.5" customHeight="1" x14ac:dyDescent="0.25">
      <c r="A1929" s="27">
        <v>43930</v>
      </c>
      <c r="B1929" s="122">
        <v>168063.08169232524</v>
      </c>
    </row>
    <row r="1930" spans="1:2" ht="16.5" customHeight="1" x14ac:dyDescent="0.25">
      <c r="A1930" s="27">
        <v>43931</v>
      </c>
      <c r="B1930" s="122">
        <v>168445.20622606439</v>
      </c>
    </row>
    <row r="1931" spans="1:2" ht="16.5" customHeight="1" x14ac:dyDescent="0.25">
      <c r="A1931" s="27">
        <v>43932</v>
      </c>
      <c r="B1931" s="122">
        <v>169136.09201867389</v>
      </c>
    </row>
    <row r="1932" spans="1:2" ht="16.5" customHeight="1" x14ac:dyDescent="0.25">
      <c r="A1932" s="27">
        <v>43933</v>
      </c>
      <c r="B1932" s="122">
        <v>169307.57694493764</v>
      </c>
    </row>
    <row r="1933" spans="1:2" ht="16.5" customHeight="1" x14ac:dyDescent="0.25">
      <c r="A1933" s="27">
        <v>43934</v>
      </c>
      <c r="B1933" s="122">
        <v>168207.83382800085</v>
      </c>
    </row>
    <row r="1934" spans="1:2" ht="16.5" customHeight="1" x14ac:dyDescent="0.25">
      <c r="A1934" s="27">
        <v>43935</v>
      </c>
      <c r="B1934" s="122">
        <v>170888.33477989637</v>
      </c>
    </row>
    <row r="1935" spans="1:2" ht="16.5" customHeight="1" x14ac:dyDescent="0.25">
      <c r="A1935" s="27">
        <v>43936</v>
      </c>
      <c r="B1935" s="122">
        <v>170958.27926259494</v>
      </c>
    </row>
    <row r="1936" spans="1:2" ht="16.5" customHeight="1" x14ac:dyDescent="0.25">
      <c r="A1936" s="27">
        <v>43937</v>
      </c>
      <c r="B1936" s="122">
        <v>171216.24723302462</v>
      </c>
    </row>
    <row r="1937" spans="1:2" ht="16.5" customHeight="1" x14ac:dyDescent="0.25">
      <c r="A1937" s="27">
        <v>43938</v>
      </c>
      <c r="B1937" s="122">
        <v>171659.08076278222</v>
      </c>
    </row>
    <row r="1938" spans="1:2" ht="16.5" customHeight="1" x14ac:dyDescent="0.25">
      <c r="A1938" s="27">
        <v>43939</v>
      </c>
      <c r="B1938" s="122">
        <v>171736.39842093977</v>
      </c>
    </row>
    <row r="1939" spans="1:2" ht="16.5" customHeight="1" x14ac:dyDescent="0.25">
      <c r="A1939" s="27">
        <v>43940</v>
      </c>
      <c r="B1939" s="122">
        <v>172246.87046965727</v>
      </c>
    </row>
    <row r="1940" spans="1:2" ht="16.5" customHeight="1" x14ac:dyDescent="0.25">
      <c r="A1940" s="27">
        <v>43941</v>
      </c>
      <c r="B1940" s="122">
        <v>171984.33422694879</v>
      </c>
    </row>
    <row r="1941" spans="1:2" ht="16.5" customHeight="1" x14ac:dyDescent="0.25">
      <c r="A1941" s="27">
        <v>43942</v>
      </c>
      <c r="B1941" s="122">
        <v>172835.84347172763</v>
      </c>
    </row>
    <row r="1942" spans="1:2" ht="16.5" customHeight="1" x14ac:dyDescent="0.25">
      <c r="A1942" s="27">
        <v>43943</v>
      </c>
      <c r="B1942" s="122">
        <v>173431.96238722093</v>
      </c>
    </row>
    <row r="1943" spans="1:2" ht="16.5" customHeight="1" x14ac:dyDescent="0.25">
      <c r="A1943" s="27">
        <v>43944</v>
      </c>
      <c r="B1943" s="122">
        <v>173274.05930154075</v>
      </c>
    </row>
    <row r="1944" spans="1:2" ht="16.5" customHeight="1" x14ac:dyDescent="0.25">
      <c r="A1944" s="27">
        <v>43945</v>
      </c>
      <c r="B1944" s="122">
        <v>173564.60566245834</v>
      </c>
    </row>
    <row r="1945" spans="1:2" ht="16.5" customHeight="1" x14ac:dyDescent="0.25">
      <c r="A1945" s="27">
        <v>43946</v>
      </c>
      <c r="B1945" s="122">
        <v>173934.07198680841</v>
      </c>
    </row>
    <row r="1946" spans="1:2" ht="16.5" customHeight="1" x14ac:dyDescent="0.25">
      <c r="A1946" s="27">
        <v>43947</v>
      </c>
      <c r="B1946" s="122">
        <v>174093.85796245188</v>
      </c>
    </row>
    <row r="1947" spans="1:2" ht="16.5" customHeight="1" x14ac:dyDescent="0.25">
      <c r="A1947" s="27">
        <v>43948</v>
      </c>
      <c r="B1947" s="122">
        <v>173527.69836309977</v>
      </c>
    </row>
    <row r="1948" spans="1:2" ht="16.5" customHeight="1" x14ac:dyDescent="0.25">
      <c r="A1948" s="27">
        <v>43949</v>
      </c>
      <c r="B1948" s="122">
        <v>174111.99639577084</v>
      </c>
    </row>
    <row r="1949" spans="1:2" ht="16.5" customHeight="1" x14ac:dyDescent="0.25">
      <c r="A1949" s="27">
        <v>43950</v>
      </c>
      <c r="B1949" s="122">
        <v>174557.7878563804</v>
      </c>
    </row>
    <row r="1950" spans="1:2" ht="16.5" customHeight="1" x14ac:dyDescent="0.25">
      <c r="A1950" s="27">
        <v>43951</v>
      </c>
      <c r="B1950" s="122">
        <v>174909.59064290271</v>
      </c>
    </row>
    <row r="1951" spans="1:2" ht="16.5" customHeight="1" x14ac:dyDescent="0.25">
      <c r="A1951" s="27">
        <v>43952</v>
      </c>
      <c r="B1951" s="122">
        <v>176242.49129924126</v>
      </c>
    </row>
    <row r="1952" spans="1:2" ht="16.5" customHeight="1" x14ac:dyDescent="0.25">
      <c r="A1952" s="27">
        <v>43953</v>
      </c>
      <c r="B1952" s="122">
        <v>176890.37519814059</v>
      </c>
    </row>
    <row r="1953" spans="1:2" ht="16.5" customHeight="1" x14ac:dyDescent="0.25">
      <c r="A1953" s="27">
        <v>43954</v>
      </c>
      <c r="B1953" s="122">
        <v>177352.87250018341</v>
      </c>
    </row>
    <row r="1954" spans="1:2" ht="16.5" customHeight="1" x14ac:dyDescent="0.25">
      <c r="A1954" s="27">
        <v>43955</v>
      </c>
      <c r="B1954" s="122">
        <v>177261.92130068503</v>
      </c>
    </row>
    <row r="1955" spans="1:2" ht="16.5" customHeight="1" x14ac:dyDescent="0.25">
      <c r="A1955" s="27">
        <v>43956</v>
      </c>
      <c r="B1955" s="122">
        <v>178198.93935027739</v>
      </c>
    </row>
    <row r="1956" spans="1:2" ht="16.5" customHeight="1" x14ac:dyDescent="0.25">
      <c r="A1956" s="27">
        <v>43957</v>
      </c>
      <c r="B1956" s="122">
        <v>178652.34758743376</v>
      </c>
    </row>
    <row r="1957" spans="1:2" ht="16.5" customHeight="1" x14ac:dyDescent="0.25">
      <c r="A1957" s="27">
        <v>43958</v>
      </c>
      <c r="B1957" s="122">
        <v>178654.01936633536</v>
      </c>
    </row>
    <row r="1958" spans="1:2" ht="16.5" customHeight="1" x14ac:dyDescent="0.25">
      <c r="A1958" s="27">
        <v>43959</v>
      </c>
      <c r="B1958" s="122">
        <v>178709.19739668298</v>
      </c>
    </row>
    <row r="1959" spans="1:2" ht="16.5" customHeight="1" x14ac:dyDescent="0.25">
      <c r="A1959" s="27">
        <v>43960</v>
      </c>
      <c r="B1959" s="122">
        <v>179331.21296375312</v>
      </c>
    </row>
    <row r="1960" spans="1:2" ht="16.5" customHeight="1" x14ac:dyDescent="0.25">
      <c r="A1960" s="27">
        <v>43961</v>
      </c>
      <c r="B1960" s="122">
        <v>179714.83365354824</v>
      </c>
    </row>
    <row r="1961" spans="1:2" ht="16.5" customHeight="1" x14ac:dyDescent="0.25">
      <c r="A1961" s="27">
        <v>43962</v>
      </c>
      <c r="B1961" s="122">
        <v>178996.67164562282</v>
      </c>
    </row>
    <row r="1962" spans="1:2" ht="16.5" customHeight="1" x14ac:dyDescent="0.25">
      <c r="A1962" s="27">
        <v>43963</v>
      </c>
      <c r="B1962" s="122">
        <v>179667.23108014208</v>
      </c>
    </row>
    <row r="1963" spans="1:2" ht="16.5" customHeight="1" x14ac:dyDescent="0.25">
      <c r="A1963" s="27">
        <v>43964</v>
      </c>
      <c r="B1963" s="122">
        <v>179896.84491101711</v>
      </c>
    </row>
    <row r="1964" spans="1:2" ht="16.5" customHeight="1" x14ac:dyDescent="0.25">
      <c r="A1964" s="27">
        <v>43965</v>
      </c>
      <c r="B1964" s="122">
        <v>179887.86585944326</v>
      </c>
    </row>
    <row r="1965" spans="1:2" ht="16.5" customHeight="1" x14ac:dyDescent="0.25">
      <c r="A1965" s="27">
        <v>43966</v>
      </c>
      <c r="B1965" s="122">
        <v>179971.23533408385</v>
      </c>
    </row>
    <row r="1966" spans="1:2" ht="16.5" customHeight="1" x14ac:dyDescent="0.25">
      <c r="A1966" s="27">
        <v>43967</v>
      </c>
      <c r="B1966" s="122">
        <v>180537.22659152633</v>
      </c>
    </row>
    <row r="1967" spans="1:2" ht="16.5" customHeight="1" x14ac:dyDescent="0.25">
      <c r="A1967" s="27">
        <v>43968</v>
      </c>
      <c r="B1967" s="122">
        <v>180442.24441541877</v>
      </c>
    </row>
    <row r="1968" spans="1:2" ht="16.5" customHeight="1" x14ac:dyDescent="0.25">
      <c r="A1968" s="27">
        <v>43969</v>
      </c>
      <c r="B1968" s="122">
        <v>179923.31995530677</v>
      </c>
    </row>
    <row r="1969" spans="1:2" ht="16.5" customHeight="1" x14ac:dyDescent="0.25">
      <c r="A1969" s="27">
        <v>43970</v>
      </c>
      <c r="B1969" s="122">
        <v>180790.89751338653</v>
      </c>
    </row>
    <row r="1970" spans="1:2" ht="16.5" customHeight="1" x14ac:dyDescent="0.25">
      <c r="A1970" s="27">
        <v>43971</v>
      </c>
      <c r="B1970" s="122">
        <v>181392.75324161927</v>
      </c>
    </row>
    <row r="1971" spans="1:2" ht="16.5" customHeight="1" x14ac:dyDescent="0.25">
      <c r="A1971" s="27">
        <v>43972</v>
      </c>
      <c r="B1971" s="122">
        <v>181200.8934396237</v>
      </c>
    </row>
    <row r="1972" spans="1:2" ht="16.5" customHeight="1" x14ac:dyDescent="0.25">
      <c r="A1972" s="27">
        <v>43973</v>
      </c>
      <c r="B1972" s="122">
        <v>181203.65502831663</v>
      </c>
    </row>
    <row r="1973" spans="1:2" ht="16.5" customHeight="1" x14ac:dyDescent="0.25">
      <c r="A1973" s="27">
        <v>43974</v>
      </c>
      <c r="B1973" s="122">
        <v>181695.22905211401</v>
      </c>
    </row>
    <row r="1974" spans="1:2" ht="16.5" customHeight="1" x14ac:dyDescent="0.25">
      <c r="A1974" s="27">
        <v>43975</v>
      </c>
      <c r="B1974" s="122">
        <v>181736.47363831292</v>
      </c>
    </row>
    <row r="1975" spans="1:2" ht="16.5" customHeight="1" x14ac:dyDescent="0.25">
      <c r="A1975" s="27">
        <v>43976</v>
      </c>
      <c r="B1975" s="122">
        <v>181234.3597867967</v>
      </c>
    </row>
    <row r="1976" spans="1:2" ht="16.5" customHeight="1" x14ac:dyDescent="0.25">
      <c r="A1976" s="27">
        <v>43977</v>
      </c>
      <c r="B1976" s="122">
        <v>181201.48417798462</v>
      </c>
    </row>
    <row r="1977" spans="1:2" ht="16.5" customHeight="1" x14ac:dyDescent="0.25">
      <c r="A1977" s="27">
        <v>43978</v>
      </c>
      <c r="B1977" s="122">
        <v>181591.51644524527</v>
      </c>
    </row>
    <row r="1978" spans="1:2" ht="16.5" customHeight="1" x14ac:dyDescent="0.25">
      <c r="A1978" s="27">
        <v>43979</v>
      </c>
      <c r="B1978" s="122">
        <v>181520.86295777743</v>
      </c>
    </row>
    <row r="1979" spans="1:2" ht="16.5" customHeight="1" x14ac:dyDescent="0.25">
      <c r="A1979" s="27">
        <v>43980</v>
      </c>
      <c r="B1979" s="122">
        <v>181718.27081241985</v>
      </c>
    </row>
    <row r="1980" spans="1:2" ht="16.5" customHeight="1" x14ac:dyDescent="0.25">
      <c r="A1980" s="27">
        <v>43981</v>
      </c>
      <c r="B1980" s="122">
        <v>181825.80317689318</v>
      </c>
    </row>
    <row r="1981" spans="1:2" ht="16.5" customHeight="1" x14ac:dyDescent="0.25">
      <c r="A1981" s="27">
        <v>43982</v>
      </c>
      <c r="B1981" s="122">
        <v>181486.52202109949</v>
      </c>
    </row>
    <row r="1982" spans="1:2" ht="16.5" customHeight="1" x14ac:dyDescent="0.25">
      <c r="A1982" s="27">
        <v>43983</v>
      </c>
      <c r="B1982" s="122">
        <v>179239.71168002559</v>
      </c>
    </row>
    <row r="1983" spans="1:2" ht="16.5" customHeight="1" x14ac:dyDescent="0.25">
      <c r="A1983" s="27">
        <v>43984</v>
      </c>
      <c r="B1983" s="122">
        <v>181650.65726586391</v>
      </c>
    </row>
    <row r="1984" spans="1:2" ht="16.5" customHeight="1" x14ac:dyDescent="0.25">
      <c r="A1984" s="27">
        <v>43985</v>
      </c>
      <c r="B1984" s="122">
        <v>180339.58686387629</v>
      </c>
    </row>
    <row r="1985" spans="1:2" ht="16.5" customHeight="1" x14ac:dyDescent="0.25">
      <c r="A1985" s="27">
        <v>43986</v>
      </c>
      <c r="B1985" s="122">
        <v>180210.07983958922</v>
      </c>
    </row>
    <row r="1986" spans="1:2" ht="16.5" customHeight="1" x14ac:dyDescent="0.25">
      <c r="A1986" s="27">
        <v>43987</v>
      </c>
      <c r="B1986" s="122">
        <v>180134.91516680276</v>
      </c>
    </row>
    <row r="1987" spans="1:2" ht="16.5" customHeight="1" x14ac:dyDescent="0.25">
      <c r="A1987" s="27">
        <v>43988</v>
      </c>
      <c r="B1987" s="122">
        <v>179659.89585407201</v>
      </c>
    </row>
    <row r="1988" spans="1:2" ht="16.5" customHeight="1" x14ac:dyDescent="0.25">
      <c r="A1988" s="27">
        <v>43989</v>
      </c>
      <c r="B1988" s="122">
        <v>179720.06707600079</v>
      </c>
    </row>
    <row r="1989" spans="1:2" ht="16.5" customHeight="1" x14ac:dyDescent="0.25">
      <c r="A1989" s="27">
        <v>43990</v>
      </c>
      <c r="B1989" s="122">
        <v>178972.49633421976</v>
      </c>
    </row>
    <row r="1990" spans="1:2" ht="16.5" customHeight="1" x14ac:dyDescent="0.25">
      <c r="A1990" s="27">
        <v>43991</v>
      </c>
      <c r="B1990" s="122">
        <v>179191.02786615075</v>
      </c>
    </row>
    <row r="1991" spans="1:2" ht="16.5" customHeight="1" x14ac:dyDescent="0.25">
      <c r="A1991" s="27">
        <v>43992</v>
      </c>
      <c r="B1991" s="122">
        <v>179484.40855162725</v>
      </c>
    </row>
    <row r="1992" spans="1:2" ht="16.5" customHeight="1" x14ac:dyDescent="0.25">
      <c r="A1992" s="27">
        <v>43993</v>
      </c>
      <c r="B1992" s="122">
        <v>179048.8450750497</v>
      </c>
    </row>
    <row r="1993" spans="1:2" ht="16.5" customHeight="1" x14ac:dyDescent="0.25">
      <c r="A1993" s="27">
        <v>43994</v>
      </c>
      <c r="B1993" s="122">
        <v>178867.99847703154</v>
      </c>
    </row>
    <row r="1994" spans="1:2" ht="16.5" customHeight="1" x14ac:dyDescent="0.25">
      <c r="A1994" s="27">
        <v>43995</v>
      </c>
      <c r="B1994" s="122">
        <v>178939.66476283097</v>
      </c>
    </row>
    <row r="1995" spans="1:2" ht="16.5" customHeight="1" x14ac:dyDescent="0.25">
      <c r="A1995" s="27">
        <v>43996</v>
      </c>
      <c r="B1995" s="122">
        <v>178656.74322283178</v>
      </c>
    </row>
    <row r="1996" spans="1:2" ht="16.5" customHeight="1" x14ac:dyDescent="0.25">
      <c r="A1996" s="27">
        <v>43997</v>
      </c>
      <c r="B1996" s="122">
        <v>177900.99037265524</v>
      </c>
    </row>
    <row r="1997" spans="1:2" ht="16.5" customHeight="1" x14ac:dyDescent="0.25">
      <c r="A1997" s="27">
        <v>43998</v>
      </c>
      <c r="B1997" s="122">
        <v>178177.3197946132</v>
      </c>
    </row>
    <row r="1998" spans="1:2" ht="16.5" customHeight="1" x14ac:dyDescent="0.25">
      <c r="A1998" s="27">
        <v>43999</v>
      </c>
      <c r="B1998" s="122">
        <v>178504.71330567371</v>
      </c>
    </row>
    <row r="1999" spans="1:2" ht="16.5" customHeight="1" x14ac:dyDescent="0.25">
      <c r="A1999" s="27">
        <v>44000</v>
      </c>
      <c r="B1999" s="122">
        <v>178466.1328359551</v>
      </c>
    </row>
    <row r="2000" spans="1:2" ht="16.5" customHeight="1" x14ac:dyDescent="0.25">
      <c r="A2000" s="27">
        <v>44001</v>
      </c>
      <c r="B2000" s="122">
        <v>178457.97204259969</v>
      </c>
    </row>
    <row r="2001" spans="1:2" ht="16.5" customHeight="1" x14ac:dyDescent="0.25">
      <c r="A2001" s="27">
        <v>44002</v>
      </c>
      <c r="B2001" s="122">
        <v>178183.59592002098</v>
      </c>
    </row>
    <row r="2002" spans="1:2" ht="16.5" customHeight="1" x14ac:dyDescent="0.25">
      <c r="A2002" s="27">
        <v>44003</v>
      </c>
      <c r="B2002" s="122">
        <v>177612.04614360392</v>
      </c>
    </row>
    <row r="2003" spans="1:2" ht="16.5" customHeight="1" x14ac:dyDescent="0.25">
      <c r="A2003" s="27">
        <v>44004</v>
      </c>
      <c r="B2003" s="122">
        <v>176704.92626673903</v>
      </c>
    </row>
    <row r="2004" spans="1:2" ht="16.5" customHeight="1" x14ac:dyDescent="0.25">
      <c r="A2004" s="27">
        <v>44005</v>
      </c>
      <c r="B2004" s="122">
        <v>176837.20549690432</v>
      </c>
    </row>
    <row r="2005" spans="1:2" ht="16.5" customHeight="1" x14ac:dyDescent="0.25">
      <c r="A2005" s="27">
        <v>44006</v>
      </c>
      <c r="B2005" s="122">
        <v>176807.43679686653</v>
      </c>
    </row>
    <row r="2006" spans="1:2" ht="16.5" customHeight="1" x14ac:dyDescent="0.25">
      <c r="A2006" s="27">
        <v>44007</v>
      </c>
      <c r="B2006" s="122">
        <v>176451.15672515612</v>
      </c>
    </row>
    <row r="2007" spans="1:2" ht="16.5" customHeight="1" x14ac:dyDescent="0.25">
      <c r="A2007" s="27">
        <v>44008</v>
      </c>
      <c r="B2007" s="122">
        <v>176148.09370245103</v>
      </c>
    </row>
    <row r="2008" spans="1:2" ht="16.5" customHeight="1" x14ac:dyDescent="0.25">
      <c r="A2008" s="27">
        <v>44009</v>
      </c>
      <c r="B2008" s="122">
        <v>175661.32492747411</v>
      </c>
    </row>
    <row r="2009" spans="1:2" ht="16.5" customHeight="1" x14ac:dyDescent="0.25">
      <c r="A2009" s="27">
        <v>44010</v>
      </c>
      <c r="B2009" s="122">
        <v>175266.1823774119</v>
      </c>
    </row>
    <row r="2010" spans="1:2" ht="16.5" customHeight="1" x14ac:dyDescent="0.25">
      <c r="A2010" s="27">
        <v>44011</v>
      </c>
      <c r="B2010" s="122">
        <v>174433.47587235205</v>
      </c>
    </row>
    <row r="2011" spans="1:2" ht="16.5" customHeight="1" x14ac:dyDescent="0.25">
      <c r="A2011" s="27">
        <v>44012</v>
      </c>
      <c r="B2011" s="122">
        <v>174816.77848177511</v>
      </c>
    </row>
    <row r="2012" spans="1:2" ht="16.5" customHeight="1" x14ac:dyDescent="0.25">
      <c r="A2012" s="27">
        <v>44013</v>
      </c>
      <c r="B2012" s="122">
        <v>175920.37438206168</v>
      </c>
    </row>
    <row r="2013" spans="1:2" ht="16.5" customHeight="1" x14ac:dyDescent="0.25">
      <c r="A2013" s="27">
        <v>44014</v>
      </c>
      <c r="B2013" s="122">
        <v>173918.94409158532</v>
      </c>
    </row>
    <row r="2014" spans="1:2" ht="16.5" customHeight="1" x14ac:dyDescent="0.25">
      <c r="A2014" s="27">
        <v>44015</v>
      </c>
      <c r="B2014" s="122">
        <v>173365.20364379714</v>
      </c>
    </row>
    <row r="2015" spans="1:2" ht="16.5" customHeight="1" x14ac:dyDescent="0.25">
      <c r="A2015" s="27">
        <v>44016</v>
      </c>
      <c r="B2015" s="122">
        <v>173430.75875111166</v>
      </c>
    </row>
    <row r="2016" spans="1:2" ht="16.5" customHeight="1" x14ac:dyDescent="0.25">
      <c r="A2016" s="27">
        <v>44017</v>
      </c>
      <c r="B2016" s="122">
        <v>173474.61079263603</v>
      </c>
    </row>
    <row r="2017" spans="1:2" ht="16.5" customHeight="1" x14ac:dyDescent="0.25">
      <c r="A2017" s="27">
        <v>44018</v>
      </c>
      <c r="B2017" s="122">
        <v>172804.76612390869</v>
      </c>
    </row>
    <row r="2018" spans="1:2" ht="16.5" customHeight="1" x14ac:dyDescent="0.25">
      <c r="A2018" s="27">
        <v>44019</v>
      </c>
      <c r="B2018" s="122">
        <v>173021.9578551976</v>
      </c>
    </row>
    <row r="2019" spans="1:2" ht="16.5" customHeight="1" x14ac:dyDescent="0.25">
      <c r="A2019" s="27">
        <v>44020</v>
      </c>
      <c r="B2019" s="122">
        <v>173038.20786922902</v>
      </c>
    </row>
    <row r="2020" spans="1:2" ht="16.5" customHeight="1" x14ac:dyDescent="0.25">
      <c r="A2020" s="27">
        <v>44021</v>
      </c>
      <c r="B2020" s="122">
        <v>172825.7544104633</v>
      </c>
    </row>
    <row r="2021" spans="1:2" ht="16.5" customHeight="1" x14ac:dyDescent="0.25">
      <c r="A2021" s="27">
        <v>44022</v>
      </c>
      <c r="B2021" s="122">
        <v>172800.25210957622</v>
      </c>
    </row>
    <row r="2022" spans="1:2" ht="16.5" customHeight="1" x14ac:dyDescent="0.25">
      <c r="A2022" s="27">
        <v>44023</v>
      </c>
      <c r="B2022" s="122">
        <v>172944.04041171476</v>
      </c>
    </row>
    <row r="2023" spans="1:2" ht="16.5" customHeight="1" x14ac:dyDescent="0.25">
      <c r="A2023" s="27">
        <v>44024</v>
      </c>
      <c r="B2023" s="122">
        <v>172951.69853114086</v>
      </c>
    </row>
    <row r="2024" spans="1:2" ht="16.5" customHeight="1" x14ac:dyDescent="0.25">
      <c r="A2024" s="27">
        <v>44025</v>
      </c>
      <c r="B2024" s="122">
        <v>172161.14544445535</v>
      </c>
    </row>
    <row r="2025" spans="1:2" ht="16.5" customHeight="1" x14ac:dyDescent="0.25">
      <c r="A2025" s="27">
        <v>44026</v>
      </c>
      <c r="B2025" s="122">
        <v>172521.03059269639</v>
      </c>
    </row>
    <row r="2026" spans="1:2" ht="16.5" customHeight="1" x14ac:dyDescent="0.25">
      <c r="A2026" s="27">
        <v>44027</v>
      </c>
      <c r="B2026" s="122">
        <v>172712.18158633244</v>
      </c>
    </row>
    <row r="2027" spans="1:2" ht="16.5" customHeight="1" x14ac:dyDescent="0.25">
      <c r="A2027" s="27">
        <v>44028</v>
      </c>
      <c r="B2027" s="122">
        <v>172510.08624576326</v>
      </c>
    </row>
    <row r="2028" spans="1:2" ht="16.5" customHeight="1" x14ac:dyDescent="0.25">
      <c r="A2028" s="27">
        <v>44029</v>
      </c>
      <c r="B2028" s="122">
        <v>172444.65074500657</v>
      </c>
    </row>
    <row r="2029" spans="1:2" ht="16.5" customHeight="1" x14ac:dyDescent="0.25">
      <c r="A2029" s="27">
        <v>44030</v>
      </c>
      <c r="B2029" s="122">
        <v>172720.94484128238</v>
      </c>
    </row>
    <row r="2030" spans="1:2" ht="16.5" customHeight="1" x14ac:dyDescent="0.25">
      <c r="A2030" s="27">
        <v>44031</v>
      </c>
      <c r="B2030" s="122">
        <v>172622.04982232902</v>
      </c>
    </row>
    <row r="2031" spans="1:2" ht="16.5" customHeight="1" x14ac:dyDescent="0.25">
      <c r="A2031" s="27">
        <v>44032</v>
      </c>
      <c r="B2031" s="122">
        <v>171786.15441172721</v>
      </c>
    </row>
    <row r="2032" spans="1:2" ht="16.5" customHeight="1" x14ac:dyDescent="0.25">
      <c r="A2032" s="27">
        <v>44033</v>
      </c>
      <c r="B2032" s="122">
        <v>172263.79395555577</v>
      </c>
    </row>
    <row r="2033" spans="1:2" ht="16.5" customHeight="1" x14ac:dyDescent="0.25">
      <c r="A2033" s="27">
        <v>44034</v>
      </c>
      <c r="B2033" s="122">
        <v>172437.95356616465</v>
      </c>
    </row>
    <row r="2034" spans="1:2" ht="16.5" customHeight="1" x14ac:dyDescent="0.25">
      <c r="A2034" s="27">
        <v>44035</v>
      </c>
      <c r="B2034" s="122">
        <v>172242.19815759448</v>
      </c>
    </row>
    <row r="2035" spans="1:2" ht="16.5" customHeight="1" x14ac:dyDescent="0.25">
      <c r="A2035" s="27">
        <v>44036</v>
      </c>
      <c r="B2035" s="122">
        <v>172263.66111300612</v>
      </c>
    </row>
    <row r="2036" spans="1:2" ht="16.5" customHeight="1" x14ac:dyDescent="0.25">
      <c r="A2036" s="27">
        <v>44037</v>
      </c>
      <c r="B2036" s="122">
        <v>172436.28189722617</v>
      </c>
    </row>
    <row r="2037" spans="1:2" ht="16.5" customHeight="1" x14ac:dyDescent="0.25">
      <c r="A2037" s="27">
        <v>44038</v>
      </c>
      <c r="B2037" s="122">
        <v>172184.57971995062</v>
      </c>
    </row>
    <row r="2038" spans="1:2" ht="16.5" customHeight="1" x14ac:dyDescent="0.25">
      <c r="A2038" s="27">
        <v>44039</v>
      </c>
      <c r="B2038" s="122">
        <v>171122.67272726301</v>
      </c>
    </row>
    <row r="2039" spans="1:2" ht="16.5" customHeight="1" x14ac:dyDescent="0.25">
      <c r="A2039" s="27">
        <v>44040</v>
      </c>
      <c r="B2039" s="122">
        <v>171456.10040364842</v>
      </c>
    </row>
    <row r="2040" spans="1:2" ht="16.5" customHeight="1" x14ac:dyDescent="0.25">
      <c r="A2040" s="27">
        <v>44041</v>
      </c>
      <c r="B2040" s="122">
        <v>171542.7990825524</v>
      </c>
    </row>
    <row r="2041" spans="1:2" ht="16.5" customHeight="1" x14ac:dyDescent="0.25">
      <c r="A2041" s="27">
        <v>44042</v>
      </c>
      <c r="B2041" s="122">
        <v>171403.30508783303</v>
      </c>
    </row>
    <row r="2042" spans="1:2" ht="16.5" customHeight="1" x14ac:dyDescent="0.25">
      <c r="A2042" s="27">
        <v>44043</v>
      </c>
      <c r="B2042" s="122">
        <v>171374.0298434094</v>
      </c>
    </row>
    <row r="2043" spans="1:2" ht="16.5" customHeight="1" x14ac:dyDescent="0.25">
      <c r="A2043" s="27">
        <v>44044</v>
      </c>
      <c r="B2043" s="122">
        <v>170557.6937778311</v>
      </c>
    </row>
    <row r="2044" spans="1:2" ht="16.5" customHeight="1" x14ac:dyDescent="0.25">
      <c r="A2044" s="27">
        <v>44045</v>
      </c>
      <c r="B2044" s="122">
        <v>171817.67666205362</v>
      </c>
    </row>
    <row r="2045" spans="1:2" ht="16.5" customHeight="1" x14ac:dyDescent="0.25">
      <c r="A2045" s="27">
        <v>44046</v>
      </c>
      <c r="B2045" s="122">
        <v>172052.34036005454</v>
      </c>
    </row>
    <row r="2046" spans="1:2" ht="16.5" customHeight="1" x14ac:dyDescent="0.25">
      <c r="A2046" s="27">
        <v>44047</v>
      </c>
      <c r="B2046" s="122">
        <v>171152.32345604774</v>
      </c>
    </row>
    <row r="2047" spans="1:2" ht="16.5" customHeight="1" x14ac:dyDescent="0.25">
      <c r="A2047" s="27">
        <v>44048</v>
      </c>
      <c r="B2047" s="122">
        <v>171008.81045502427</v>
      </c>
    </row>
    <row r="2048" spans="1:2" ht="16.5" customHeight="1" x14ac:dyDescent="0.25">
      <c r="A2048" s="27">
        <v>44049</v>
      </c>
      <c r="B2048" s="122">
        <v>170836.64214388406</v>
      </c>
    </row>
    <row r="2049" spans="1:2" ht="16.5" customHeight="1" x14ac:dyDescent="0.25">
      <c r="A2049" s="27">
        <v>44050</v>
      </c>
      <c r="B2049" s="122">
        <v>170966.98005685353</v>
      </c>
    </row>
    <row r="2050" spans="1:2" ht="16.5" customHeight="1" x14ac:dyDescent="0.25">
      <c r="A2050" s="27">
        <v>44051</v>
      </c>
      <c r="B2050" s="122">
        <v>171295.9652122366</v>
      </c>
    </row>
    <row r="2051" spans="1:2" ht="16.5" customHeight="1" x14ac:dyDescent="0.25">
      <c r="A2051" s="27">
        <v>44052</v>
      </c>
      <c r="B2051" s="122">
        <v>171747.05749494638</v>
      </c>
    </row>
    <row r="2052" spans="1:2" ht="16.5" customHeight="1" x14ac:dyDescent="0.25">
      <c r="A2052" s="27">
        <v>44053</v>
      </c>
      <c r="B2052" s="122">
        <v>171143.4977193051</v>
      </c>
    </row>
    <row r="2053" spans="1:2" ht="16.5" customHeight="1" x14ac:dyDescent="0.25">
      <c r="A2053" s="27">
        <v>44054</v>
      </c>
      <c r="B2053" s="122">
        <v>171039.92435776055</v>
      </c>
    </row>
    <row r="2054" spans="1:2" ht="16.5" customHeight="1" x14ac:dyDescent="0.25">
      <c r="A2054" s="27">
        <v>44055</v>
      </c>
      <c r="B2054" s="122">
        <v>171090.55165702529</v>
      </c>
    </row>
    <row r="2055" spans="1:2" ht="16.5" customHeight="1" x14ac:dyDescent="0.25">
      <c r="A2055" s="27">
        <v>44056</v>
      </c>
      <c r="B2055" s="122">
        <v>170924.03336731766</v>
      </c>
    </row>
    <row r="2056" spans="1:2" ht="16.5" customHeight="1" x14ac:dyDescent="0.25">
      <c r="A2056" s="27">
        <v>44057</v>
      </c>
      <c r="B2056" s="122">
        <v>170924.34950255477</v>
      </c>
    </row>
    <row r="2057" spans="1:2" ht="16.5" customHeight="1" x14ac:dyDescent="0.25">
      <c r="A2057" s="27">
        <v>44058</v>
      </c>
      <c r="B2057" s="122">
        <v>171232.60439377479</v>
      </c>
    </row>
    <row r="2058" spans="1:2" ht="16.5" customHeight="1" x14ac:dyDescent="0.25">
      <c r="A2058" s="27">
        <v>44059</v>
      </c>
      <c r="B2058" s="122">
        <v>171735.5781354635</v>
      </c>
    </row>
    <row r="2059" spans="1:2" ht="16.5" customHeight="1" x14ac:dyDescent="0.25">
      <c r="A2059" s="27">
        <v>44060</v>
      </c>
      <c r="B2059" s="122">
        <v>171226.72310241323</v>
      </c>
    </row>
    <row r="2060" spans="1:2" ht="16.5" customHeight="1" x14ac:dyDescent="0.25">
      <c r="A2060" s="27">
        <v>44061</v>
      </c>
      <c r="B2060" s="122">
        <v>171130.54640519695</v>
      </c>
    </row>
    <row r="2061" spans="1:2" ht="16.5" customHeight="1" x14ac:dyDescent="0.25">
      <c r="A2061" s="27">
        <v>44062</v>
      </c>
      <c r="B2061" s="122">
        <v>171046.95361434249</v>
      </c>
    </row>
    <row r="2062" spans="1:2" ht="16.5" customHeight="1" x14ac:dyDescent="0.25">
      <c r="A2062" s="27">
        <v>44063</v>
      </c>
      <c r="B2062" s="122">
        <v>170841.52369142557</v>
      </c>
    </row>
    <row r="2063" spans="1:2" ht="16.5" customHeight="1" x14ac:dyDescent="0.25">
      <c r="A2063" s="27">
        <v>44064</v>
      </c>
      <c r="B2063" s="122">
        <v>170692.75841620305</v>
      </c>
    </row>
    <row r="2064" spans="1:2" ht="16.5" customHeight="1" x14ac:dyDescent="0.25">
      <c r="A2064" s="27">
        <v>44065</v>
      </c>
      <c r="B2064" s="122">
        <v>170837.95468008192</v>
      </c>
    </row>
    <row r="2065" spans="1:2" ht="16.5" customHeight="1" x14ac:dyDescent="0.25">
      <c r="A2065" s="27">
        <v>44066</v>
      </c>
      <c r="B2065" s="122">
        <v>170888.52596364266</v>
      </c>
    </row>
    <row r="2066" spans="1:2" ht="16.5" customHeight="1" x14ac:dyDescent="0.25">
      <c r="A2066" s="27">
        <v>44067</v>
      </c>
      <c r="B2066" s="122">
        <v>170280.56779321769</v>
      </c>
    </row>
    <row r="2067" spans="1:2" ht="16.5" customHeight="1" x14ac:dyDescent="0.25">
      <c r="A2067" s="27">
        <v>44068</v>
      </c>
      <c r="B2067" s="122">
        <v>170513.49355986257</v>
      </c>
    </row>
    <row r="2068" spans="1:2" ht="16.5" customHeight="1" x14ac:dyDescent="0.25">
      <c r="A2068" s="27">
        <v>44069</v>
      </c>
      <c r="B2068" s="122">
        <v>170482.35206818732</v>
      </c>
    </row>
    <row r="2069" spans="1:2" ht="16.5" customHeight="1" x14ac:dyDescent="0.25">
      <c r="A2069" s="27">
        <v>44070</v>
      </c>
      <c r="B2069" s="122">
        <v>170196.41424210052</v>
      </c>
    </row>
    <row r="2070" spans="1:2" ht="16.5" customHeight="1" x14ac:dyDescent="0.25">
      <c r="A2070" s="27">
        <v>44071</v>
      </c>
      <c r="B2070" s="122">
        <v>170155.29575567794</v>
      </c>
    </row>
    <row r="2071" spans="1:2" ht="16.5" customHeight="1" x14ac:dyDescent="0.25">
      <c r="A2071" s="27">
        <v>44072</v>
      </c>
      <c r="B2071" s="122">
        <v>170257.36166631794</v>
      </c>
    </row>
    <row r="2072" spans="1:2" ht="16.5" customHeight="1" x14ac:dyDescent="0.25">
      <c r="A2072" s="27">
        <v>44073</v>
      </c>
      <c r="B2072" s="122">
        <v>170161.31146725407</v>
      </c>
    </row>
    <row r="2073" spans="1:2" ht="16.5" customHeight="1" x14ac:dyDescent="0.25">
      <c r="A2073" s="27">
        <v>44074</v>
      </c>
      <c r="B2073" s="122">
        <v>169704.98113438961</v>
      </c>
    </row>
    <row r="2074" spans="1:2" ht="16.5" customHeight="1" x14ac:dyDescent="0.25">
      <c r="A2074" s="27">
        <v>44075</v>
      </c>
      <c r="B2074" s="122">
        <v>170315.11559466677</v>
      </c>
    </row>
    <row r="2075" spans="1:2" ht="16.5" customHeight="1" x14ac:dyDescent="0.25">
      <c r="A2075" s="27">
        <v>44076</v>
      </c>
      <c r="B2075" s="122">
        <v>167795.67517126614</v>
      </c>
    </row>
    <row r="2076" spans="1:2" ht="16.5" customHeight="1" x14ac:dyDescent="0.25">
      <c r="A2076" s="27">
        <v>44077</v>
      </c>
      <c r="B2076" s="122">
        <v>167485.93781332092</v>
      </c>
    </row>
    <row r="2077" spans="1:2" ht="16.5" customHeight="1" x14ac:dyDescent="0.25">
      <c r="A2077" s="27">
        <v>44078</v>
      </c>
      <c r="B2077" s="122">
        <v>167711.63259138662</v>
      </c>
    </row>
    <row r="2078" spans="1:2" ht="16.5" customHeight="1" x14ac:dyDescent="0.25">
      <c r="A2078" s="27">
        <v>44079</v>
      </c>
      <c r="B2078" s="122">
        <v>167881.42319255939</v>
      </c>
    </row>
    <row r="2079" spans="1:2" ht="16.5" customHeight="1" x14ac:dyDescent="0.25">
      <c r="A2079" s="27">
        <v>44080</v>
      </c>
      <c r="B2079" s="122">
        <v>168072.60122937505</v>
      </c>
    </row>
    <row r="2080" spans="1:2" ht="16.5" customHeight="1" x14ac:dyDescent="0.25">
      <c r="A2080" s="27">
        <v>44081</v>
      </c>
      <c r="B2080" s="122">
        <v>167681.6609615403</v>
      </c>
    </row>
    <row r="2081" spans="1:2" ht="16.5" customHeight="1" x14ac:dyDescent="0.25">
      <c r="A2081" s="27">
        <v>44082</v>
      </c>
      <c r="B2081" s="122">
        <v>167832.18424725748</v>
      </c>
    </row>
    <row r="2082" spans="1:2" ht="16.5" customHeight="1" x14ac:dyDescent="0.25">
      <c r="A2082" s="27">
        <v>44083</v>
      </c>
      <c r="B2082" s="122">
        <v>167703.93712268322</v>
      </c>
    </row>
    <row r="2083" spans="1:2" ht="16.5" customHeight="1" x14ac:dyDescent="0.25">
      <c r="A2083" s="27">
        <v>44084</v>
      </c>
      <c r="B2083" s="122">
        <v>167488.8481789497</v>
      </c>
    </row>
    <row r="2084" spans="1:2" ht="16.5" customHeight="1" x14ac:dyDescent="0.25">
      <c r="A2084" s="27">
        <v>44085</v>
      </c>
      <c r="B2084" s="122">
        <v>167361.28666288598</v>
      </c>
    </row>
    <row r="2085" spans="1:2" ht="16.5" customHeight="1" x14ac:dyDescent="0.25">
      <c r="A2085" s="27">
        <v>44086</v>
      </c>
      <c r="B2085" s="122">
        <v>167341.16297431261</v>
      </c>
    </row>
    <row r="2086" spans="1:2" ht="16.5" customHeight="1" x14ac:dyDescent="0.25">
      <c r="A2086" s="27">
        <v>44087</v>
      </c>
      <c r="B2086" s="122">
        <v>167403.13231426215</v>
      </c>
    </row>
    <row r="2087" spans="1:2" ht="16.5" customHeight="1" x14ac:dyDescent="0.25">
      <c r="A2087" s="27">
        <v>44088</v>
      </c>
      <c r="B2087" s="122">
        <v>167011.42922157227</v>
      </c>
    </row>
    <row r="2088" spans="1:2" ht="16.5" customHeight="1" x14ac:dyDescent="0.25">
      <c r="A2088" s="27">
        <v>44089</v>
      </c>
      <c r="B2088" s="122">
        <v>167074.29509390867</v>
      </c>
    </row>
    <row r="2089" spans="1:2" ht="16.5" customHeight="1" x14ac:dyDescent="0.25">
      <c r="A2089" s="27">
        <v>44090</v>
      </c>
      <c r="B2089" s="122">
        <v>166811.20402221556</v>
      </c>
    </row>
    <row r="2090" spans="1:2" ht="16.5" customHeight="1" x14ac:dyDescent="0.25">
      <c r="A2090" s="27">
        <v>44091</v>
      </c>
      <c r="B2090" s="122">
        <v>166538.22244356285</v>
      </c>
    </row>
    <row r="2091" spans="1:2" ht="16.5" customHeight="1" x14ac:dyDescent="0.25">
      <c r="A2091" s="27">
        <v>44092</v>
      </c>
      <c r="B2091" s="122">
        <v>166475.10975705527</v>
      </c>
    </row>
    <row r="2092" spans="1:2" ht="16.5" customHeight="1" x14ac:dyDescent="0.25">
      <c r="A2092" s="27">
        <v>44093</v>
      </c>
      <c r="B2092" s="122">
        <v>166740.482034043</v>
      </c>
    </row>
    <row r="2093" spans="1:2" ht="16.5" customHeight="1" x14ac:dyDescent="0.25">
      <c r="A2093" s="27">
        <v>44094</v>
      </c>
      <c r="B2093" s="122">
        <v>166741.22117551492</v>
      </c>
    </row>
    <row r="2094" spans="1:2" ht="16.5" customHeight="1" x14ac:dyDescent="0.25">
      <c r="A2094" s="27">
        <v>44095</v>
      </c>
      <c r="B2094" s="122">
        <v>166588.7127678612</v>
      </c>
    </row>
    <row r="2095" spans="1:2" ht="16.5" customHeight="1" x14ac:dyDescent="0.25">
      <c r="A2095" s="27">
        <v>44096</v>
      </c>
      <c r="B2095" s="122">
        <v>167051.07614818198</v>
      </c>
    </row>
    <row r="2096" spans="1:2" ht="16.5" customHeight="1" x14ac:dyDescent="0.25">
      <c r="A2096" s="27">
        <v>44097</v>
      </c>
      <c r="B2096" s="122">
        <v>167178.05914354435</v>
      </c>
    </row>
    <row r="2097" spans="1:2" ht="16.5" customHeight="1" x14ac:dyDescent="0.25">
      <c r="A2097" s="27">
        <v>44098</v>
      </c>
      <c r="B2097" s="122">
        <v>167094.12012290669</v>
      </c>
    </row>
    <row r="2098" spans="1:2" ht="16.5" customHeight="1" x14ac:dyDescent="0.25">
      <c r="A2098" s="27">
        <v>44099</v>
      </c>
      <c r="B2098" s="122">
        <v>167053.33050475433</v>
      </c>
    </row>
    <row r="2099" spans="1:2" ht="16.5" customHeight="1" x14ac:dyDescent="0.25">
      <c r="A2099" s="27">
        <v>44100</v>
      </c>
      <c r="B2099" s="122">
        <v>167020.79201433511</v>
      </c>
    </row>
    <row r="2100" spans="1:2" ht="16.5" customHeight="1" x14ac:dyDescent="0.25">
      <c r="A2100" s="27">
        <v>44101</v>
      </c>
      <c r="B2100" s="122">
        <v>166933.13329927286</v>
      </c>
    </row>
    <row r="2101" spans="1:2" ht="16.5" customHeight="1" x14ac:dyDescent="0.25">
      <c r="A2101" s="27">
        <v>44102</v>
      </c>
      <c r="B2101" s="122">
        <v>166772.01586590084</v>
      </c>
    </row>
    <row r="2102" spans="1:2" ht="16.5" customHeight="1" x14ac:dyDescent="0.25">
      <c r="A2102" s="27">
        <v>44103</v>
      </c>
      <c r="B2102" s="122">
        <v>167314.22302856031</v>
      </c>
    </row>
    <row r="2103" spans="1:2" ht="16.5" customHeight="1" x14ac:dyDescent="0.25">
      <c r="A2103" s="27">
        <v>44104</v>
      </c>
      <c r="B2103" s="122">
        <v>167538.44888333627</v>
      </c>
    </row>
    <row r="2104" spans="1:2" ht="16.5" customHeight="1" x14ac:dyDescent="0.25">
      <c r="A2104" s="27">
        <v>44105</v>
      </c>
      <c r="B2104" s="122">
        <v>168582.09218256632</v>
      </c>
    </row>
    <row r="2105" spans="1:2" ht="16.5" customHeight="1" x14ac:dyDescent="0.25">
      <c r="A2105" s="27">
        <v>44106</v>
      </c>
      <c r="B2105" s="122">
        <v>166603.17128192802</v>
      </c>
    </row>
    <row r="2106" spans="1:2" ht="16.5" customHeight="1" x14ac:dyDescent="0.25">
      <c r="A2106" s="27">
        <v>44107</v>
      </c>
      <c r="B2106" s="122">
        <v>166224.36178464332</v>
      </c>
    </row>
    <row r="2107" spans="1:2" ht="16.5" customHeight="1" x14ac:dyDescent="0.25">
      <c r="A2107" s="27">
        <v>44108</v>
      </c>
      <c r="B2107" s="122">
        <v>166573.88143351951</v>
      </c>
    </row>
    <row r="2108" spans="1:2" ht="16.5" customHeight="1" x14ac:dyDescent="0.25">
      <c r="A2108" s="27">
        <v>44109</v>
      </c>
      <c r="B2108" s="122">
        <v>166850.94169553829</v>
      </c>
    </row>
    <row r="2109" spans="1:2" ht="16.5" customHeight="1" x14ac:dyDescent="0.25">
      <c r="A2109" s="27">
        <v>44110</v>
      </c>
      <c r="B2109" s="122">
        <v>167111.31473462968</v>
      </c>
    </row>
    <row r="2110" spans="1:2" ht="16.5" customHeight="1" x14ac:dyDescent="0.25">
      <c r="A2110" s="27">
        <v>44111</v>
      </c>
      <c r="B2110" s="122">
        <v>167156.31551136615</v>
      </c>
    </row>
    <row r="2111" spans="1:2" ht="16.5" customHeight="1" x14ac:dyDescent="0.25">
      <c r="A2111" s="27">
        <v>44112</v>
      </c>
      <c r="B2111" s="122">
        <v>167017.42169119709</v>
      </c>
    </row>
    <row r="2112" spans="1:2" ht="16.5" customHeight="1" x14ac:dyDescent="0.25">
      <c r="A2112" s="27">
        <v>44113</v>
      </c>
      <c r="B2112" s="122">
        <v>166977.81764484989</v>
      </c>
    </row>
    <row r="2113" spans="1:2" ht="16.5" customHeight="1" x14ac:dyDescent="0.25">
      <c r="A2113" s="27">
        <v>44114</v>
      </c>
      <c r="B2113" s="122">
        <v>167046.42491547304</v>
      </c>
    </row>
    <row r="2114" spans="1:2" ht="16.5" customHeight="1" x14ac:dyDescent="0.25">
      <c r="A2114" s="27">
        <v>44115</v>
      </c>
      <c r="B2114" s="122">
        <v>166925.42073345766</v>
      </c>
    </row>
    <row r="2115" spans="1:2" ht="16.5" customHeight="1" x14ac:dyDescent="0.25">
      <c r="A2115" s="27">
        <v>44116</v>
      </c>
      <c r="B2115" s="122">
        <v>166372.21486515406</v>
      </c>
    </row>
    <row r="2116" spans="1:2" ht="16.5" customHeight="1" x14ac:dyDescent="0.25">
      <c r="A2116" s="27">
        <v>44117</v>
      </c>
      <c r="B2116" s="122">
        <v>166663.86240457115</v>
      </c>
    </row>
    <row r="2117" spans="1:2" ht="16.5" customHeight="1" x14ac:dyDescent="0.25">
      <c r="A2117" s="27">
        <v>44118</v>
      </c>
      <c r="B2117" s="122">
        <v>166446.08566217247</v>
      </c>
    </row>
    <row r="2118" spans="1:2" ht="16.5" customHeight="1" x14ac:dyDescent="0.25">
      <c r="A2118" s="27">
        <v>44119</v>
      </c>
      <c r="B2118" s="122">
        <v>166049.5767680984</v>
      </c>
    </row>
    <row r="2119" spans="1:2" ht="16.5" customHeight="1" x14ac:dyDescent="0.25">
      <c r="A2119" s="27">
        <v>44120</v>
      </c>
      <c r="B2119" s="122">
        <v>165662.07250221077</v>
      </c>
    </row>
    <row r="2120" spans="1:2" ht="16.5" customHeight="1" x14ac:dyDescent="0.25">
      <c r="A2120" s="27">
        <v>44121</v>
      </c>
      <c r="B2120" s="122">
        <v>165456.83196138422</v>
      </c>
    </row>
    <row r="2121" spans="1:2" ht="16.5" customHeight="1" x14ac:dyDescent="0.25">
      <c r="A2121" s="27">
        <v>44122</v>
      </c>
      <c r="B2121" s="122">
        <v>165448.07665740451</v>
      </c>
    </row>
    <row r="2122" spans="1:2" ht="16.5" customHeight="1" x14ac:dyDescent="0.25">
      <c r="A2122" s="27">
        <v>44123</v>
      </c>
      <c r="B2122" s="122">
        <v>165065.79657490537</v>
      </c>
    </row>
    <row r="2123" spans="1:2" ht="16.5" customHeight="1" x14ac:dyDescent="0.25">
      <c r="A2123" s="27">
        <v>44124</v>
      </c>
      <c r="B2123" s="122">
        <v>165078.98787103029</v>
      </c>
    </row>
    <row r="2124" spans="1:2" ht="16.5" customHeight="1" x14ac:dyDescent="0.25">
      <c r="A2124" s="27">
        <v>44125</v>
      </c>
      <c r="B2124" s="122">
        <v>165312.01017727717</v>
      </c>
    </row>
    <row r="2125" spans="1:2" ht="16.5" customHeight="1" x14ac:dyDescent="0.25">
      <c r="A2125" s="27">
        <v>44126</v>
      </c>
      <c r="B2125" s="122">
        <v>165556.56463030406</v>
      </c>
    </row>
    <row r="2126" spans="1:2" ht="16.5" customHeight="1" x14ac:dyDescent="0.25">
      <c r="A2126" s="27">
        <v>44127</v>
      </c>
      <c r="B2126" s="122">
        <v>165957.03045079383</v>
      </c>
    </row>
    <row r="2127" spans="1:2" ht="16.5" customHeight="1" x14ac:dyDescent="0.25">
      <c r="A2127" s="27">
        <v>44128</v>
      </c>
      <c r="B2127" s="122">
        <v>166397.06031095702</v>
      </c>
    </row>
    <row r="2128" spans="1:2" ht="16.5" customHeight="1" x14ac:dyDescent="0.25">
      <c r="A2128" s="27">
        <v>44129</v>
      </c>
      <c r="B2128" s="122">
        <v>166640.21585354098</v>
      </c>
    </row>
    <row r="2129" spans="1:2" ht="16.5" customHeight="1" x14ac:dyDescent="0.25">
      <c r="A2129" s="27">
        <v>44130</v>
      </c>
      <c r="B2129" s="122">
        <v>166250.89631597392</v>
      </c>
    </row>
    <row r="2130" spans="1:2" ht="16.5" customHeight="1" x14ac:dyDescent="0.25">
      <c r="A2130" s="27">
        <v>44131</v>
      </c>
      <c r="B2130" s="122">
        <v>166686.29099978876</v>
      </c>
    </row>
    <row r="2131" spans="1:2" ht="16.5" customHeight="1" x14ac:dyDescent="0.25">
      <c r="A2131" s="27">
        <v>44132</v>
      </c>
      <c r="B2131" s="122">
        <v>166763.60094605701</v>
      </c>
    </row>
    <row r="2132" spans="1:2" ht="16.5" customHeight="1" x14ac:dyDescent="0.25">
      <c r="A2132" s="27">
        <v>44133</v>
      </c>
      <c r="B2132" s="122">
        <v>166731.62734175008</v>
      </c>
    </row>
    <row r="2133" spans="1:2" ht="16.5" customHeight="1" x14ac:dyDescent="0.25">
      <c r="A2133" s="27">
        <v>44134</v>
      </c>
      <c r="B2133" s="122">
        <v>166880.03445113415</v>
      </c>
    </row>
    <row r="2134" spans="1:2" ht="16.5" customHeight="1" x14ac:dyDescent="0.25">
      <c r="A2134" s="27">
        <v>44135</v>
      </c>
      <c r="B2134" s="122">
        <v>166582.22357342785</v>
      </c>
    </row>
    <row r="2135" spans="1:2" ht="16.5" customHeight="1" x14ac:dyDescent="0.25">
      <c r="A2135" s="27">
        <v>44136</v>
      </c>
      <c r="B2135" s="122">
        <v>165033.84419902108</v>
      </c>
    </row>
    <row r="2136" spans="1:2" ht="16.5" customHeight="1" x14ac:dyDescent="0.25">
      <c r="A2136" s="27">
        <v>44137</v>
      </c>
      <c r="B2136" s="122">
        <v>166496.64661967361</v>
      </c>
    </row>
    <row r="2137" spans="1:2" ht="16.5" customHeight="1" x14ac:dyDescent="0.25">
      <c r="A2137" s="27">
        <v>44138</v>
      </c>
      <c r="B2137" s="122">
        <v>165962.95825998316</v>
      </c>
    </row>
    <row r="2138" spans="1:2" ht="16.5" customHeight="1" x14ac:dyDescent="0.25">
      <c r="A2138" s="27">
        <v>44139</v>
      </c>
      <c r="B2138" s="122">
        <v>165811.16351010249</v>
      </c>
    </row>
    <row r="2139" spans="1:2" ht="16.5" customHeight="1" x14ac:dyDescent="0.25">
      <c r="A2139" s="27">
        <v>44140</v>
      </c>
      <c r="B2139" s="122">
        <v>165705.62436056204</v>
      </c>
    </row>
    <row r="2140" spans="1:2" ht="16.5" customHeight="1" x14ac:dyDescent="0.25">
      <c r="A2140" s="27">
        <v>44141</v>
      </c>
      <c r="B2140" s="122">
        <v>165743.4036018101</v>
      </c>
    </row>
    <row r="2141" spans="1:2" ht="16.5" customHeight="1" x14ac:dyDescent="0.25">
      <c r="A2141" s="27">
        <v>44142</v>
      </c>
      <c r="B2141" s="122">
        <v>165807.28118653613</v>
      </c>
    </row>
    <row r="2142" spans="1:2" ht="16.5" customHeight="1" x14ac:dyDescent="0.25">
      <c r="A2142" s="27">
        <v>44143</v>
      </c>
      <c r="B2142" s="122">
        <v>165843.80196377108</v>
      </c>
    </row>
    <row r="2143" spans="1:2" ht="16.5" customHeight="1" x14ac:dyDescent="0.25">
      <c r="A2143" s="27">
        <v>44144</v>
      </c>
      <c r="B2143" s="122">
        <v>165712.47793724923</v>
      </c>
    </row>
    <row r="2144" spans="1:2" ht="16.5" customHeight="1" x14ac:dyDescent="0.25">
      <c r="A2144" s="27">
        <v>44145</v>
      </c>
      <c r="B2144" s="122">
        <v>166031.75772932271</v>
      </c>
    </row>
    <row r="2145" spans="1:2" ht="16.5" customHeight="1" x14ac:dyDescent="0.25">
      <c r="A2145" s="27">
        <v>44146</v>
      </c>
      <c r="B2145" s="122">
        <v>166135.56195399625</v>
      </c>
    </row>
    <row r="2146" spans="1:2" ht="16.5" customHeight="1" x14ac:dyDescent="0.25">
      <c r="A2146" s="27">
        <v>44147</v>
      </c>
      <c r="B2146" s="122">
        <v>166028.21422194503</v>
      </c>
    </row>
    <row r="2147" spans="1:2" ht="16.5" customHeight="1" x14ac:dyDescent="0.25">
      <c r="A2147" s="27">
        <v>44148</v>
      </c>
      <c r="B2147" s="122">
        <v>166035.74955836427</v>
      </c>
    </row>
    <row r="2148" spans="1:2" ht="16.5" customHeight="1" x14ac:dyDescent="0.25">
      <c r="A2148" s="27">
        <v>44149</v>
      </c>
      <c r="B2148" s="122">
        <v>166068.53382504263</v>
      </c>
    </row>
    <row r="2149" spans="1:2" ht="16.5" customHeight="1" x14ac:dyDescent="0.25">
      <c r="A2149" s="27">
        <v>44150</v>
      </c>
      <c r="B2149" s="122">
        <v>165974.95725608768</v>
      </c>
    </row>
    <row r="2150" spans="1:2" ht="16.5" customHeight="1" x14ac:dyDescent="0.25">
      <c r="A2150" s="27">
        <v>44151</v>
      </c>
      <c r="B2150" s="122">
        <v>165878.48525999609</v>
      </c>
    </row>
    <row r="2151" spans="1:2" ht="16.5" customHeight="1" x14ac:dyDescent="0.25">
      <c r="A2151" s="27">
        <v>44152</v>
      </c>
      <c r="B2151" s="122">
        <v>165824.182313236</v>
      </c>
    </row>
    <row r="2152" spans="1:2" ht="16.5" customHeight="1" x14ac:dyDescent="0.25">
      <c r="A2152" s="27">
        <v>44153</v>
      </c>
      <c r="B2152" s="122">
        <v>165840.76111313811</v>
      </c>
    </row>
    <row r="2153" spans="1:2" ht="16.5" customHeight="1" x14ac:dyDescent="0.25">
      <c r="A2153" s="27">
        <v>44154</v>
      </c>
      <c r="B2153" s="122">
        <v>165667.3840458889</v>
      </c>
    </row>
    <row r="2154" spans="1:2" ht="16.5" customHeight="1" x14ac:dyDescent="0.25">
      <c r="A2154" s="27">
        <v>44155</v>
      </c>
      <c r="B2154" s="122">
        <v>165586.46958201643</v>
      </c>
    </row>
    <row r="2155" spans="1:2" ht="16.5" customHeight="1" x14ac:dyDescent="0.25">
      <c r="A2155" s="27">
        <v>44156</v>
      </c>
      <c r="B2155" s="122">
        <v>165651.65777018826</v>
      </c>
    </row>
    <row r="2156" spans="1:2" ht="16.5" customHeight="1" x14ac:dyDescent="0.25">
      <c r="A2156" s="27">
        <v>44157</v>
      </c>
      <c r="B2156" s="122">
        <v>165597.06941259542</v>
      </c>
    </row>
    <row r="2157" spans="1:2" ht="16.5" customHeight="1" x14ac:dyDescent="0.25">
      <c r="A2157" s="27">
        <v>44158</v>
      </c>
      <c r="B2157" s="122">
        <v>165107.47075168038</v>
      </c>
    </row>
    <row r="2158" spans="1:2" ht="16.5" customHeight="1" x14ac:dyDescent="0.25">
      <c r="A2158" s="27">
        <v>44159</v>
      </c>
      <c r="B2158" s="122">
        <v>165363.9943003993</v>
      </c>
    </row>
    <row r="2159" spans="1:2" ht="16.5" customHeight="1" x14ac:dyDescent="0.25">
      <c r="A2159" s="27">
        <v>44160</v>
      </c>
      <c r="B2159" s="122">
        <v>165422.30433789248</v>
      </c>
    </row>
    <row r="2160" spans="1:2" ht="16.5" customHeight="1" x14ac:dyDescent="0.25">
      <c r="A2160" s="27">
        <v>44161</v>
      </c>
      <c r="B2160" s="122">
        <v>165264.06690543573</v>
      </c>
    </row>
    <row r="2161" spans="1:2" ht="16.5" customHeight="1" x14ac:dyDescent="0.25">
      <c r="A2161" s="27">
        <v>44162</v>
      </c>
      <c r="B2161" s="122">
        <v>165249.21081818163</v>
      </c>
    </row>
    <row r="2162" spans="1:2" ht="16.5" customHeight="1" x14ac:dyDescent="0.25">
      <c r="A2162" s="27">
        <v>44163</v>
      </c>
      <c r="B2162" s="122">
        <v>165301.51252522465</v>
      </c>
    </row>
    <row r="2163" spans="1:2" ht="16.5" customHeight="1" x14ac:dyDescent="0.25">
      <c r="A2163" s="27">
        <v>44164</v>
      </c>
      <c r="B2163" s="122">
        <v>165157.00784551605</v>
      </c>
    </row>
    <row r="2164" spans="1:2" ht="16.5" customHeight="1" x14ac:dyDescent="0.25">
      <c r="A2164" s="27">
        <v>44165</v>
      </c>
      <c r="B2164" s="122">
        <v>164915.84079718968</v>
      </c>
    </row>
    <row r="2165" spans="1:2" ht="16.5" customHeight="1" x14ac:dyDescent="0.25">
      <c r="A2165" s="27">
        <v>44166</v>
      </c>
      <c r="B2165" s="122">
        <v>166282.92399179409</v>
      </c>
    </row>
    <row r="2166" spans="1:2" ht="16.5" customHeight="1" x14ac:dyDescent="0.25">
      <c r="A2166" s="27">
        <v>44167</v>
      </c>
      <c r="B2166" s="122">
        <v>164817.99583236608</v>
      </c>
    </row>
    <row r="2167" spans="1:2" ht="16.5" customHeight="1" x14ac:dyDescent="0.25">
      <c r="A2167" s="27">
        <v>44168</v>
      </c>
      <c r="B2167" s="122">
        <v>164384.55760100356</v>
      </c>
    </row>
    <row r="2168" spans="1:2" ht="16.5" customHeight="1" x14ac:dyDescent="0.25">
      <c r="A2168" s="27">
        <v>44169</v>
      </c>
      <c r="B2168" s="122">
        <v>164258.96621290993</v>
      </c>
    </row>
    <row r="2169" spans="1:2" ht="16.5" customHeight="1" x14ac:dyDescent="0.25">
      <c r="A2169" s="27">
        <v>44170</v>
      </c>
      <c r="B2169" s="122">
        <v>164376.16566188307</v>
      </c>
    </row>
    <row r="2170" spans="1:2" ht="16.5" customHeight="1" x14ac:dyDescent="0.25">
      <c r="A2170" s="27">
        <v>44171</v>
      </c>
      <c r="B2170" s="122">
        <v>164339.04133003531</v>
      </c>
    </row>
    <row r="2171" spans="1:2" ht="16.5" customHeight="1" x14ac:dyDescent="0.25">
      <c r="A2171" s="27">
        <v>44172</v>
      </c>
      <c r="B2171" s="122">
        <v>164201.93640025024</v>
      </c>
    </row>
    <row r="2172" spans="1:2" ht="16.5" customHeight="1" x14ac:dyDescent="0.25">
      <c r="A2172" s="27">
        <v>44173</v>
      </c>
      <c r="B2172" s="122">
        <v>164652.37414653727</v>
      </c>
    </row>
    <row r="2173" spans="1:2" ht="16.5" customHeight="1" x14ac:dyDescent="0.25">
      <c r="A2173" s="27">
        <v>44174</v>
      </c>
      <c r="B2173" s="122">
        <v>164894.87209731361</v>
      </c>
    </row>
    <row r="2174" spans="1:2" ht="16.5" customHeight="1" x14ac:dyDescent="0.25">
      <c r="A2174" s="27">
        <v>44175</v>
      </c>
      <c r="B2174" s="122">
        <v>164895.90820850784</v>
      </c>
    </row>
    <row r="2175" spans="1:2" ht="16.5" customHeight="1" x14ac:dyDescent="0.25">
      <c r="A2175" s="27">
        <v>44176</v>
      </c>
      <c r="B2175" s="122">
        <v>164882.33263799304</v>
      </c>
    </row>
    <row r="2176" spans="1:2" ht="16.5" customHeight="1" x14ac:dyDescent="0.25">
      <c r="A2176" s="27">
        <v>44177</v>
      </c>
      <c r="B2176" s="122">
        <v>164731.34422594029</v>
      </c>
    </row>
    <row r="2177" spans="1:2" ht="16.5" customHeight="1" x14ac:dyDescent="0.25">
      <c r="A2177" s="27">
        <v>44178</v>
      </c>
      <c r="B2177" s="122">
        <v>164623.76851204201</v>
      </c>
    </row>
    <row r="2178" spans="1:2" ht="16.5" customHeight="1" x14ac:dyDescent="0.25">
      <c r="A2178" s="27">
        <v>44179</v>
      </c>
      <c r="B2178" s="122">
        <v>164309.8308503044</v>
      </c>
    </row>
    <row r="2179" spans="1:2" ht="16.5" customHeight="1" x14ac:dyDescent="0.25">
      <c r="A2179" s="27">
        <v>44180</v>
      </c>
      <c r="B2179" s="122">
        <v>164393.85341480095</v>
      </c>
    </row>
    <row r="2180" spans="1:2" ht="16.5" customHeight="1" x14ac:dyDescent="0.25">
      <c r="A2180" s="27">
        <v>44181</v>
      </c>
      <c r="B2180" s="122">
        <v>164350.07545030402</v>
      </c>
    </row>
    <row r="2181" spans="1:2" ht="16.5" customHeight="1" x14ac:dyDescent="0.25">
      <c r="A2181" s="27">
        <v>44182</v>
      </c>
      <c r="B2181" s="122">
        <v>164257.2888522578</v>
      </c>
    </row>
    <row r="2182" spans="1:2" ht="16.5" customHeight="1" x14ac:dyDescent="0.25">
      <c r="A2182" s="27">
        <v>44183</v>
      </c>
      <c r="B2182" s="122">
        <v>164128.99948489896</v>
      </c>
    </row>
    <row r="2183" spans="1:2" ht="16.5" customHeight="1" x14ac:dyDescent="0.25">
      <c r="A2183" s="27">
        <v>44184</v>
      </c>
      <c r="B2183" s="122">
        <v>163870.84911887121</v>
      </c>
    </row>
    <row r="2184" spans="1:2" ht="16.5" customHeight="1" x14ac:dyDescent="0.25">
      <c r="A2184" s="27">
        <v>44185</v>
      </c>
      <c r="B2184" s="122">
        <v>163348.14083008032</v>
      </c>
    </row>
    <row r="2185" spans="1:2" ht="16.5" customHeight="1" x14ac:dyDescent="0.25">
      <c r="A2185" s="27">
        <v>44186</v>
      </c>
      <c r="B2185" s="122">
        <v>162659.83876936452</v>
      </c>
    </row>
    <row r="2186" spans="1:2" ht="16.5" customHeight="1" x14ac:dyDescent="0.25">
      <c r="A2186" s="27">
        <v>44187</v>
      </c>
      <c r="B2186" s="122">
        <v>162887.24469033795</v>
      </c>
    </row>
    <row r="2187" spans="1:2" ht="16.5" customHeight="1" x14ac:dyDescent="0.25">
      <c r="A2187" s="27">
        <v>44188</v>
      </c>
      <c r="B2187" s="122">
        <v>162870.20114355825</v>
      </c>
    </row>
    <row r="2188" spans="1:2" ht="16.5" customHeight="1" x14ac:dyDescent="0.25">
      <c r="A2188" s="27">
        <v>44189</v>
      </c>
      <c r="B2188" s="122">
        <v>162755.41967752518</v>
      </c>
    </row>
    <row r="2189" spans="1:2" ht="16.5" customHeight="1" x14ac:dyDescent="0.25">
      <c r="A2189" s="27">
        <v>44190</v>
      </c>
      <c r="B2189" s="122">
        <v>162884.72706411988</v>
      </c>
    </row>
    <row r="2190" spans="1:2" ht="16.5" customHeight="1" x14ac:dyDescent="0.25">
      <c r="A2190" s="27">
        <v>44191</v>
      </c>
      <c r="B2190" s="122">
        <v>163183.68678804763</v>
      </c>
    </row>
    <row r="2191" spans="1:2" ht="16.5" customHeight="1" x14ac:dyDescent="0.25">
      <c r="A2191" s="27">
        <v>44192</v>
      </c>
      <c r="B2191" s="122">
        <v>162274.42839057272</v>
      </c>
    </row>
    <row r="2192" spans="1:2" ht="16.5" customHeight="1" x14ac:dyDescent="0.25">
      <c r="A2192" s="27">
        <v>44193</v>
      </c>
      <c r="B2192" s="122">
        <v>161160.82384522221</v>
      </c>
    </row>
    <row r="2193" spans="1:2" ht="16.5" customHeight="1" x14ac:dyDescent="0.25">
      <c r="A2193" s="27">
        <v>44194</v>
      </c>
      <c r="B2193" s="122">
        <v>161764.8265351388</v>
      </c>
    </row>
    <row r="2194" spans="1:2" ht="16.5" customHeight="1" x14ac:dyDescent="0.25">
      <c r="A2194" s="27">
        <v>44195</v>
      </c>
      <c r="B2194" s="122">
        <v>162243.69200742984</v>
      </c>
    </row>
    <row r="2195" spans="1:2" ht="16.5" customHeight="1" x14ac:dyDescent="0.25">
      <c r="A2195" s="27">
        <v>44196</v>
      </c>
      <c r="B2195" s="122">
        <v>162248.76885688803</v>
      </c>
    </row>
    <row r="2196" spans="1:2" ht="16.5" customHeight="1" x14ac:dyDescent="0.25">
      <c r="A2196" s="27">
        <v>44197</v>
      </c>
      <c r="B2196" s="122">
        <v>158920.77745735418</v>
      </c>
    </row>
    <row r="2197" spans="1:2" ht="16.5" customHeight="1" x14ac:dyDescent="0.25">
      <c r="A2197" s="27">
        <v>44198</v>
      </c>
      <c r="B2197" s="122">
        <v>156458.71138994992</v>
      </c>
    </row>
    <row r="2198" spans="1:2" ht="16.5" customHeight="1" x14ac:dyDescent="0.25">
      <c r="A2198" s="27">
        <v>44199</v>
      </c>
      <c r="B2198" s="122">
        <v>157499.54564078531</v>
      </c>
    </row>
    <row r="2199" spans="1:2" ht="16.5" customHeight="1" x14ac:dyDescent="0.25">
      <c r="A2199" s="27">
        <v>44200</v>
      </c>
      <c r="B2199" s="122">
        <v>158951.58248068453</v>
      </c>
    </row>
    <row r="2200" spans="1:2" ht="16.5" customHeight="1" x14ac:dyDescent="0.25">
      <c r="A2200" s="27">
        <v>44201</v>
      </c>
      <c r="B2200" s="122">
        <v>158442.48541903816</v>
      </c>
    </row>
    <row r="2201" spans="1:2" ht="16.5" customHeight="1" x14ac:dyDescent="0.25">
      <c r="A2201" s="27">
        <v>44202</v>
      </c>
      <c r="B2201" s="122">
        <v>158964.63490240119</v>
      </c>
    </row>
    <row r="2202" spans="1:2" ht="16.5" customHeight="1" x14ac:dyDescent="0.25">
      <c r="A2202" s="27">
        <v>44203</v>
      </c>
      <c r="B2202" s="122">
        <v>159111.66494134985</v>
      </c>
    </row>
    <row r="2203" spans="1:2" ht="16.5" customHeight="1" x14ac:dyDescent="0.25">
      <c r="A2203" s="27">
        <v>44204</v>
      </c>
      <c r="B2203" s="122">
        <v>159483.99516617035</v>
      </c>
    </row>
    <row r="2204" spans="1:2" ht="16.5" customHeight="1" x14ac:dyDescent="0.25">
      <c r="A2204" s="27">
        <v>44205</v>
      </c>
      <c r="B2204" s="122">
        <v>159686.07714491937</v>
      </c>
    </row>
    <row r="2205" spans="1:2" ht="16.5" customHeight="1" x14ac:dyDescent="0.25">
      <c r="A2205" s="27">
        <v>44206</v>
      </c>
      <c r="B2205" s="122">
        <v>159922.06142402475</v>
      </c>
    </row>
    <row r="2206" spans="1:2" ht="16.5" customHeight="1" x14ac:dyDescent="0.25">
      <c r="A2206" s="27">
        <v>44207</v>
      </c>
      <c r="B2206" s="122">
        <v>159823.99151655479</v>
      </c>
    </row>
    <row r="2207" spans="1:2" ht="16.5" customHeight="1" x14ac:dyDescent="0.25">
      <c r="A2207" s="27">
        <v>44208</v>
      </c>
      <c r="B2207" s="122">
        <v>160544.53563970429</v>
      </c>
    </row>
    <row r="2208" spans="1:2" ht="16.5" customHeight="1" x14ac:dyDescent="0.25">
      <c r="A2208" s="27">
        <v>44209</v>
      </c>
      <c r="B2208" s="122">
        <v>160940.03157759027</v>
      </c>
    </row>
    <row r="2209" spans="1:2" ht="16.5" customHeight="1" x14ac:dyDescent="0.25">
      <c r="A2209" s="27">
        <v>44210</v>
      </c>
      <c r="B2209" s="122">
        <v>161112.92362601458</v>
      </c>
    </row>
    <row r="2210" spans="1:2" ht="16.5" customHeight="1" x14ac:dyDescent="0.25">
      <c r="A2210" s="27">
        <v>44211</v>
      </c>
      <c r="B2210" s="122">
        <v>161308.53237454552</v>
      </c>
    </row>
    <row r="2211" spans="1:2" ht="16.5" customHeight="1" x14ac:dyDescent="0.25">
      <c r="A2211" s="27">
        <v>44212</v>
      </c>
      <c r="B2211" s="122">
        <v>161280.77138856731</v>
      </c>
    </row>
    <row r="2212" spans="1:2" ht="16.5" customHeight="1" x14ac:dyDescent="0.25">
      <c r="A2212" s="27">
        <v>44213</v>
      </c>
      <c r="B2212" s="122">
        <v>161253.14801016339</v>
      </c>
    </row>
    <row r="2213" spans="1:2" ht="16.5" customHeight="1" x14ac:dyDescent="0.25">
      <c r="A2213" s="27">
        <v>44214</v>
      </c>
      <c r="B2213" s="122">
        <v>160786.8748632627</v>
      </c>
    </row>
    <row r="2214" spans="1:2" ht="16.5" customHeight="1" x14ac:dyDescent="0.25">
      <c r="A2214" s="27">
        <v>44215</v>
      </c>
      <c r="B2214" s="122">
        <v>161195.74820504093</v>
      </c>
    </row>
    <row r="2215" spans="1:2" ht="16.5" customHeight="1" x14ac:dyDescent="0.25">
      <c r="A2215" s="27">
        <v>44216</v>
      </c>
      <c r="B2215" s="122">
        <v>161427.7764802867</v>
      </c>
    </row>
    <row r="2216" spans="1:2" ht="16.5" customHeight="1" x14ac:dyDescent="0.25">
      <c r="A2216" s="27">
        <v>44217</v>
      </c>
      <c r="B2216" s="122">
        <v>161433.62411409983</v>
      </c>
    </row>
    <row r="2217" spans="1:2" ht="16.5" customHeight="1" x14ac:dyDescent="0.25">
      <c r="A2217" s="27">
        <v>44218</v>
      </c>
      <c r="B2217" s="122">
        <v>161609.26016617523</v>
      </c>
    </row>
    <row r="2218" spans="1:2" ht="16.5" customHeight="1" x14ac:dyDescent="0.25">
      <c r="A2218" s="27">
        <v>44219</v>
      </c>
      <c r="B2218" s="122">
        <v>161596.30150010993</v>
      </c>
    </row>
    <row r="2219" spans="1:2" ht="16.5" customHeight="1" x14ac:dyDescent="0.25">
      <c r="A2219" s="27">
        <v>44220</v>
      </c>
      <c r="B2219" s="122">
        <v>161302.07878975553</v>
      </c>
    </row>
    <row r="2220" spans="1:2" ht="16.5" customHeight="1" x14ac:dyDescent="0.25">
      <c r="A2220" s="27">
        <v>44221</v>
      </c>
      <c r="B2220" s="122">
        <v>160772.42064954288</v>
      </c>
    </row>
    <row r="2221" spans="1:2" ht="16.5" customHeight="1" x14ac:dyDescent="0.25">
      <c r="A2221" s="27">
        <v>44222</v>
      </c>
      <c r="B2221" s="122">
        <v>161581.78190412201</v>
      </c>
    </row>
    <row r="2222" spans="1:2" ht="16.5" customHeight="1" x14ac:dyDescent="0.25">
      <c r="A2222" s="27">
        <v>44223</v>
      </c>
      <c r="B2222" s="122">
        <v>162004.11417355057</v>
      </c>
    </row>
    <row r="2223" spans="1:2" ht="16.5" customHeight="1" x14ac:dyDescent="0.25">
      <c r="A2223" s="27">
        <v>44224</v>
      </c>
      <c r="B2223" s="122">
        <v>162153.94168679477</v>
      </c>
    </row>
    <row r="2224" spans="1:2" ht="16.5" customHeight="1" x14ac:dyDescent="0.25">
      <c r="A2224" s="27">
        <v>44225</v>
      </c>
      <c r="B2224" s="122">
        <v>162543.16165233534</v>
      </c>
    </row>
    <row r="2225" spans="1:2" ht="16.5" customHeight="1" x14ac:dyDescent="0.25">
      <c r="A2225" s="27">
        <v>44226</v>
      </c>
      <c r="B2225" s="122">
        <v>162709.74120981258</v>
      </c>
    </row>
    <row r="2226" spans="1:2" ht="16.5" customHeight="1" x14ac:dyDescent="0.25">
      <c r="A2226" s="27">
        <v>44227</v>
      </c>
      <c r="B2226" s="122">
        <v>162436.25206901928</v>
      </c>
    </row>
    <row r="2227" spans="1:2" ht="16.5" customHeight="1" x14ac:dyDescent="0.25">
      <c r="A2227" s="27">
        <v>44228</v>
      </c>
      <c r="B2227" s="122">
        <v>162823.96951884255</v>
      </c>
    </row>
    <row r="2228" spans="1:2" ht="16.5" customHeight="1" x14ac:dyDescent="0.25">
      <c r="A2228" s="27">
        <v>44229</v>
      </c>
      <c r="B2228" s="122">
        <v>162089.06098024888</v>
      </c>
    </row>
    <row r="2229" spans="1:2" ht="16.5" customHeight="1" x14ac:dyDescent="0.25">
      <c r="A2229" s="27">
        <v>44230</v>
      </c>
      <c r="B2229" s="122">
        <v>162655.07973990569</v>
      </c>
    </row>
    <row r="2230" spans="1:2" ht="16.5" customHeight="1" x14ac:dyDescent="0.25">
      <c r="A2230" s="27">
        <v>44231</v>
      </c>
      <c r="B2230" s="122">
        <v>163071.86444843959</v>
      </c>
    </row>
    <row r="2231" spans="1:2" ht="16.5" customHeight="1" x14ac:dyDescent="0.25">
      <c r="A2231" s="27">
        <v>44232</v>
      </c>
      <c r="B2231" s="122">
        <v>163342.00274396737</v>
      </c>
    </row>
    <row r="2232" spans="1:2" ht="16.5" customHeight="1" x14ac:dyDescent="0.25">
      <c r="A2232" s="27">
        <v>44233</v>
      </c>
      <c r="B2232" s="122">
        <v>163665.37098942607</v>
      </c>
    </row>
    <row r="2233" spans="1:2" ht="16.5" customHeight="1" x14ac:dyDescent="0.25">
      <c r="A2233" s="27">
        <v>44234</v>
      </c>
      <c r="B2233" s="122">
        <v>163889.16339097221</v>
      </c>
    </row>
    <row r="2234" spans="1:2" ht="16.5" customHeight="1" x14ac:dyDescent="0.25">
      <c r="A2234" s="27">
        <v>44235</v>
      </c>
      <c r="B2234" s="122">
        <v>163797.32235369072</v>
      </c>
    </row>
    <row r="2235" spans="1:2" ht="16.5" customHeight="1" x14ac:dyDescent="0.25">
      <c r="A2235" s="27">
        <v>44236</v>
      </c>
      <c r="B2235" s="122">
        <v>164351.48950520478</v>
      </c>
    </row>
    <row r="2236" spans="1:2" ht="16.5" customHeight="1" x14ac:dyDescent="0.25">
      <c r="A2236" s="27">
        <v>44237</v>
      </c>
      <c r="B2236" s="122">
        <v>164664.54177238749</v>
      </c>
    </row>
    <row r="2237" spans="1:2" ht="16.5" customHeight="1" x14ac:dyDescent="0.25">
      <c r="A2237" s="27">
        <v>44238</v>
      </c>
      <c r="B2237" s="122">
        <v>164528.95989908063</v>
      </c>
    </row>
    <row r="2238" spans="1:2" ht="16.5" customHeight="1" x14ac:dyDescent="0.25">
      <c r="A2238" s="27">
        <v>44239</v>
      </c>
      <c r="B2238" s="122">
        <v>163680.99627514248</v>
      </c>
    </row>
    <row r="2239" spans="1:2" ht="16.5" customHeight="1" x14ac:dyDescent="0.25">
      <c r="A2239" s="27">
        <v>44240</v>
      </c>
      <c r="B2239" s="122">
        <v>163681.78376742484</v>
      </c>
    </row>
    <row r="2240" spans="1:2" ht="16.5" customHeight="1" x14ac:dyDescent="0.25">
      <c r="A2240" s="27">
        <v>44241</v>
      </c>
      <c r="B2240" s="122">
        <v>163572.84526963424</v>
      </c>
    </row>
    <row r="2241" spans="1:2" ht="16.5" customHeight="1" x14ac:dyDescent="0.25">
      <c r="A2241" s="27">
        <v>44242</v>
      </c>
      <c r="B2241" s="122">
        <v>163327.06646573462</v>
      </c>
    </row>
    <row r="2242" spans="1:2" ht="16.5" customHeight="1" x14ac:dyDescent="0.25">
      <c r="A2242" s="27">
        <v>44243</v>
      </c>
      <c r="B2242" s="122">
        <v>163978.52706371163</v>
      </c>
    </row>
    <row r="2243" spans="1:2" ht="16.5" customHeight="1" x14ac:dyDescent="0.25">
      <c r="A2243" s="27">
        <v>44244</v>
      </c>
      <c r="B2243" s="122">
        <v>164718.23812869465</v>
      </c>
    </row>
    <row r="2244" spans="1:2" ht="16.5" customHeight="1" x14ac:dyDescent="0.25">
      <c r="A2244" s="27">
        <v>44245</v>
      </c>
      <c r="B2244" s="122">
        <v>164759.15317386988</v>
      </c>
    </row>
    <row r="2245" spans="1:2" ht="16.5" customHeight="1" x14ac:dyDescent="0.25">
      <c r="A2245" s="27">
        <v>44246</v>
      </c>
      <c r="B2245" s="122">
        <v>164755.87834136983</v>
      </c>
    </row>
    <row r="2246" spans="1:2" ht="16.5" customHeight="1" x14ac:dyDescent="0.25">
      <c r="A2246" s="27">
        <v>44247</v>
      </c>
      <c r="B2246" s="122">
        <v>165153.89195169014</v>
      </c>
    </row>
    <row r="2247" spans="1:2" ht="16.5" customHeight="1" x14ac:dyDescent="0.25">
      <c r="A2247" s="27">
        <v>44248</v>
      </c>
      <c r="B2247" s="122">
        <v>165341.61497441199</v>
      </c>
    </row>
    <row r="2248" spans="1:2" ht="16.5" customHeight="1" x14ac:dyDescent="0.25">
      <c r="A2248" s="27">
        <v>44249</v>
      </c>
      <c r="B2248" s="122">
        <v>164505.50400406009</v>
      </c>
    </row>
    <row r="2249" spans="1:2" ht="16.5" customHeight="1" x14ac:dyDescent="0.25">
      <c r="A2249" s="27">
        <v>44250</v>
      </c>
      <c r="B2249" s="122">
        <v>164821.13385693793</v>
      </c>
    </row>
    <row r="2250" spans="1:2" ht="16.5" customHeight="1" x14ac:dyDescent="0.25">
      <c r="A2250" s="27">
        <v>44251</v>
      </c>
      <c r="B2250" s="122">
        <v>164927.61545718313</v>
      </c>
    </row>
    <row r="2251" spans="1:2" ht="16.5" customHeight="1" x14ac:dyDescent="0.25">
      <c r="A2251" s="27">
        <v>44252</v>
      </c>
      <c r="B2251" s="122">
        <v>164821.84825283912</v>
      </c>
    </row>
    <row r="2252" spans="1:2" ht="16.5" customHeight="1" x14ac:dyDescent="0.25">
      <c r="A2252" s="27">
        <v>44253</v>
      </c>
      <c r="B2252" s="122">
        <v>164981.19952515949</v>
      </c>
    </row>
    <row r="2253" spans="1:2" ht="16.5" customHeight="1" x14ac:dyDescent="0.25">
      <c r="A2253" s="27">
        <v>44254</v>
      </c>
      <c r="B2253" s="122">
        <v>165113.63422311342</v>
      </c>
    </row>
    <row r="2254" spans="1:2" ht="16.5" customHeight="1" x14ac:dyDescent="0.25">
      <c r="A2254" s="27">
        <v>44255</v>
      </c>
      <c r="B2254" s="122">
        <v>165133.70645788839</v>
      </c>
    </row>
    <row r="2255" spans="1:2" ht="16.5" customHeight="1" x14ac:dyDescent="0.25">
      <c r="A2255" s="27">
        <v>44256</v>
      </c>
      <c r="B2255" s="122">
        <v>164130.88976996881</v>
      </c>
    </row>
    <row r="2256" spans="1:2" ht="16.5" customHeight="1" x14ac:dyDescent="0.25">
      <c r="A2256" s="27">
        <v>44257</v>
      </c>
      <c r="B2256" s="122">
        <v>161655.52444894379</v>
      </c>
    </row>
    <row r="2257" spans="1:2" ht="16.5" customHeight="1" x14ac:dyDescent="0.25">
      <c r="A2257" s="27">
        <v>44258</v>
      </c>
      <c r="B2257" s="122">
        <v>161937.88625682259</v>
      </c>
    </row>
    <row r="2258" spans="1:2" ht="16.5" customHeight="1" x14ac:dyDescent="0.25">
      <c r="A2258" s="27">
        <v>44259</v>
      </c>
      <c r="B2258" s="122">
        <v>161662.21022423814</v>
      </c>
    </row>
    <row r="2259" spans="1:2" ht="16.5" customHeight="1" x14ac:dyDescent="0.25">
      <c r="A2259" s="27">
        <v>44260</v>
      </c>
      <c r="B2259" s="122">
        <v>161663.92657041049</v>
      </c>
    </row>
    <row r="2260" spans="1:2" ht="16.5" customHeight="1" x14ac:dyDescent="0.25">
      <c r="A2260" s="27">
        <v>44261</v>
      </c>
      <c r="B2260" s="122">
        <v>161797.93084407487</v>
      </c>
    </row>
    <row r="2261" spans="1:2" ht="16.5" customHeight="1" x14ac:dyDescent="0.25">
      <c r="A2261" s="27">
        <v>44262</v>
      </c>
      <c r="B2261" s="122">
        <v>161948.49913456073</v>
      </c>
    </row>
    <row r="2262" spans="1:2" ht="16.5" customHeight="1" x14ac:dyDescent="0.25">
      <c r="A2262" s="27">
        <v>44263</v>
      </c>
      <c r="B2262" s="122">
        <v>161183.00811416781</v>
      </c>
    </row>
    <row r="2263" spans="1:2" ht="16.5" customHeight="1" x14ac:dyDescent="0.25">
      <c r="A2263" s="27">
        <v>44264</v>
      </c>
      <c r="B2263" s="122">
        <v>161323.24343904792</v>
      </c>
    </row>
    <row r="2264" spans="1:2" ht="16.5" customHeight="1" x14ac:dyDescent="0.25">
      <c r="A2264" s="27">
        <v>44265</v>
      </c>
      <c r="B2264" s="122">
        <v>161401.38899623934</v>
      </c>
    </row>
    <row r="2265" spans="1:2" ht="16.5" customHeight="1" x14ac:dyDescent="0.25">
      <c r="A2265" s="27">
        <v>44266</v>
      </c>
      <c r="B2265" s="122">
        <v>161327.09996336463</v>
      </c>
    </row>
    <row r="2266" spans="1:2" ht="16.5" customHeight="1" x14ac:dyDescent="0.25">
      <c r="A2266" s="27">
        <v>44267</v>
      </c>
      <c r="B2266" s="122">
        <v>161213.1577564473</v>
      </c>
    </row>
    <row r="2267" spans="1:2" ht="16.5" customHeight="1" x14ac:dyDescent="0.25">
      <c r="A2267" s="27">
        <v>44268</v>
      </c>
      <c r="B2267" s="122">
        <v>161407.60845910831</v>
      </c>
    </row>
    <row r="2268" spans="1:2" ht="16.5" customHeight="1" x14ac:dyDescent="0.25">
      <c r="A2268" s="27">
        <v>44269</v>
      </c>
      <c r="B2268" s="122">
        <v>161362.3566129501</v>
      </c>
    </row>
    <row r="2269" spans="1:2" ht="16.5" customHeight="1" x14ac:dyDescent="0.25">
      <c r="A2269" s="27">
        <v>44270</v>
      </c>
      <c r="B2269" s="122">
        <v>160426.21010280133</v>
      </c>
    </row>
    <row r="2270" spans="1:2" ht="16.5" customHeight="1" x14ac:dyDescent="0.25">
      <c r="A2270" s="27">
        <v>44271</v>
      </c>
      <c r="B2270" s="122">
        <v>159396.67089876442</v>
      </c>
    </row>
    <row r="2271" spans="1:2" ht="16.5" customHeight="1" x14ac:dyDescent="0.25">
      <c r="A2271" s="27">
        <v>44272</v>
      </c>
      <c r="B2271" s="122">
        <v>158885.33060261808</v>
      </c>
    </row>
    <row r="2272" spans="1:2" ht="16.5" customHeight="1" x14ac:dyDescent="0.25">
      <c r="A2272" s="27">
        <v>44273</v>
      </c>
      <c r="B2272" s="122">
        <v>158066.18831038626</v>
      </c>
    </row>
    <row r="2273" spans="1:2" ht="16.5" customHeight="1" x14ac:dyDescent="0.25">
      <c r="A2273" s="27">
        <v>44274</v>
      </c>
      <c r="B2273" s="122">
        <v>157699.24496924967</v>
      </c>
    </row>
    <row r="2274" spans="1:2" ht="16.5" customHeight="1" x14ac:dyDescent="0.25">
      <c r="A2274" s="27">
        <v>44275</v>
      </c>
      <c r="B2274" s="122">
        <v>157555.63406768578</v>
      </c>
    </row>
    <row r="2275" spans="1:2" ht="16.5" customHeight="1" x14ac:dyDescent="0.25">
      <c r="A2275" s="27">
        <v>44276</v>
      </c>
      <c r="B2275" s="122">
        <v>157525.31334317883</v>
      </c>
    </row>
    <row r="2276" spans="1:2" ht="16.5" customHeight="1" x14ac:dyDescent="0.25">
      <c r="A2276" s="27">
        <v>44277</v>
      </c>
      <c r="B2276" s="122">
        <v>156572.32571025079</v>
      </c>
    </row>
    <row r="2277" spans="1:2" ht="16.5" customHeight="1" x14ac:dyDescent="0.25">
      <c r="A2277" s="27">
        <v>44278</v>
      </c>
      <c r="B2277" s="122">
        <v>156064.27443977559</v>
      </c>
    </row>
    <row r="2278" spans="1:2" ht="16.5" customHeight="1" x14ac:dyDescent="0.25">
      <c r="A2278" s="27">
        <v>44279</v>
      </c>
      <c r="B2278" s="122">
        <v>155718.48788510574</v>
      </c>
    </row>
    <row r="2279" spans="1:2" ht="16.5" customHeight="1" x14ac:dyDescent="0.25">
      <c r="A2279" s="27">
        <v>44280</v>
      </c>
      <c r="B2279" s="122">
        <v>155200.2022449825</v>
      </c>
    </row>
    <row r="2280" spans="1:2" ht="16.5" customHeight="1" x14ac:dyDescent="0.25">
      <c r="A2280" s="27">
        <v>44281</v>
      </c>
      <c r="B2280" s="122">
        <v>154848.18118391957</v>
      </c>
    </row>
    <row r="2281" spans="1:2" ht="16.5" customHeight="1" x14ac:dyDescent="0.25">
      <c r="A2281" s="27">
        <v>44282</v>
      </c>
      <c r="B2281" s="122">
        <v>154809.63683387212</v>
      </c>
    </row>
    <row r="2282" spans="1:2" ht="16.5" customHeight="1" x14ac:dyDescent="0.25">
      <c r="A2282" s="27">
        <v>44283</v>
      </c>
      <c r="B2282" s="122">
        <v>154904.60952957597</v>
      </c>
    </row>
    <row r="2283" spans="1:2" ht="16.5" customHeight="1" x14ac:dyDescent="0.25">
      <c r="A2283" s="27">
        <v>44284</v>
      </c>
      <c r="B2283" s="122">
        <v>153657.74444086591</v>
      </c>
    </row>
    <row r="2284" spans="1:2" ht="16.5" customHeight="1" x14ac:dyDescent="0.25">
      <c r="A2284" s="27">
        <v>44285</v>
      </c>
      <c r="B2284" s="122">
        <v>154057.47306288386</v>
      </c>
    </row>
    <row r="2285" spans="1:2" ht="16.5" customHeight="1" x14ac:dyDescent="0.25">
      <c r="A2285" s="27">
        <v>44286</v>
      </c>
      <c r="B2285" s="122">
        <v>153914.7947777005</v>
      </c>
    </row>
    <row r="2286" spans="1:2" ht="16.5" customHeight="1" x14ac:dyDescent="0.25">
      <c r="A2286" s="27">
        <v>44287</v>
      </c>
      <c r="B2286" s="122">
        <v>152792.91957067474</v>
      </c>
    </row>
    <row r="2287" spans="1:2" ht="16.5" customHeight="1" x14ac:dyDescent="0.25">
      <c r="A2287" s="27">
        <v>44288</v>
      </c>
      <c r="B2287" s="122">
        <v>152144.77735657917</v>
      </c>
    </row>
    <row r="2288" spans="1:2" ht="16.5" customHeight="1" x14ac:dyDescent="0.25">
      <c r="A2288" s="27">
        <v>44289</v>
      </c>
      <c r="B2288" s="122">
        <v>151939.31171916067</v>
      </c>
    </row>
    <row r="2289" spans="1:2" ht="16.5" customHeight="1" x14ac:dyDescent="0.25">
      <c r="A2289" s="27">
        <v>44290</v>
      </c>
      <c r="B2289" s="122">
        <v>152480.51896348369</v>
      </c>
    </row>
    <row r="2290" spans="1:2" ht="16.5" customHeight="1" x14ac:dyDescent="0.25">
      <c r="A2290" s="27">
        <v>44291</v>
      </c>
      <c r="B2290" s="122">
        <v>151444.1647297754</v>
      </c>
    </row>
    <row r="2291" spans="1:2" ht="16.5" customHeight="1" x14ac:dyDescent="0.25">
      <c r="A2291" s="27">
        <v>44292</v>
      </c>
      <c r="B2291" s="122">
        <v>153656.18963679858</v>
      </c>
    </row>
    <row r="2292" spans="1:2" ht="16.5" customHeight="1" x14ac:dyDescent="0.25">
      <c r="A2292" s="27">
        <v>44293</v>
      </c>
      <c r="B2292" s="122">
        <v>150611.41615142592</v>
      </c>
    </row>
    <row r="2293" spans="1:2" ht="16.5" customHeight="1" x14ac:dyDescent="0.25">
      <c r="A2293" s="27">
        <v>44294</v>
      </c>
      <c r="B2293" s="122">
        <v>150352.65626869095</v>
      </c>
    </row>
    <row r="2294" spans="1:2" ht="16.5" customHeight="1" x14ac:dyDescent="0.25">
      <c r="A2294" s="27">
        <v>44295</v>
      </c>
      <c r="B2294" s="122">
        <v>150247.30376250728</v>
      </c>
    </row>
    <row r="2295" spans="1:2" ht="16.5" customHeight="1" x14ac:dyDescent="0.25">
      <c r="A2295" s="27">
        <v>44296</v>
      </c>
      <c r="B2295" s="122">
        <v>150350.35885159482</v>
      </c>
    </row>
    <row r="2296" spans="1:2" ht="16.5" customHeight="1" x14ac:dyDescent="0.25">
      <c r="A2296" s="27">
        <v>44297</v>
      </c>
      <c r="B2296" s="122">
        <v>150354.98567103938</v>
      </c>
    </row>
    <row r="2297" spans="1:2" ht="16.5" customHeight="1" x14ac:dyDescent="0.25">
      <c r="A2297" s="27">
        <v>44298</v>
      </c>
      <c r="B2297" s="122">
        <v>149440.04571234478</v>
      </c>
    </row>
    <row r="2298" spans="1:2" ht="16.5" customHeight="1" x14ac:dyDescent="0.25">
      <c r="A2298" s="27">
        <v>44299</v>
      </c>
      <c r="B2298" s="122">
        <v>149702.87715166342</v>
      </c>
    </row>
    <row r="2299" spans="1:2" ht="16.5" customHeight="1" x14ac:dyDescent="0.25">
      <c r="A2299" s="27">
        <v>44300</v>
      </c>
      <c r="B2299" s="122">
        <v>148989.33990806292</v>
      </c>
    </row>
    <row r="2300" spans="1:2" ht="16.5" customHeight="1" x14ac:dyDescent="0.25">
      <c r="A2300" s="27">
        <v>44301</v>
      </c>
      <c r="B2300" s="122">
        <v>148678.71967448801</v>
      </c>
    </row>
    <row r="2301" spans="1:2" ht="16.5" customHeight="1" x14ac:dyDescent="0.25">
      <c r="A2301" s="27">
        <v>44302</v>
      </c>
      <c r="B2301" s="122">
        <v>148471.1625427423</v>
      </c>
    </row>
    <row r="2302" spans="1:2" ht="16.5" customHeight="1" x14ac:dyDescent="0.25">
      <c r="A2302" s="27">
        <v>44303</v>
      </c>
      <c r="B2302" s="122">
        <v>148692.91769492347</v>
      </c>
    </row>
    <row r="2303" spans="1:2" ht="16.5" customHeight="1" x14ac:dyDescent="0.25">
      <c r="A2303" s="27">
        <v>44304</v>
      </c>
      <c r="B2303" s="122">
        <v>148465.48545604158</v>
      </c>
    </row>
    <row r="2304" spans="1:2" ht="16.5" customHeight="1" x14ac:dyDescent="0.25">
      <c r="A2304" s="27">
        <v>44305</v>
      </c>
      <c r="B2304" s="122">
        <v>147844.81050593354</v>
      </c>
    </row>
    <row r="2305" spans="1:2" ht="16.5" customHeight="1" x14ac:dyDescent="0.25">
      <c r="A2305" s="27">
        <v>44306</v>
      </c>
      <c r="B2305" s="122">
        <v>147932.80581673601</v>
      </c>
    </row>
    <row r="2306" spans="1:2" ht="16.5" customHeight="1" x14ac:dyDescent="0.25">
      <c r="A2306" s="27">
        <v>44307</v>
      </c>
      <c r="B2306" s="122">
        <v>147821.27203560184</v>
      </c>
    </row>
    <row r="2307" spans="1:2" ht="16.5" customHeight="1" x14ac:dyDescent="0.25">
      <c r="A2307" s="27">
        <v>44308</v>
      </c>
      <c r="B2307" s="122">
        <v>147644.19434257678</v>
      </c>
    </row>
    <row r="2308" spans="1:2" ht="16.5" customHeight="1" x14ac:dyDescent="0.25">
      <c r="A2308" s="27">
        <v>44309</v>
      </c>
      <c r="B2308" s="122">
        <v>147426.39049925559</v>
      </c>
    </row>
    <row r="2309" spans="1:2" ht="16.5" customHeight="1" x14ac:dyDescent="0.25">
      <c r="A2309" s="27">
        <v>44310</v>
      </c>
      <c r="B2309" s="122">
        <v>147674.52294364604</v>
      </c>
    </row>
    <row r="2310" spans="1:2" ht="16.5" customHeight="1" x14ac:dyDescent="0.25">
      <c r="A2310" s="27">
        <v>44311</v>
      </c>
      <c r="B2310" s="122">
        <v>147799.40899493452</v>
      </c>
    </row>
    <row r="2311" spans="1:2" ht="16.5" customHeight="1" x14ac:dyDescent="0.25">
      <c r="A2311" s="27">
        <v>44312</v>
      </c>
      <c r="B2311" s="122">
        <v>146923.73946681214</v>
      </c>
    </row>
    <row r="2312" spans="1:2" ht="16.5" customHeight="1" x14ac:dyDescent="0.25">
      <c r="A2312" s="27">
        <v>44313</v>
      </c>
      <c r="B2312" s="122">
        <v>147380.45491325116</v>
      </c>
    </row>
    <row r="2313" spans="1:2" ht="16.5" customHeight="1" x14ac:dyDescent="0.25">
      <c r="A2313" s="27">
        <v>44314</v>
      </c>
      <c r="B2313" s="122">
        <v>147200.71084187247</v>
      </c>
    </row>
    <row r="2314" spans="1:2" ht="16.5" customHeight="1" x14ac:dyDescent="0.25">
      <c r="A2314" s="27">
        <v>44315</v>
      </c>
      <c r="B2314" s="122">
        <v>147131.75593199802</v>
      </c>
    </row>
    <row r="2315" spans="1:2" ht="16.5" customHeight="1" x14ac:dyDescent="0.25">
      <c r="A2315" s="27">
        <v>44316</v>
      </c>
      <c r="B2315" s="122">
        <v>146555.27766370654</v>
      </c>
    </row>
    <row r="2316" spans="1:2" ht="16.5" customHeight="1" x14ac:dyDescent="0.25">
      <c r="A2316" s="27">
        <v>44317</v>
      </c>
      <c r="B2316" s="122">
        <v>145379.61565958674</v>
      </c>
    </row>
    <row r="2317" spans="1:2" ht="16.5" customHeight="1" x14ac:dyDescent="0.25">
      <c r="A2317" s="27">
        <v>44318</v>
      </c>
      <c r="B2317" s="122">
        <v>143571.36181299551</v>
      </c>
    </row>
    <row r="2318" spans="1:2" ht="16.5" customHeight="1" x14ac:dyDescent="0.25">
      <c r="A2318" s="27">
        <v>44319</v>
      </c>
      <c r="B2318" s="122">
        <v>144026.25857031514</v>
      </c>
    </row>
    <row r="2319" spans="1:2" ht="16.5" customHeight="1" x14ac:dyDescent="0.25">
      <c r="A2319" s="27">
        <v>44320</v>
      </c>
      <c r="B2319" s="122">
        <v>142294.14415353641</v>
      </c>
    </row>
    <row r="2320" spans="1:2" ht="16.5" customHeight="1" x14ac:dyDescent="0.25">
      <c r="A2320" s="27">
        <v>44321</v>
      </c>
      <c r="B2320" s="122">
        <v>141961.05866683126</v>
      </c>
    </row>
    <row r="2321" spans="1:2" ht="16.5" customHeight="1" x14ac:dyDescent="0.25">
      <c r="A2321" s="27">
        <v>44322</v>
      </c>
      <c r="B2321" s="122">
        <v>141480.50645036041</v>
      </c>
    </row>
    <row r="2322" spans="1:2" ht="16.5" customHeight="1" x14ac:dyDescent="0.25">
      <c r="A2322" s="27">
        <v>44323</v>
      </c>
      <c r="B2322" s="122">
        <v>141261.29808274642</v>
      </c>
    </row>
    <row r="2323" spans="1:2" ht="16.5" customHeight="1" x14ac:dyDescent="0.25">
      <c r="A2323" s="27">
        <v>44324</v>
      </c>
      <c r="B2323" s="122">
        <v>141396.30933355162</v>
      </c>
    </row>
    <row r="2324" spans="1:2" ht="16.5" customHeight="1" x14ac:dyDescent="0.25">
      <c r="A2324" s="27">
        <v>44325</v>
      </c>
      <c r="B2324" s="122">
        <v>141376.63078295277</v>
      </c>
    </row>
    <row r="2325" spans="1:2" ht="16.5" customHeight="1" x14ac:dyDescent="0.25">
      <c r="A2325" s="27">
        <v>44326</v>
      </c>
      <c r="B2325" s="122">
        <v>140750.89230406174</v>
      </c>
    </row>
    <row r="2326" spans="1:2" ht="16.5" customHeight="1" x14ac:dyDescent="0.25">
      <c r="A2326" s="27">
        <v>44327</v>
      </c>
      <c r="B2326" s="122">
        <v>140856.5346768125</v>
      </c>
    </row>
    <row r="2327" spans="1:2" ht="16.5" customHeight="1" x14ac:dyDescent="0.25">
      <c r="A2327" s="27">
        <v>44328</v>
      </c>
      <c r="B2327" s="122">
        <v>140694.56663185422</v>
      </c>
    </row>
    <row r="2328" spans="1:2" ht="16.5" customHeight="1" x14ac:dyDescent="0.25">
      <c r="A2328" s="27">
        <v>44329</v>
      </c>
      <c r="B2328" s="122">
        <v>140249.022781607</v>
      </c>
    </row>
    <row r="2329" spans="1:2" ht="16.5" customHeight="1" x14ac:dyDescent="0.25">
      <c r="A2329" s="27">
        <v>44330</v>
      </c>
      <c r="B2329" s="122">
        <v>140614.14876969968</v>
      </c>
    </row>
    <row r="2330" spans="1:2" ht="16.5" customHeight="1" x14ac:dyDescent="0.25">
      <c r="A2330" s="27">
        <v>44331</v>
      </c>
      <c r="B2330" s="122">
        <v>140943.38183651536</v>
      </c>
    </row>
    <row r="2331" spans="1:2" ht="16.5" customHeight="1" x14ac:dyDescent="0.25">
      <c r="A2331" s="27">
        <v>44332</v>
      </c>
      <c r="B2331" s="122">
        <v>141097.15927495604</v>
      </c>
    </row>
    <row r="2332" spans="1:2" ht="16.5" customHeight="1" x14ac:dyDescent="0.25">
      <c r="A2332" s="27">
        <v>44333</v>
      </c>
      <c r="B2332" s="122">
        <v>140259.95271041349</v>
      </c>
    </row>
    <row r="2333" spans="1:2" ht="16.5" customHeight="1" x14ac:dyDescent="0.25">
      <c r="A2333" s="27">
        <v>44334</v>
      </c>
      <c r="B2333" s="122">
        <v>139801.34410650749</v>
      </c>
    </row>
    <row r="2334" spans="1:2" ht="16.5" customHeight="1" x14ac:dyDescent="0.25">
      <c r="A2334" s="27">
        <v>44335</v>
      </c>
      <c r="B2334" s="122">
        <v>139426.96287348628</v>
      </c>
    </row>
    <row r="2335" spans="1:2" ht="16.5" customHeight="1" x14ac:dyDescent="0.25">
      <c r="A2335" s="27">
        <v>44336</v>
      </c>
      <c r="B2335" s="122">
        <v>138523.30679448711</v>
      </c>
    </row>
    <row r="2336" spans="1:2" ht="16.5" customHeight="1" x14ac:dyDescent="0.25">
      <c r="A2336" s="27">
        <v>44337</v>
      </c>
    </row>
    <row r="2337" spans="1:1" ht="16.5" customHeight="1" x14ac:dyDescent="0.25">
      <c r="A2337" s="27">
        <v>44338</v>
      </c>
    </row>
    <row r="2338" spans="1:1" ht="16.5" customHeight="1" x14ac:dyDescent="0.25">
      <c r="A2338" s="27">
        <v>44339</v>
      </c>
    </row>
    <row r="2339" spans="1:1" ht="16.5" customHeight="1" x14ac:dyDescent="0.25">
      <c r="A2339" s="27">
        <v>44340</v>
      </c>
    </row>
    <row r="2340" spans="1:1" ht="16.5" customHeight="1" x14ac:dyDescent="0.25">
      <c r="A2340" s="27">
        <v>44341</v>
      </c>
    </row>
    <row r="2341" spans="1:1" ht="16.5" customHeight="1" x14ac:dyDescent="0.25">
      <c r="A2341" s="27">
        <v>44342</v>
      </c>
    </row>
    <row r="2342" spans="1:1" ht="16.5" customHeight="1" x14ac:dyDescent="0.25">
      <c r="A2342" s="27">
        <v>44343</v>
      </c>
    </row>
    <row r="2343" spans="1:1" ht="16.5" customHeight="1" x14ac:dyDescent="0.25">
      <c r="A2343" s="27">
        <v>44344</v>
      </c>
    </row>
    <row r="2344" spans="1:1" ht="16.5" customHeight="1" x14ac:dyDescent="0.25">
      <c r="A2344" s="27">
        <v>44345</v>
      </c>
    </row>
    <row r="2345" spans="1:1" ht="16.5" customHeight="1" x14ac:dyDescent="0.25">
      <c r="A2345" s="27">
        <v>44346</v>
      </c>
    </row>
    <row r="2346" spans="1:1" ht="16.5" customHeight="1" x14ac:dyDescent="0.25">
      <c r="A2346" s="27">
        <v>44347</v>
      </c>
    </row>
    <row r="2347" spans="1:1" ht="16.5" customHeight="1" x14ac:dyDescent="0.25">
      <c r="A2347" s="27">
        <v>44350</v>
      </c>
    </row>
    <row r="2348" spans="1:1" ht="16.5" customHeight="1" x14ac:dyDescent="0.25">
      <c r="A2348" s="27">
        <v>44351</v>
      </c>
    </row>
    <row r="2349" spans="1:1" ht="16.5" customHeight="1" x14ac:dyDescent="0.25">
      <c r="A2349" s="27">
        <v>44352</v>
      </c>
    </row>
    <row r="2350" spans="1:1" ht="16.5" customHeight="1" x14ac:dyDescent="0.25">
      <c r="A2350" s="27">
        <v>44353</v>
      </c>
    </row>
    <row r="2351" spans="1:1" ht="16.5" customHeight="1" x14ac:dyDescent="0.25">
      <c r="A2351" s="27">
        <v>44354</v>
      </c>
    </row>
    <row r="2352" spans="1:1" ht="16.5" customHeight="1" x14ac:dyDescent="0.25">
      <c r="A2352" s="27">
        <v>44355</v>
      </c>
    </row>
    <row r="2353" spans="1:1" ht="16.5" customHeight="1" x14ac:dyDescent="0.25">
      <c r="A2353" s="27">
        <v>44356</v>
      </c>
    </row>
    <row r="2354" spans="1:1" ht="16.5" customHeight="1" x14ac:dyDescent="0.25">
      <c r="A2354" s="27">
        <v>44357</v>
      </c>
    </row>
    <row r="2355" spans="1:1" ht="16.5" customHeight="1" x14ac:dyDescent="0.25">
      <c r="A2355" s="27">
        <v>44358</v>
      </c>
    </row>
    <row r="2356" spans="1:1" ht="16.5" customHeight="1" x14ac:dyDescent="0.25">
      <c r="A2356" s="27">
        <v>44359</v>
      </c>
    </row>
    <row r="2357" spans="1:1" ht="16.5" customHeight="1" x14ac:dyDescent="0.25">
      <c r="A2357" s="27">
        <v>44360</v>
      </c>
    </row>
    <row r="2358" spans="1:1" ht="16.5" customHeight="1" x14ac:dyDescent="0.25">
      <c r="A2358" s="27">
        <v>44361</v>
      </c>
    </row>
    <row r="2359" spans="1:1" ht="16.5" customHeight="1" x14ac:dyDescent="0.25">
      <c r="A2359" s="27">
        <v>44362</v>
      </c>
    </row>
    <row r="2360" spans="1:1" ht="16.5" customHeight="1" x14ac:dyDescent="0.25">
      <c r="A2360" s="27">
        <v>44363</v>
      </c>
    </row>
    <row r="2361" spans="1:1" ht="16.5" customHeight="1" x14ac:dyDescent="0.25">
      <c r="A2361" s="27">
        <v>44364</v>
      </c>
    </row>
    <row r="2362" spans="1:1" ht="16.5" customHeight="1" x14ac:dyDescent="0.25">
      <c r="A2362" s="27">
        <v>44365</v>
      </c>
    </row>
    <row r="2363" spans="1:1" ht="16.5" customHeight="1" x14ac:dyDescent="0.25">
      <c r="A2363" s="27">
        <v>44366</v>
      </c>
    </row>
    <row r="2364" spans="1:1" ht="16.5" customHeight="1" x14ac:dyDescent="0.25">
      <c r="A2364" s="27">
        <v>44367</v>
      </c>
    </row>
    <row r="2365" spans="1:1" ht="16.5" customHeight="1" x14ac:dyDescent="0.25">
      <c r="A2365" s="27">
        <v>44368</v>
      </c>
    </row>
    <row r="2366" spans="1:1" ht="16.5" customHeight="1" x14ac:dyDescent="0.25">
      <c r="A2366" s="27">
        <v>44369</v>
      </c>
    </row>
    <row r="2367" spans="1:1" ht="16.5" customHeight="1" x14ac:dyDescent="0.25">
      <c r="A2367" s="27">
        <v>44370</v>
      </c>
    </row>
    <row r="2368" spans="1:1" ht="16.5" customHeight="1" x14ac:dyDescent="0.25">
      <c r="A2368" s="27">
        <v>44371</v>
      </c>
    </row>
    <row r="2369" spans="1:1" ht="16.5" customHeight="1" x14ac:dyDescent="0.25">
      <c r="A2369" s="27">
        <v>44372</v>
      </c>
    </row>
    <row r="2370" spans="1:1" ht="16.5" customHeight="1" x14ac:dyDescent="0.25">
      <c r="A2370" s="27">
        <v>44373</v>
      </c>
    </row>
    <row r="2371" spans="1:1" ht="16.5" customHeight="1" x14ac:dyDescent="0.25">
      <c r="A2371" s="27">
        <v>44374</v>
      </c>
    </row>
    <row r="2372" spans="1:1" ht="16.5" customHeight="1" x14ac:dyDescent="0.25">
      <c r="A2372" s="27">
        <v>44375</v>
      </c>
    </row>
    <row r="2373" spans="1:1" ht="16.5" customHeight="1" x14ac:dyDescent="0.25">
      <c r="A2373" s="27">
        <v>44376</v>
      </c>
    </row>
    <row r="2374" spans="1:1" ht="16.5" customHeight="1" x14ac:dyDescent="0.25">
      <c r="A2374" s="27">
        <v>44377</v>
      </c>
    </row>
    <row r="2375" spans="1:1" ht="16.5" customHeight="1" x14ac:dyDescent="0.25">
      <c r="A2375" s="27">
        <v>44378</v>
      </c>
    </row>
    <row r="2376" spans="1:1" ht="16.5" customHeight="1" x14ac:dyDescent="0.25">
      <c r="A2376" s="27">
        <v>44379</v>
      </c>
    </row>
    <row r="2377" spans="1:1" ht="16.5" customHeight="1" x14ac:dyDescent="0.25">
      <c r="A2377" s="27">
        <v>44380</v>
      </c>
    </row>
    <row r="2378" spans="1:1" ht="16.5" customHeight="1" x14ac:dyDescent="0.25">
      <c r="A2378" s="27">
        <v>44381</v>
      </c>
    </row>
    <row r="2379" spans="1:1" ht="16.5" customHeight="1" x14ac:dyDescent="0.25">
      <c r="A2379" s="27">
        <v>44382</v>
      </c>
    </row>
    <row r="2380" spans="1:1" ht="16.5" customHeight="1" x14ac:dyDescent="0.25">
      <c r="A2380" s="27">
        <v>44383</v>
      </c>
    </row>
    <row r="2381" spans="1:1" ht="16.5" customHeight="1" x14ac:dyDescent="0.25">
      <c r="A2381" s="27">
        <v>44384</v>
      </c>
    </row>
    <row r="2382" spans="1:1" ht="16.5" customHeight="1" x14ac:dyDescent="0.25">
      <c r="A2382" s="27">
        <v>44385</v>
      </c>
    </row>
    <row r="2383" spans="1:1" ht="16.5" customHeight="1" x14ac:dyDescent="0.25">
      <c r="A2383" s="27">
        <v>44386</v>
      </c>
    </row>
    <row r="2384" spans="1:1" ht="16.5" customHeight="1" x14ac:dyDescent="0.25">
      <c r="A2384" s="27">
        <v>44387</v>
      </c>
    </row>
    <row r="2385" spans="1:1" ht="16.5" customHeight="1" x14ac:dyDescent="0.25">
      <c r="A2385" s="27">
        <v>44388</v>
      </c>
    </row>
    <row r="2386" spans="1:1" ht="16.5" customHeight="1" x14ac:dyDescent="0.25">
      <c r="A2386" s="27">
        <v>44389</v>
      </c>
    </row>
    <row r="2387" spans="1:1" ht="16.5" customHeight="1" x14ac:dyDescent="0.25">
      <c r="A2387" s="27">
        <v>44390</v>
      </c>
    </row>
    <row r="2388" spans="1:1" ht="16.5" customHeight="1" x14ac:dyDescent="0.25">
      <c r="A2388" s="27">
        <v>44391</v>
      </c>
    </row>
    <row r="2389" spans="1:1" ht="16.5" customHeight="1" x14ac:dyDescent="0.25">
      <c r="A2389" s="27">
        <v>44392</v>
      </c>
    </row>
    <row r="2390" spans="1:1" ht="16.5" customHeight="1" x14ac:dyDescent="0.25">
      <c r="A2390" s="27">
        <v>44393</v>
      </c>
    </row>
    <row r="2391" spans="1:1" ht="16.5" customHeight="1" x14ac:dyDescent="0.25">
      <c r="A2391" s="27">
        <v>44394</v>
      </c>
    </row>
    <row r="2392" spans="1:1" ht="16.5" customHeight="1" x14ac:dyDescent="0.25">
      <c r="A2392" s="27">
        <v>44395</v>
      </c>
    </row>
    <row r="2393" spans="1:1" ht="16.5" customHeight="1" x14ac:dyDescent="0.25">
      <c r="A2393" s="27">
        <v>44396</v>
      </c>
    </row>
    <row r="2394" spans="1:1" ht="16.5" customHeight="1" x14ac:dyDescent="0.25">
      <c r="A2394" s="27">
        <v>44397</v>
      </c>
    </row>
    <row r="2395" spans="1:1" ht="16.5" customHeight="1" x14ac:dyDescent="0.25">
      <c r="A2395" s="27">
        <v>44398</v>
      </c>
    </row>
    <row r="2396" spans="1:1" ht="16.5" customHeight="1" x14ac:dyDescent="0.25">
      <c r="A2396" s="27">
        <v>44399</v>
      </c>
    </row>
    <row r="2397" spans="1:1" ht="16.5" customHeight="1" x14ac:dyDescent="0.25">
      <c r="A2397" s="27">
        <v>44400</v>
      </c>
    </row>
    <row r="2398" spans="1:1" ht="16.5" customHeight="1" x14ac:dyDescent="0.25">
      <c r="A2398" s="27">
        <v>44401</v>
      </c>
    </row>
    <row r="2399" spans="1:1" ht="16.5" customHeight="1" x14ac:dyDescent="0.25">
      <c r="A2399" s="27">
        <v>44402</v>
      </c>
    </row>
    <row r="2400" spans="1:1" ht="16.5" customHeight="1" x14ac:dyDescent="0.25">
      <c r="A2400" s="27">
        <v>44403</v>
      </c>
    </row>
    <row r="2401" spans="1:1" ht="16.5" customHeight="1" x14ac:dyDescent="0.25">
      <c r="A2401" s="27">
        <v>44404</v>
      </c>
    </row>
    <row r="2402" spans="1:1" ht="16.5" customHeight="1" x14ac:dyDescent="0.25">
      <c r="A2402" s="27">
        <v>44405</v>
      </c>
    </row>
    <row r="2403" spans="1:1" ht="16.5" customHeight="1" x14ac:dyDescent="0.25">
      <c r="A2403" s="27">
        <v>44406</v>
      </c>
    </row>
    <row r="2404" spans="1:1" ht="16.5" customHeight="1" x14ac:dyDescent="0.25">
      <c r="A2404" s="27">
        <v>44407</v>
      </c>
    </row>
    <row r="2405" spans="1:1" ht="16.5" customHeight="1" x14ac:dyDescent="0.25">
      <c r="A2405" s="27">
        <v>44408</v>
      </c>
    </row>
    <row r="2406" spans="1:1" ht="16.5" customHeight="1" x14ac:dyDescent="0.25">
      <c r="A2406" s="27">
        <v>44409</v>
      </c>
    </row>
    <row r="2407" spans="1:1" ht="16.5" customHeight="1" x14ac:dyDescent="0.25">
      <c r="A2407" s="27">
        <v>44410</v>
      </c>
    </row>
    <row r="2408" spans="1:1" ht="16.5" customHeight="1" x14ac:dyDescent="0.25">
      <c r="A2408" s="27">
        <v>44411</v>
      </c>
    </row>
    <row r="2409" spans="1:1" ht="16.5" customHeight="1" x14ac:dyDescent="0.25">
      <c r="A2409" s="27">
        <v>44412</v>
      </c>
    </row>
    <row r="2410" spans="1:1" ht="16.5" customHeight="1" x14ac:dyDescent="0.25">
      <c r="A2410" s="27">
        <v>44413</v>
      </c>
    </row>
    <row r="2411" spans="1:1" ht="16.5" customHeight="1" x14ac:dyDescent="0.25">
      <c r="A2411" s="27">
        <v>44414</v>
      </c>
    </row>
    <row r="2412" spans="1:1" ht="16.5" customHeight="1" x14ac:dyDescent="0.25">
      <c r="A2412" s="27">
        <v>44415</v>
      </c>
    </row>
    <row r="2413" spans="1:1" ht="16.5" customHeight="1" x14ac:dyDescent="0.25">
      <c r="A2413" s="27">
        <v>44416</v>
      </c>
    </row>
    <row r="2414" spans="1:1" ht="16.5" customHeight="1" x14ac:dyDescent="0.25">
      <c r="A2414" s="27">
        <v>44417</v>
      </c>
    </row>
    <row r="2415" spans="1:1" ht="16.5" customHeight="1" x14ac:dyDescent="0.25">
      <c r="A2415" s="27">
        <v>44418</v>
      </c>
    </row>
    <row r="2416" spans="1:1" ht="16.5" customHeight="1" x14ac:dyDescent="0.25">
      <c r="A2416" s="27">
        <v>44419</v>
      </c>
    </row>
    <row r="2417" spans="1:1" ht="16.5" customHeight="1" x14ac:dyDescent="0.25">
      <c r="A2417" s="27">
        <v>44420</v>
      </c>
    </row>
    <row r="2418" spans="1:1" ht="16.5" customHeight="1" x14ac:dyDescent="0.25">
      <c r="A2418" s="27">
        <v>44421</v>
      </c>
    </row>
    <row r="2419" spans="1:1" ht="16.5" customHeight="1" x14ac:dyDescent="0.25">
      <c r="A2419" s="27">
        <v>44422</v>
      </c>
    </row>
    <row r="2420" spans="1:1" ht="16.5" customHeight="1" x14ac:dyDescent="0.25">
      <c r="A2420" s="27">
        <v>44423</v>
      </c>
    </row>
    <row r="2421" spans="1:1" ht="16.5" customHeight="1" x14ac:dyDescent="0.25">
      <c r="A2421" s="27">
        <v>44424</v>
      </c>
    </row>
    <row r="2422" spans="1:1" ht="16.5" customHeight="1" x14ac:dyDescent="0.25">
      <c r="A2422" s="27">
        <v>44425</v>
      </c>
    </row>
    <row r="2423" spans="1:1" ht="16.5" customHeight="1" x14ac:dyDescent="0.25">
      <c r="A2423" s="27">
        <v>44426</v>
      </c>
    </row>
    <row r="2424" spans="1:1" ht="16.5" customHeight="1" x14ac:dyDescent="0.25">
      <c r="A2424" s="27">
        <v>44427</v>
      </c>
    </row>
    <row r="2425" spans="1:1" ht="16.5" customHeight="1" x14ac:dyDescent="0.25">
      <c r="A2425" s="27">
        <v>44428</v>
      </c>
    </row>
    <row r="2426" spans="1:1" ht="16.5" customHeight="1" x14ac:dyDescent="0.25">
      <c r="A2426" s="27">
        <v>44429</v>
      </c>
    </row>
    <row r="2427" spans="1:1" ht="16.5" customHeight="1" x14ac:dyDescent="0.25">
      <c r="A2427" s="27">
        <v>44430</v>
      </c>
    </row>
    <row r="2428" spans="1:1" ht="16.5" customHeight="1" x14ac:dyDescent="0.25">
      <c r="A2428" s="27">
        <v>44431</v>
      </c>
    </row>
    <row r="2429" spans="1:1" ht="16.5" customHeight="1" x14ac:dyDescent="0.25">
      <c r="A2429" s="27">
        <v>44432</v>
      </c>
    </row>
    <row r="2430" spans="1:1" ht="16.5" customHeight="1" x14ac:dyDescent="0.25">
      <c r="A2430" s="27">
        <v>44433</v>
      </c>
    </row>
    <row r="2431" spans="1:1" ht="16.5" customHeight="1" x14ac:dyDescent="0.25">
      <c r="A2431" s="27">
        <v>44434</v>
      </c>
    </row>
    <row r="2432" spans="1:1" ht="16.5" customHeight="1" x14ac:dyDescent="0.25">
      <c r="A2432" s="27">
        <v>44435</v>
      </c>
    </row>
    <row r="2433" spans="1:1" ht="16.5" customHeight="1" x14ac:dyDescent="0.25">
      <c r="A2433" s="27">
        <v>44436</v>
      </c>
    </row>
    <row r="2434" spans="1:1" ht="16.5" customHeight="1" x14ac:dyDescent="0.25">
      <c r="A2434" s="27">
        <v>44437</v>
      </c>
    </row>
    <row r="2435" spans="1:1" ht="16.5" customHeight="1" x14ac:dyDescent="0.25">
      <c r="A2435" s="27">
        <v>44438</v>
      </c>
    </row>
    <row r="2436" spans="1:1" ht="16.5" customHeight="1" x14ac:dyDescent="0.25">
      <c r="A2436" s="27">
        <v>44439</v>
      </c>
    </row>
    <row r="2437" spans="1:1" ht="16.5" customHeight="1" x14ac:dyDescent="0.25">
      <c r="A2437" s="27">
        <v>44440</v>
      </c>
    </row>
    <row r="2438" spans="1:1" ht="16.5" customHeight="1" x14ac:dyDescent="0.25">
      <c r="A2438" s="27">
        <v>44441</v>
      </c>
    </row>
    <row r="2439" spans="1:1" ht="16.5" customHeight="1" x14ac:dyDescent="0.25">
      <c r="A2439" s="27">
        <v>44442</v>
      </c>
    </row>
    <row r="2440" spans="1:1" ht="16.5" customHeight="1" x14ac:dyDescent="0.25">
      <c r="A2440" s="27">
        <v>44443</v>
      </c>
    </row>
    <row r="2441" spans="1:1" ht="16.5" customHeight="1" x14ac:dyDescent="0.25">
      <c r="A2441" s="27">
        <v>44444</v>
      </c>
    </row>
    <row r="2442" spans="1:1" ht="16.5" customHeight="1" x14ac:dyDescent="0.25">
      <c r="A2442" s="27">
        <v>44445</v>
      </c>
    </row>
    <row r="2443" spans="1:1" ht="16.5" customHeight="1" x14ac:dyDescent="0.25">
      <c r="A2443" s="27">
        <v>44446</v>
      </c>
    </row>
    <row r="2444" spans="1:1" ht="16.5" customHeight="1" x14ac:dyDescent="0.25">
      <c r="A2444" s="27">
        <v>44447</v>
      </c>
    </row>
    <row r="2445" spans="1:1" ht="16.5" customHeight="1" x14ac:dyDescent="0.25">
      <c r="A2445" s="27">
        <v>44448</v>
      </c>
    </row>
    <row r="2446" spans="1:1" ht="16.5" customHeight="1" x14ac:dyDescent="0.25">
      <c r="A2446" s="27">
        <v>44449</v>
      </c>
    </row>
    <row r="2447" spans="1:1" ht="16.5" customHeight="1" x14ac:dyDescent="0.25">
      <c r="A2447" s="27">
        <v>44450</v>
      </c>
    </row>
    <row r="2448" spans="1:1" ht="16.5" customHeight="1" x14ac:dyDescent="0.25">
      <c r="A2448" s="27">
        <v>44451</v>
      </c>
    </row>
    <row r="2449" spans="1:1" ht="16.5" customHeight="1" x14ac:dyDescent="0.25">
      <c r="A2449" s="27">
        <v>44452</v>
      </c>
    </row>
    <row r="2450" spans="1:1" ht="16.5" customHeight="1" x14ac:dyDescent="0.25">
      <c r="A2450" s="27">
        <v>44453</v>
      </c>
    </row>
    <row r="2451" spans="1:1" ht="16.5" customHeight="1" x14ac:dyDescent="0.25">
      <c r="A2451" s="27">
        <v>44454</v>
      </c>
    </row>
    <row r="2452" spans="1:1" ht="16.5" customHeight="1" x14ac:dyDescent="0.25">
      <c r="A2452" s="27">
        <v>44455</v>
      </c>
    </row>
    <row r="2453" spans="1:1" ht="16.5" customHeight="1" x14ac:dyDescent="0.25">
      <c r="A2453" s="27">
        <v>44456</v>
      </c>
    </row>
    <row r="2454" spans="1:1" ht="16.5" customHeight="1" x14ac:dyDescent="0.25">
      <c r="A2454" s="27">
        <v>44457</v>
      </c>
    </row>
    <row r="2455" spans="1:1" ht="16.5" customHeight="1" x14ac:dyDescent="0.25">
      <c r="A2455" s="27">
        <v>44458</v>
      </c>
    </row>
    <row r="2456" spans="1:1" ht="16.5" customHeight="1" x14ac:dyDescent="0.25">
      <c r="A2456" s="27">
        <v>44459</v>
      </c>
    </row>
    <row r="2457" spans="1:1" ht="16.5" customHeight="1" x14ac:dyDescent="0.25">
      <c r="A2457" s="27">
        <v>44460</v>
      </c>
    </row>
    <row r="2458" spans="1:1" ht="16.5" customHeight="1" x14ac:dyDescent="0.25">
      <c r="A2458" s="27">
        <v>44461</v>
      </c>
    </row>
    <row r="2459" spans="1:1" ht="16.5" customHeight="1" x14ac:dyDescent="0.25">
      <c r="A2459" s="27">
        <v>44462</v>
      </c>
    </row>
    <row r="2460" spans="1:1" ht="16.5" customHeight="1" x14ac:dyDescent="0.25">
      <c r="A2460" s="27">
        <v>44463</v>
      </c>
    </row>
    <row r="2461" spans="1:1" ht="16.5" customHeight="1" x14ac:dyDescent="0.25">
      <c r="A2461" s="27">
        <v>44464</v>
      </c>
    </row>
    <row r="2462" spans="1:1" ht="16.5" customHeight="1" x14ac:dyDescent="0.25">
      <c r="A2462" s="27">
        <v>44465</v>
      </c>
    </row>
    <row r="2463" spans="1:1" ht="16.5" customHeight="1" x14ac:dyDescent="0.25">
      <c r="A2463" s="27">
        <v>44466</v>
      </c>
    </row>
    <row r="2464" spans="1:1" ht="16.5" customHeight="1" x14ac:dyDescent="0.25">
      <c r="A2464" s="27">
        <v>44467</v>
      </c>
    </row>
    <row r="2465" spans="1:1" ht="16.5" customHeight="1" x14ac:dyDescent="0.25">
      <c r="A2465" s="27">
        <v>44468</v>
      </c>
    </row>
    <row r="2466" spans="1:1" ht="16.5" customHeight="1" x14ac:dyDescent="0.25">
      <c r="A2466" s="27">
        <v>44469</v>
      </c>
    </row>
    <row r="2467" spans="1:1" ht="16.5" customHeight="1" x14ac:dyDescent="0.25">
      <c r="A2467" s="27">
        <v>44470</v>
      </c>
    </row>
    <row r="2468" spans="1:1" ht="16.5" customHeight="1" x14ac:dyDescent="0.25">
      <c r="A2468" s="27">
        <v>44471</v>
      </c>
    </row>
    <row r="2469" spans="1:1" ht="16.5" customHeight="1" x14ac:dyDescent="0.25">
      <c r="A2469" s="27">
        <v>44472</v>
      </c>
    </row>
    <row r="2470" spans="1:1" ht="16.5" customHeight="1" x14ac:dyDescent="0.25">
      <c r="A2470" s="27">
        <v>44473</v>
      </c>
    </row>
    <row r="2471" spans="1:1" ht="16.5" customHeight="1" x14ac:dyDescent="0.25">
      <c r="A2471" s="27">
        <v>44474</v>
      </c>
    </row>
    <row r="2472" spans="1:1" ht="16.5" customHeight="1" x14ac:dyDescent="0.25">
      <c r="A2472" s="27">
        <v>44475</v>
      </c>
    </row>
    <row r="2473" spans="1:1" ht="16.5" customHeight="1" x14ac:dyDescent="0.25">
      <c r="A2473" s="27">
        <v>44476</v>
      </c>
    </row>
    <row r="2474" spans="1:1" ht="16.5" customHeight="1" x14ac:dyDescent="0.25">
      <c r="A2474" s="27">
        <v>44477</v>
      </c>
    </row>
    <row r="2475" spans="1:1" ht="16.5" customHeight="1" x14ac:dyDescent="0.25">
      <c r="A2475" s="27">
        <v>44478</v>
      </c>
    </row>
    <row r="2476" spans="1:1" ht="16.5" customHeight="1" x14ac:dyDescent="0.25">
      <c r="A2476" s="27">
        <v>44479</v>
      </c>
    </row>
    <row r="2477" spans="1:1" ht="16.5" customHeight="1" x14ac:dyDescent="0.25">
      <c r="A2477" s="27">
        <v>44480</v>
      </c>
    </row>
    <row r="2478" spans="1:1" ht="16.5" customHeight="1" x14ac:dyDescent="0.25">
      <c r="A2478" s="27">
        <v>44481</v>
      </c>
    </row>
    <row r="2479" spans="1:1" ht="16.5" customHeight="1" x14ac:dyDescent="0.25">
      <c r="A2479" s="27">
        <v>44482</v>
      </c>
    </row>
    <row r="2480" spans="1:1" ht="16.5" customHeight="1" x14ac:dyDescent="0.25">
      <c r="A2480" s="27">
        <v>44483</v>
      </c>
    </row>
    <row r="2481" spans="1:1" ht="16.5" customHeight="1" x14ac:dyDescent="0.25">
      <c r="A2481" s="27">
        <v>44484</v>
      </c>
    </row>
    <row r="2482" spans="1:1" ht="16.5" customHeight="1" x14ac:dyDescent="0.25">
      <c r="A2482" s="27">
        <v>44485</v>
      </c>
    </row>
    <row r="2483" spans="1:1" ht="16.5" customHeight="1" x14ac:dyDescent="0.25">
      <c r="A2483" s="27">
        <v>44486</v>
      </c>
    </row>
    <row r="2484" spans="1:1" ht="16.5" customHeight="1" x14ac:dyDescent="0.25">
      <c r="A2484" s="27">
        <v>44487</v>
      </c>
    </row>
    <row r="2485" spans="1:1" ht="16.5" customHeight="1" x14ac:dyDescent="0.25">
      <c r="A2485" s="27">
        <v>44488</v>
      </c>
    </row>
    <row r="2486" spans="1:1" ht="16.5" customHeight="1" x14ac:dyDescent="0.25">
      <c r="A2486" s="27">
        <v>44489</v>
      </c>
    </row>
    <row r="2487" spans="1:1" ht="16.5" customHeight="1" x14ac:dyDescent="0.25">
      <c r="A2487" s="27">
        <v>44490</v>
      </c>
    </row>
    <row r="2488" spans="1:1" ht="16.5" customHeight="1" x14ac:dyDescent="0.25">
      <c r="A2488" s="27">
        <v>44491</v>
      </c>
    </row>
    <row r="2489" spans="1:1" ht="16.5" customHeight="1" x14ac:dyDescent="0.25">
      <c r="A2489" s="27">
        <v>44492</v>
      </c>
    </row>
    <row r="2490" spans="1:1" ht="16.5" customHeight="1" x14ac:dyDescent="0.25">
      <c r="A2490" s="27">
        <v>44493</v>
      </c>
    </row>
    <row r="2491" spans="1:1" ht="16.5" customHeight="1" x14ac:dyDescent="0.25">
      <c r="A2491" s="27">
        <v>44494</v>
      </c>
    </row>
    <row r="2492" spans="1:1" ht="16.5" customHeight="1" x14ac:dyDescent="0.25">
      <c r="A2492" s="27">
        <v>44495</v>
      </c>
    </row>
    <row r="2493" spans="1:1" ht="16.5" customHeight="1" x14ac:dyDescent="0.25">
      <c r="A2493" s="27">
        <v>44496</v>
      </c>
    </row>
    <row r="2494" spans="1:1" ht="16.5" customHeight="1" x14ac:dyDescent="0.25">
      <c r="A2494" s="27">
        <v>44497</v>
      </c>
    </row>
    <row r="2495" spans="1:1" ht="16.5" customHeight="1" x14ac:dyDescent="0.25">
      <c r="A2495" s="27">
        <v>44498</v>
      </c>
    </row>
    <row r="2496" spans="1:1" ht="16.5" customHeight="1" x14ac:dyDescent="0.25">
      <c r="A2496" s="27">
        <v>44499</v>
      </c>
    </row>
    <row r="2497" spans="1:1" ht="16.5" customHeight="1" x14ac:dyDescent="0.25">
      <c r="A2497" s="27">
        <v>44500</v>
      </c>
    </row>
    <row r="2498" spans="1:1" ht="16.5" customHeight="1" x14ac:dyDescent="0.25">
      <c r="A2498" s="27">
        <v>44501</v>
      </c>
    </row>
    <row r="2499" spans="1:1" ht="16.5" customHeight="1" x14ac:dyDescent="0.25">
      <c r="A2499" s="27">
        <v>44502</v>
      </c>
    </row>
    <row r="2500" spans="1:1" ht="16.5" customHeight="1" x14ac:dyDescent="0.25">
      <c r="A2500" s="27">
        <v>44503</v>
      </c>
    </row>
    <row r="2501" spans="1:1" ht="16.5" customHeight="1" x14ac:dyDescent="0.25">
      <c r="A2501" s="27">
        <v>44504</v>
      </c>
    </row>
    <row r="2502" spans="1:1" ht="16.5" customHeight="1" x14ac:dyDescent="0.25">
      <c r="A2502" s="27">
        <v>44505</v>
      </c>
    </row>
    <row r="2503" spans="1:1" ht="16.5" customHeight="1" x14ac:dyDescent="0.25">
      <c r="A2503" s="27">
        <v>44506</v>
      </c>
    </row>
    <row r="2504" spans="1:1" ht="16.5" customHeight="1" x14ac:dyDescent="0.25">
      <c r="A2504" s="27">
        <v>44507</v>
      </c>
    </row>
    <row r="2505" spans="1:1" ht="16.5" customHeight="1" x14ac:dyDescent="0.25">
      <c r="A2505" s="27">
        <v>44508</v>
      </c>
    </row>
    <row r="2506" spans="1:1" ht="16.5" customHeight="1" x14ac:dyDescent="0.25">
      <c r="A2506" s="27">
        <v>44509</v>
      </c>
    </row>
    <row r="2507" spans="1:1" ht="16.5" customHeight="1" x14ac:dyDescent="0.25">
      <c r="A2507" s="27">
        <v>44510</v>
      </c>
    </row>
    <row r="2508" spans="1:1" ht="16.5" customHeight="1" x14ac:dyDescent="0.25">
      <c r="A2508" s="27">
        <v>44511</v>
      </c>
    </row>
    <row r="2509" spans="1:1" ht="16.5" customHeight="1" x14ac:dyDescent="0.25">
      <c r="A2509" s="27">
        <v>44512</v>
      </c>
    </row>
    <row r="2510" spans="1:1" ht="16.5" customHeight="1" x14ac:dyDescent="0.25">
      <c r="A2510" s="27">
        <v>44513</v>
      </c>
    </row>
    <row r="2511" spans="1:1" ht="16.5" customHeight="1" x14ac:dyDescent="0.25">
      <c r="A2511" s="27">
        <v>44514</v>
      </c>
    </row>
    <row r="2512" spans="1:1" ht="16.5" customHeight="1" x14ac:dyDescent="0.25">
      <c r="A2512" s="27">
        <v>44515</v>
      </c>
    </row>
    <row r="2513" spans="1:1" ht="16.5" customHeight="1" x14ac:dyDescent="0.25">
      <c r="A2513" s="27">
        <v>44516</v>
      </c>
    </row>
    <row r="2514" spans="1:1" ht="16.5" customHeight="1" x14ac:dyDescent="0.25">
      <c r="A2514" s="27">
        <v>44517</v>
      </c>
    </row>
    <row r="2515" spans="1:1" ht="16.5" customHeight="1" x14ac:dyDescent="0.25">
      <c r="A2515" s="27">
        <v>44518</v>
      </c>
    </row>
    <row r="2516" spans="1:1" ht="16.5" customHeight="1" x14ac:dyDescent="0.25">
      <c r="A2516" s="27">
        <v>44519</v>
      </c>
    </row>
    <row r="2517" spans="1:1" ht="16.5" customHeight="1" x14ac:dyDescent="0.25">
      <c r="A2517" s="27">
        <v>44520</v>
      </c>
    </row>
    <row r="2518" spans="1:1" ht="16.5" customHeight="1" x14ac:dyDescent="0.25">
      <c r="A2518" s="27">
        <v>44521</v>
      </c>
    </row>
    <row r="2519" spans="1:1" ht="16.5" customHeight="1" x14ac:dyDescent="0.25">
      <c r="A2519" s="27">
        <v>44522</v>
      </c>
    </row>
    <row r="2520" spans="1:1" ht="16.5" customHeight="1" x14ac:dyDescent="0.25">
      <c r="A2520" s="27">
        <v>44523</v>
      </c>
    </row>
    <row r="2521" spans="1:1" ht="16.5" customHeight="1" x14ac:dyDescent="0.25">
      <c r="A2521" s="27">
        <v>44524</v>
      </c>
    </row>
    <row r="2522" spans="1:1" ht="16.5" customHeight="1" x14ac:dyDescent="0.25">
      <c r="A2522" s="27">
        <v>44525</v>
      </c>
    </row>
    <row r="2523" spans="1:1" ht="16.5" customHeight="1" x14ac:dyDescent="0.25">
      <c r="A2523" s="27">
        <v>44526</v>
      </c>
    </row>
    <row r="2524" spans="1:1" ht="16.5" customHeight="1" x14ac:dyDescent="0.25">
      <c r="A2524" s="27">
        <v>44527</v>
      </c>
    </row>
    <row r="2525" spans="1:1" ht="16.5" customHeight="1" x14ac:dyDescent="0.25">
      <c r="A2525" s="27">
        <v>44528</v>
      </c>
    </row>
    <row r="2526" spans="1:1" ht="16.5" customHeight="1" x14ac:dyDescent="0.25">
      <c r="A2526" s="27">
        <v>44529</v>
      </c>
    </row>
    <row r="2527" spans="1:1" ht="16.5" customHeight="1" x14ac:dyDescent="0.25">
      <c r="A2527" s="27">
        <v>44530</v>
      </c>
    </row>
    <row r="2528" spans="1:1" ht="16.5" customHeight="1" x14ac:dyDescent="0.25">
      <c r="A2528" s="27">
        <v>44531</v>
      </c>
    </row>
    <row r="2529" spans="1:1" ht="16.5" customHeight="1" x14ac:dyDescent="0.25">
      <c r="A2529" s="27">
        <v>44532</v>
      </c>
    </row>
    <row r="2530" spans="1:1" ht="16.5" customHeight="1" x14ac:dyDescent="0.25">
      <c r="A2530" s="27">
        <v>44533</v>
      </c>
    </row>
    <row r="2531" spans="1:1" ht="16.5" customHeight="1" x14ac:dyDescent="0.25">
      <c r="A2531" s="27">
        <v>44534</v>
      </c>
    </row>
    <row r="2532" spans="1:1" ht="16.5" customHeight="1" x14ac:dyDescent="0.25">
      <c r="A2532" s="27">
        <v>44535</v>
      </c>
    </row>
    <row r="2533" spans="1:1" ht="16.5" customHeight="1" x14ac:dyDescent="0.25">
      <c r="A2533" s="27">
        <v>44536</v>
      </c>
    </row>
    <row r="2534" spans="1:1" ht="16.5" customHeight="1" x14ac:dyDescent="0.25">
      <c r="A2534" s="27">
        <v>44537</v>
      </c>
    </row>
    <row r="2535" spans="1:1" ht="16.5" customHeight="1" x14ac:dyDescent="0.25">
      <c r="A2535" s="27">
        <v>44538</v>
      </c>
    </row>
    <row r="2536" spans="1:1" ht="16.5" customHeight="1" x14ac:dyDescent="0.25">
      <c r="A2536" s="27">
        <v>44539</v>
      </c>
    </row>
    <row r="2537" spans="1:1" ht="16.5" customHeight="1" x14ac:dyDescent="0.25">
      <c r="A2537" s="27">
        <v>44540</v>
      </c>
    </row>
    <row r="2538" spans="1:1" ht="16.5" customHeight="1" x14ac:dyDescent="0.25">
      <c r="A2538" s="27">
        <v>44541</v>
      </c>
    </row>
    <row r="2539" spans="1:1" ht="16.5" customHeight="1" x14ac:dyDescent="0.25">
      <c r="A2539" s="27">
        <v>44542</v>
      </c>
    </row>
    <row r="2540" spans="1:1" ht="16.5" customHeight="1" x14ac:dyDescent="0.25">
      <c r="A2540" s="27">
        <v>44543</v>
      </c>
    </row>
    <row r="2541" spans="1:1" ht="16.5" customHeight="1" x14ac:dyDescent="0.25">
      <c r="A2541" s="27">
        <v>44544</v>
      </c>
    </row>
    <row r="2542" spans="1:1" ht="16.5" customHeight="1" x14ac:dyDescent="0.25">
      <c r="A2542" s="27">
        <v>44545</v>
      </c>
    </row>
    <row r="2543" spans="1:1" ht="16.5" customHeight="1" x14ac:dyDescent="0.25">
      <c r="A2543" s="27">
        <v>44546</v>
      </c>
    </row>
    <row r="2544" spans="1:1" ht="16.5" customHeight="1" x14ac:dyDescent="0.25">
      <c r="A2544" s="27">
        <v>44547</v>
      </c>
    </row>
    <row r="2545" spans="1:1" ht="16.5" customHeight="1" x14ac:dyDescent="0.25">
      <c r="A2545" s="27">
        <v>44548</v>
      </c>
    </row>
    <row r="2546" spans="1:1" ht="16.5" customHeight="1" x14ac:dyDescent="0.25">
      <c r="A2546" s="27">
        <v>44549</v>
      </c>
    </row>
    <row r="2547" spans="1:1" ht="16.5" customHeight="1" x14ac:dyDescent="0.25">
      <c r="A2547" s="27">
        <v>44550</v>
      </c>
    </row>
    <row r="2548" spans="1:1" ht="16.5" customHeight="1" x14ac:dyDescent="0.25">
      <c r="A2548" s="27">
        <v>44551</v>
      </c>
    </row>
    <row r="2549" spans="1:1" ht="16.5" customHeight="1" x14ac:dyDescent="0.25">
      <c r="A2549" s="27">
        <v>44552</v>
      </c>
    </row>
    <row r="2550" spans="1:1" ht="16.5" customHeight="1" x14ac:dyDescent="0.25">
      <c r="A2550" s="27">
        <v>44553</v>
      </c>
    </row>
    <row r="2551" spans="1:1" ht="16.5" customHeight="1" x14ac:dyDescent="0.25">
      <c r="A2551" s="27">
        <v>44554</v>
      </c>
    </row>
    <row r="2552" spans="1:1" ht="16.5" customHeight="1" x14ac:dyDescent="0.25">
      <c r="A2552" s="27">
        <v>44555</v>
      </c>
    </row>
    <row r="2553" spans="1:1" ht="16.5" customHeight="1" x14ac:dyDescent="0.25">
      <c r="A2553" s="27">
        <v>44556</v>
      </c>
    </row>
    <row r="2554" spans="1:1" ht="16.5" customHeight="1" x14ac:dyDescent="0.25">
      <c r="A2554" s="27">
        <v>44557</v>
      </c>
    </row>
    <row r="2555" spans="1:1" ht="16.5" customHeight="1" x14ac:dyDescent="0.25">
      <c r="A2555" s="27">
        <v>44558</v>
      </c>
    </row>
    <row r="2556" spans="1:1" ht="16.5" customHeight="1" x14ac:dyDescent="0.25">
      <c r="A2556" s="27">
        <v>44559</v>
      </c>
    </row>
    <row r="2557" spans="1:1" ht="16.5" customHeight="1" x14ac:dyDescent="0.25">
      <c r="A2557" s="27">
        <v>44560</v>
      </c>
    </row>
    <row r="2558" spans="1:1" ht="16.5" customHeight="1" x14ac:dyDescent="0.25">
      <c r="A2558" s="27">
        <v>4456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1"/>
  <sheetViews>
    <sheetView zoomScale="60" zoomScaleNormal="60" workbookViewId="0"/>
  </sheetViews>
  <sheetFormatPr defaultColWidth="9.109375" defaultRowHeight="16.5" customHeight="1" x14ac:dyDescent="0.25"/>
  <cols>
    <col min="1" max="1" width="25.5546875" style="1" bestFit="1" customWidth="1"/>
    <col min="2" max="16384" width="9.109375" style="1"/>
  </cols>
  <sheetData>
    <row r="1" spans="1:3" s="6" customFormat="1" ht="36.75" customHeight="1" x14ac:dyDescent="0.3">
      <c r="A1" s="99" t="s">
        <v>3422</v>
      </c>
      <c r="B1" s="64" t="s">
        <v>3030</v>
      </c>
    </row>
    <row r="2" spans="1:3" s="6" customFormat="1" ht="36.75" customHeight="1" x14ac:dyDescent="0.3">
      <c r="A2" s="112" t="s">
        <v>20</v>
      </c>
      <c r="B2" s="7"/>
    </row>
    <row r="3" spans="1:3" ht="16.5" customHeight="1" x14ac:dyDescent="0.25">
      <c r="A3" s="98"/>
      <c r="B3" s="98" t="s">
        <v>3031</v>
      </c>
      <c r="C3" s="98"/>
    </row>
    <row r="4" spans="1:3" ht="16.5" customHeight="1" x14ac:dyDescent="0.25">
      <c r="A4" s="1" t="s">
        <v>2550</v>
      </c>
      <c r="B4" s="1">
        <v>12516.913051170999</v>
      </c>
    </row>
    <row r="5" spans="1:3" ht="16.5" customHeight="1" x14ac:dyDescent="0.25">
      <c r="A5" s="1" t="s">
        <v>2551</v>
      </c>
      <c r="B5" s="1">
        <v>12670.193393817999</v>
      </c>
    </row>
    <row r="6" spans="1:3" ht="16.5" customHeight="1" x14ac:dyDescent="0.25">
      <c r="A6" s="1" t="s">
        <v>2552</v>
      </c>
      <c r="B6" s="1">
        <v>14116.258806529</v>
      </c>
    </row>
    <row r="7" spans="1:3" ht="16.5" customHeight="1" x14ac:dyDescent="0.25">
      <c r="A7" s="1" t="s">
        <v>2553</v>
      </c>
      <c r="B7" s="1">
        <v>12459.811869499999</v>
      </c>
    </row>
    <row r="8" spans="1:3" ht="16.5" customHeight="1" x14ac:dyDescent="0.25">
      <c r="A8" s="1" t="s">
        <v>2554</v>
      </c>
      <c r="B8" s="1">
        <v>12905.324427841</v>
      </c>
    </row>
    <row r="9" spans="1:3" ht="16.5" customHeight="1" x14ac:dyDescent="0.25">
      <c r="A9" s="1" t="s">
        <v>2555</v>
      </c>
      <c r="B9" s="1">
        <v>12354.7653176</v>
      </c>
    </row>
    <row r="10" spans="1:3" ht="16.5" customHeight="1" x14ac:dyDescent="0.25">
      <c r="A10" s="1" t="s">
        <v>2556</v>
      </c>
      <c r="B10" s="1">
        <v>13051.947199648001</v>
      </c>
    </row>
    <row r="11" spans="1:3" ht="16.5" customHeight="1" x14ac:dyDescent="0.25">
      <c r="A11" s="1" t="s">
        <v>2557</v>
      </c>
      <c r="B11" s="1">
        <v>12441.431366037999</v>
      </c>
    </row>
    <row r="12" spans="1:3" ht="16.5" customHeight="1" x14ac:dyDescent="0.25">
      <c r="A12" s="1" t="s">
        <v>2558</v>
      </c>
      <c r="B12" s="1">
        <v>11892.359587933001</v>
      </c>
    </row>
    <row r="13" spans="1:3" ht="16.5" customHeight="1" x14ac:dyDescent="0.25">
      <c r="A13" s="1" t="s">
        <v>2559</v>
      </c>
      <c r="B13" s="1">
        <v>12075.836597732001</v>
      </c>
    </row>
    <row r="14" spans="1:3" ht="16.5" customHeight="1" x14ac:dyDescent="0.25">
      <c r="A14" s="1" t="s">
        <v>2560</v>
      </c>
      <c r="B14" s="1">
        <v>12782.838201618</v>
      </c>
    </row>
    <row r="15" spans="1:3" ht="16.5" customHeight="1" x14ac:dyDescent="0.25">
      <c r="A15" s="1" t="s">
        <v>2561</v>
      </c>
      <c r="B15" s="1">
        <v>11806.095985059001</v>
      </c>
    </row>
    <row r="16" spans="1:3" ht="16.5" customHeight="1" x14ac:dyDescent="0.25">
      <c r="A16" s="1" t="s">
        <v>2562</v>
      </c>
      <c r="B16" s="1">
        <v>12429.118573301999</v>
      </c>
    </row>
    <row r="17" spans="1:2" ht="16.5" customHeight="1" x14ac:dyDescent="0.25">
      <c r="A17" s="1" t="s">
        <v>2563</v>
      </c>
      <c r="B17" s="1">
        <v>13116.809090121</v>
      </c>
    </row>
    <row r="18" spans="1:2" ht="16.5" customHeight="1" x14ac:dyDescent="0.25">
      <c r="A18" s="1" t="s">
        <v>2564</v>
      </c>
      <c r="B18" s="1">
        <v>13214.111964558</v>
      </c>
    </row>
    <row r="19" spans="1:2" ht="16.5" customHeight="1" x14ac:dyDescent="0.25">
      <c r="A19" s="1" t="s">
        <v>2565</v>
      </c>
      <c r="B19" s="1">
        <v>12850.319368355</v>
      </c>
    </row>
    <row r="20" spans="1:2" ht="16.5" customHeight="1" x14ac:dyDescent="0.25">
      <c r="A20" s="1" t="s">
        <v>2566</v>
      </c>
      <c r="B20" s="1">
        <v>12941.287561703</v>
      </c>
    </row>
    <row r="21" spans="1:2" ht="16.5" customHeight="1" x14ac:dyDescent="0.25">
      <c r="A21" s="1" t="s">
        <v>2567</v>
      </c>
      <c r="B21" s="1">
        <v>13610.980764813001</v>
      </c>
    </row>
    <row r="22" spans="1:2" ht="16.5" customHeight="1" x14ac:dyDescent="0.25">
      <c r="A22" s="1" t="s">
        <v>2568</v>
      </c>
      <c r="B22" s="1">
        <v>13530.511790249</v>
      </c>
    </row>
    <row r="23" spans="1:2" ht="16.5" customHeight="1" x14ac:dyDescent="0.25">
      <c r="A23" s="1" t="s">
        <v>2569</v>
      </c>
      <c r="B23" s="1">
        <v>15262.639959687</v>
      </c>
    </row>
    <row r="24" spans="1:2" ht="16.5" customHeight="1" x14ac:dyDescent="0.25">
      <c r="A24" s="1" t="s">
        <v>2570</v>
      </c>
      <c r="B24" s="1">
        <v>14423.138290368999</v>
      </c>
    </row>
    <row r="25" spans="1:2" ht="16.5" customHeight="1" x14ac:dyDescent="0.25">
      <c r="A25" s="1" t="s">
        <v>2571</v>
      </c>
      <c r="B25" s="1">
        <v>14350.825520511</v>
      </c>
    </row>
    <row r="26" spans="1:2" ht="16.5" customHeight="1" x14ac:dyDescent="0.25">
      <c r="A26" s="1" t="s">
        <v>2572</v>
      </c>
      <c r="B26" s="1">
        <v>14313.007877532</v>
      </c>
    </row>
    <row r="27" spans="1:2" ht="16.5" customHeight="1" x14ac:dyDescent="0.25">
      <c r="A27" s="1" t="s">
        <v>2573</v>
      </c>
      <c r="B27" s="1">
        <v>15246.855387464</v>
      </c>
    </row>
    <row r="28" spans="1:2" ht="16.5" customHeight="1" x14ac:dyDescent="0.25">
      <c r="A28" s="1" t="s">
        <v>2574</v>
      </c>
      <c r="B28" s="1">
        <v>15889.019224569</v>
      </c>
    </row>
    <row r="29" spans="1:2" ht="16.5" customHeight="1" x14ac:dyDescent="0.25">
      <c r="A29" s="1" t="s">
        <v>2575</v>
      </c>
      <c r="B29" s="1">
        <v>15738.260322269</v>
      </c>
    </row>
    <row r="30" spans="1:2" ht="16.5" customHeight="1" x14ac:dyDescent="0.25">
      <c r="A30" s="1" t="s">
        <v>2576</v>
      </c>
      <c r="B30" s="1">
        <v>15716.717630839001</v>
      </c>
    </row>
    <row r="31" spans="1:2" ht="16.5" customHeight="1" x14ac:dyDescent="0.25">
      <c r="A31" s="1" t="s">
        <v>2577</v>
      </c>
      <c r="B31" s="1">
        <v>16638.770324344001</v>
      </c>
    </row>
    <row r="32" spans="1:2" ht="16.5" customHeight="1" x14ac:dyDescent="0.25">
      <c r="A32" s="1" t="s">
        <v>2578</v>
      </c>
      <c r="B32" s="1">
        <v>16888.030680583001</v>
      </c>
    </row>
    <row r="33" spans="1:2" ht="16.5" customHeight="1" x14ac:dyDescent="0.25">
      <c r="A33" s="1" t="s">
        <v>2579</v>
      </c>
      <c r="B33" s="1">
        <v>17530.693573319</v>
      </c>
    </row>
    <row r="34" spans="1:2" ht="16.5" customHeight="1" x14ac:dyDescent="0.25">
      <c r="A34" s="1" t="s">
        <v>2580</v>
      </c>
      <c r="B34" s="1">
        <v>17720.82381011</v>
      </c>
    </row>
    <row r="35" spans="1:2" ht="16.5" customHeight="1" x14ac:dyDescent="0.25">
      <c r="A35" s="1" t="s">
        <v>2581</v>
      </c>
      <c r="B35" s="1">
        <v>18582.718793440999</v>
      </c>
    </row>
    <row r="36" spans="1:2" ht="16.5" customHeight="1" x14ac:dyDescent="0.25">
      <c r="A36" s="1" t="s">
        <v>2582</v>
      </c>
      <c r="B36" s="1">
        <v>19961.136826630998</v>
      </c>
    </row>
    <row r="37" spans="1:2" ht="16.5" customHeight="1" x14ac:dyDescent="0.25">
      <c r="A37" s="1" t="s">
        <v>2583</v>
      </c>
      <c r="B37" s="1">
        <v>21950.154718000002</v>
      </c>
    </row>
    <row r="38" spans="1:2" ht="16.5" customHeight="1" x14ac:dyDescent="0.25">
      <c r="A38" s="1" t="s">
        <v>2584</v>
      </c>
      <c r="B38" s="1">
        <v>20431.008952730001</v>
      </c>
    </row>
    <row r="39" spans="1:2" ht="16.5" customHeight="1" x14ac:dyDescent="0.25">
      <c r="A39" s="1" t="s">
        <v>2585</v>
      </c>
      <c r="B39" s="1">
        <v>22061.997479215999</v>
      </c>
    </row>
    <row r="40" spans="1:2" ht="16.5" customHeight="1" x14ac:dyDescent="0.25">
      <c r="A40" s="1" t="s">
        <v>2586</v>
      </c>
      <c r="B40" s="1">
        <v>22891.198154031001</v>
      </c>
    </row>
    <row r="41" spans="1:2" ht="16.5" customHeight="1" x14ac:dyDescent="0.25">
      <c r="A41" s="1" t="s">
        <v>2587</v>
      </c>
      <c r="B41" s="1">
        <v>23590.474935776001</v>
      </c>
    </row>
    <row r="42" spans="1:2" ht="16.5" customHeight="1" x14ac:dyDescent="0.25">
      <c r="A42" s="1" t="s">
        <v>2588</v>
      </c>
      <c r="B42" s="1">
        <v>24927.571767167999</v>
      </c>
    </row>
    <row r="43" spans="1:2" ht="16.5" customHeight="1" x14ac:dyDescent="0.25">
      <c r="A43" s="1" t="s">
        <v>2589</v>
      </c>
      <c r="B43" s="1">
        <v>25906.061048847001</v>
      </c>
    </row>
    <row r="44" spans="1:2" ht="16.5" customHeight="1" x14ac:dyDescent="0.25">
      <c r="A44" s="1" t="s">
        <v>2590</v>
      </c>
      <c r="B44" s="1">
        <v>26776.040083566</v>
      </c>
    </row>
    <row r="45" spans="1:2" ht="16.5" customHeight="1" x14ac:dyDescent="0.25">
      <c r="A45" s="1" t="s">
        <v>2591</v>
      </c>
      <c r="B45" s="1">
        <v>26737.892395530998</v>
      </c>
    </row>
    <row r="46" spans="1:2" ht="16.5" customHeight="1" x14ac:dyDescent="0.25">
      <c r="A46" s="1" t="s">
        <v>2592</v>
      </c>
      <c r="B46" s="1">
        <v>25926.320742034</v>
      </c>
    </row>
    <row r="47" spans="1:2" ht="16.5" customHeight="1" x14ac:dyDescent="0.25">
      <c r="A47" s="1" t="s">
        <v>2593</v>
      </c>
      <c r="B47" s="1">
        <v>27396.831080737</v>
      </c>
    </row>
    <row r="48" spans="1:2" ht="16.5" customHeight="1" x14ac:dyDescent="0.25">
      <c r="A48" s="1" t="s">
        <v>2594</v>
      </c>
      <c r="B48" s="1">
        <v>27182.269450906999</v>
      </c>
    </row>
    <row r="49" spans="1:2" ht="16.5" customHeight="1" x14ac:dyDescent="0.25">
      <c r="A49" s="1" t="s">
        <v>2595</v>
      </c>
      <c r="B49" s="1">
        <v>28522.094855439002</v>
      </c>
    </row>
    <row r="50" spans="1:2" ht="16.5" customHeight="1" x14ac:dyDescent="0.25">
      <c r="A50" s="1" t="s">
        <v>2596</v>
      </c>
      <c r="B50" s="1">
        <v>29394.715808738001</v>
      </c>
    </row>
    <row r="51" spans="1:2" ht="16.5" customHeight="1" x14ac:dyDescent="0.25">
      <c r="A51" s="1" t="s">
        <v>2597</v>
      </c>
      <c r="B51" s="1">
        <v>28520.664899518</v>
      </c>
    </row>
    <row r="52" spans="1:2" ht="16.5" customHeight="1" x14ac:dyDescent="0.25">
      <c r="A52" s="1" t="s">
        <v>2598</v>
      </c>
      <c r="B52" s="1">
        <v>29491.212791164999</v>
      </c>
    </row>
    <row r="53" spans="1:2" ht="16.5" customHeight="1" x14ac:dyDescent="0.25">
      <c r="A53" s="1" t="s">
        <v>2599</v>
      </c>
      <c r="B53" s="1">
        <v>28653.589786052002</v>
      </c>
    </row>
    <row r="54" spans="1:2" ht="16.5" customHeight="1" x14ac:dyDescent="0.25">
      <c r="A54" s="1" t="s">
        <v>2600</v>
      </c>
      <c r="B54" s="1">
        <v>30867.316810566001</v>
      </c>
    </row>
    <row r="55" spans="1:2" ht="16.5" customHeight="1" x14ac:dyDescent="0.25">
      <c r="A55" s="1" t="s">
        <v>2601</v>
      </c>
      <c r="B55" s="1">
        <v>31363.294888001001</v>
      </c>
    </row>
    <row r="56" spans="1:2" ht="16.5" customHeight="1" x14ac:dyDescent="0.25">
      <c r="A56" s="1" t="s">
        <v>2602</v>
      </c>
      <c r="B56" s="1">
        <v>30019.359828745</v>
      </c>
    </row>
    <row r="57" spans="1:2" ht="16.5" customHeight="1" x14ac:dyDescent="0.25">
      <c r="A57" s="1" t="s">
        <v>2603</v>
      </c>
      <c r="B57" s="1">
        <v>31671.985298456999</v>
      </c>
    </row>
    <row r="58" spans="1:2" ht="16.5" customHeight="1" x14ac:dyDescent="0.25">
      <c r="A58" s="1" t="s">
        <v>2604</v>
      </c>
      <c r="B58" s="1">
        <v>31648.047728919999</v>
      </c>
    </row>
    <row r="59" spans="1:2" ht="16.5" customHeight="1" x14ac:dyDescent="0.25">
      <c r="A59" s="1" t="s">
        <v>2605</v>
      </c>
      <c r="B59" s="1">
        <v>30750.268226020999</v>
      </c>
    </row>
    <row r="60" spans="1:2" ht="16.5" customHeight="1" x14ac:dyDescent="0.25">
      <c r="A60" s="1" t="s">
        <v>2606</v>
      </c>
      <c r="B60" s="1">
        <v>30953.519088261</v>
      </c>
    </row>
    <row r="61" spans="1:2" ht="16.5" customHeight="1" x14ac:dyDescent="0.25">
      <c r="A61" s="1" t="s">
        <v>2607</v>
      </c>
      <c r="B61" s="1">
        <v>31189.381794842</v>
      </c>
    </row>
    <row r="62" spans="1:2" ht="16.5" customHeight="1" x14ac:dyDescent="0.25">
      <c r="A62" s="1" t="s">
        <v>2608</v>
      </c>
      <c r="B62" s="1">
        <v>32853.092242539002</v>
      </c>
    </row>
    <row r="63" spans="1:2" ht="16.5" customHeight="1" x14ac:dyDescent="0.25">
      <c r="A63" s="1" t="s">
        <v>2609</v>
      </c>
      <c r="B63" s="1">
        <v>32370.447586629001</v>
      </c>
    </row>
    <row r="64" spans="1:2" ht="16.5" customHeight="1" x14ac:dyDescent="0.25">
      <c r="A64" s="1" t="s">
        <v>2610</v>
      </c>
      <c r="B64" s="1">
        <v>32350.274092354</v>
      </c>
    </row>
    <row r="65" spans="1:2" ht="16.5" customHeight="1" x14ac:dyDescent="0.25">
      <c r="A65" s="1" t="s">
        <v>2611</v>
      </c>
      <c r="B65" s="1">
        <v>32024.029657005001</v>
      </c>
    </row>
    <row r="66" spans="1:2" ht="16.5" customHeight="1" x14ac:dyDescent="0.25">
      <c r="A66" s="1" t="s">
        <v>2612</v>
      </c>
      <c r="B66" s="1">
        <v>29705.704371479002</v>
      </c>
    </row>
    <row r="67" spans="1:2" ht="16.5" customHeight="1" x14ac:dyDescent="0.25">
      <c r="A67" s="1" t="s">
        <v>2613</v>
      </c>
      <c r="B67" s="1">
        <v>29136.732346514</v>
      </c>
    </row>
    <row r="68" spans="1:2" ht="16.5" customHeight="1" x14ac:dyDescent="0.25">
      <c r="A68" s="1" t="s">
        <v>2614</v>
      </c>
      <c r="B68" s="1">
        <v>28258.215086841999</v>
      </c>
    </row>
    <row r="69" spans="1:2" ht="16.5" customHeight="1" x14ac:dyDescent="0.25">
      <c r="A69" s="1" t="s">
        <v>2615</v>
      </c>
      <c r="B69" s="1">
        <v>26745.908337867</v>
      </c>
    </row>
    <row r="70" spans="1:2" ht="16.5" customHeight="1" x14ac:dyDescent="0.25">
      <c r="A70" s="1" t="s">
        <v>2616</v>
      </c>
      <c r="B70" s="1">
        <v>26793.944769055001</v>
      </c>
    </row>
    <row r="71" spans="1:2" ht="16.5" customHeight="1" x14ac:dyDescent="0.25">
      <c r="A71" s="1" t="s">
        <v>2617</v>
      </c>
      <c r="B71" s="1">
        <v>25395.048528293999</v>
      </c>
    </row>
    <row r="72" spans="1:2" ht="16.5" customHeight="1" x14ac:dyDescent="0.25">
      <c r="A72" s="1" t="s">
        <v>2618</v>
      </c>
      <c r="B72" s="1">
        <v>23519.113921830001</v>
      </c>
    </row>
    <row r="73" spans="1:2" ht="16.5" customHeight="1" x14ac:dyDescent="0.25">
      <c r="A73" s="1" t="s">
        <v>2619</v>
      </c>
      <c r="B73" s="1">
        <v>21079.360141329998</v>
      </c>
    </row>
    <row r="74" spans="1:2" ht="16.5" customHeight="1" x14ac:dyDescent="0.25">
      <c r="A74" s="1" t="s">
        <v>2620</v>
      </c>
      <c r="B74" s="1">
        <v>18321.984618073999</v>
      </c>
    </row>
    <row r="75" spans="1:2" ht="16.5" customHeight="1" x14ac:dyDescent="0.25">
      <c r="A75" s="1" t="s">
        <v>2621</v>
      </c>
      <c r="B75" s="1">
        <v>16723.878675069001</v>
      </c>
    </row>
    <row r="76" spans="1:2" ht="16.5" customHeight="1" x14ac:dyDescent="0.25">
      <c r="A76" s="1" t="s">
        <v>2622</v>
      </c>
      <c r="B76" s="1">
        <v>15502.23575783</v>
      </c>
    </row>
    <row r="77" spans="1:2" ht="16.5" customHeight="1" x14ac:dyDescent="0.25">
      <c r="A77" s="1" t="s">
        <v>2623</v>
      </c>
      <c r="B77" s="1">
        <v>14497.670503589999</v>
      </c>
    </row>
    <row r="78" spans="1:2" ht="16.5" customHeight="1" x14ac:dyDescent="0.25">
      <c r="A78" s="1" t="s">
        <v>2624</v>
      </c>
      <c r="B78" s="1">
        <v>14016.044151586</v>
      </c>
    </row>
    <row r="79" spans="1:2" ht="16.5" customHeight="1" x14ac:dyDescent="0.25">
      <c r="A79" s="1" t="s">
        <v>2625</v>
      </c>
      <c r="B79" s="1">
        <v>13831.745099042</v>
      </c>
    </row>
    <row r="80" spans="1:2" ht="16.5" customHeight="1" x14ac:dyDescent="0.25">
      <c r="A80" s="1" t="s">
        <v>2626</v>
      </c>
      <c r="B80" s="1">
        <v>13826.681789222001</v>
      </c>
    </row>
    <row r="81" spans="1:2" ht="16.5" customHeight="1" x14ac:dyDescent="0.25">
      <c r="A81" s="1" t="s">
        <v>2627</v>
      </c>
      <c r="B81" s="1">
        <v>13228.302518525999</v>
      </c>
    </row>
    <row r="82" spans="1:2" ht="16.5" customHeight="1" x14ac:dyDescent="0.25">
      <c r="A82" s="1" t="s">
        <v>2628</v>
      </c>
      <c r="B82" s="1">
        <v>13109.682768483999</v>
      </c>
    </row>
    <row r="83" spans="1:2" ht="16.5" customHeight="1" x14ac:dyDescent="0.25">
      <c r="A83" s="1" t="s">
        <v>2629</v>
      </c>
      <c r="B83" s="1">
        <v>13360.364810691</v>
      </c>
    </row>
    <row r="84" spans="1:2" ht="16.5" customHeight="1" x14ac:dyDescent="0.25">
      <c r="A84" s="1" t="s">
        <v>2630</v>
      </c>
      <c r="B84" s="1">
        <v>13087.841498813999</v>
      </c>
    </row>
    <row r="85" spans="1:2" ht="16.5" customHeight="1" x14ac:dyDescent="0.25">
      <c r="A85" s="1" t="s">
        <v>2631</v>
      </c>
      <c r="B85" s="1">
        <v>13964.831498181</v>
      </c>
    </row>
    <row r="86" spans="1:2" ht="16.5" customHeight="1" x14ac:dyDescent="0.25">
      <c r="A86" s="1" t="s">
        <v>2632</v>
      </c>
      <c r="B86" s="1">
        <v>14008.609072068</v>
      </c>
    </row>
    <row r="87" spans="1:2" ht="16.5" customHeight="1" x14ac:dyDescent="0.25">
      <c r="A87" s="1" t="s">
        <v>2633</v>
      </c>
      <c r="B87" s="1">
        <v>12396.657090096</v>
      </c>
    </row>
    <row r="88" spans="1:2" ht="16.5" customHeight="1" x14ac:dyDescent="0.25">
      <c r="A88" s="1" t="s">
        <v>2634</v>
      </c>
      <c r="B88" s="1">
        <v>13066.340622836</v>
      </c>
    </row>
    <row r="89" spans="1:2" ht="16.5" customHeight="1" x14ac:dyDescent="0.25">
      <c r="A89" s="1" t="s">
        <v>2635</v>
      </c>
      <c r="B89" s="1">
        <v>13452.499913483</v>
      </c>
    </row>
    <row r="90" spans="1:2" ht="16.5" customHeight="1" x14ac:dyDescent="0.25">
      <c r="A90" s="1" t="s">
        <v>2636</v>
      </c>
      <c r="B90" s="1">
        <v>13455.669748573</v>
      </c>
    </row>
    <row r="91" spans="1:2" ht="16.5" customHeight="1" x14ac:dyDescent="0.25">
      <c r="A91" s="1" t="s">
        <v>2637</v>
      </c>
      <c r="B91" s="1">
        <v>12731.702356799</v>
      </c>
    </row>
    <row r="92" spans="1:2" ht="16.5" customHeight="1" x14ac:dyDescent="0.25">
      <c r="A92" s="1" t="s">
        <v>2638</v>
      </c>
      <c r="B92" s="1">
        <v>13172.356155515001</v>
      </c>
    </row>
    <row r="93" spans="1:2" ht="16.5" customHeight="1" x14ac:dyDescent="0.25">
      <c r="A93" s="1" t="s">
        <v>2639</v>
      </c>
      <c r="B93" s="1">
        <v>14637.246614849</v>
      </c>
    </row>
    <row r="94" spans="1:2" ht="16.5" customHeight="1" x14ac:dyDescent="0.25">
      <c r="A94" s="1" t="s">
        <v>2640</v>
      </c>
      <c r="B94" s="1">
        <v>14474.430234467</v>
      </c>
    </row>
    <row r="95" spans="1:2" ht="16.5" customHeight="1" x14ac:dyDescent="0.25">
      <c r="A95" s="1" t="s">
        <v>2641</v>
      </c>
      <c r="B95" s="1">
        <v>13339.671368899</v>
      </c>
    </row>
    <row r="96" spans="1:2" ht="16.5" customHeight="1" x14ac:dyDescent="0.25">
      <c r="A96" s="1" t="s">
        <v>2642</v>
      </c>
      <c r="B96" s="1">
        <v>13625.318357724</v>
      </c>
    </row>
    <row r="97" spans="1:2" ht="16.5" customHeight="1" x14ac:dyDescent="0.25">
      <c r="A97" s="1" t="s">
        <v>2643</v>
      </c>
      <c r="B97" s="1">
        <v>13626.917349541</v>
      </c>
    </row>
    <row r="98" spans="1:2" ht="16.5" customHeight="1" x14ac:dyDescent="0.25">
      <c r="A98" s="1" t="s">
        <v>2644</v>
      </c>
      <c r="B98" s="1">
        <v>13350.79398676</v>
      </c>
    </row>
    <row r="99" spans="1:2" ht="16.5" customHeight="1" x14ac:dyDescent="0.25">
      <c r="A99" s="1" t="s">
        <v>2645</v>
      </c>
      <c r="B99" s="1">
        <v>14080.895723529</v>
      </c>
    </row>
    <row r="100" spans="1:2" ht="16.5" customHeight="1" x14ac:dyDescent="0.25">
      <c r="A100" s="1" t="s">
        <v>2646</v>
      </c>
      <c r="B100" s="1">
        <v>14192.657377039999</v>
      </c>
    </row>
    <row r="101" spans="1:2" ht="16.5" customHeight="1" x14ac:dyDescent="0.25">
      <c r="A101" s="1" t="s">
        <v>2647</v>
      </c>
      <c r="B101" s="1">
        <v>14505.21441017</v>
      </c>
    </row>
    <row r="102" spans="1:2" ht="16.5" customHeight="1" x14ac:dyDescent="0.25">
      <c r="A102" s="1" t="s">
        <v>2648</v>
      </c>
      <c r="B102" s="1">
        <v>14056.347016329</v>
      </c>
    </row>
    <row r="103" spans="1:2" ht="16.5" customHeight="1" x14ac:dyDescent="0.25">
      <c r="A103" s="1" t="s">
        <v>2649</v>
      </c>
      <c r="B103" s="1">
        <v>14327.297501191</v>
      </c>
    </row>
    <row r="104" spans="1:2" ht="16.5" customHeight="1" x14ac:dyDescent="0.25">
      <c r="A104" s="1" t="s">
        <v>2650</v>
      </c>
      <c r="B104" s="1">
        <v>14867.60323323</v>
      </c>
    </row>
    <row r="105" spans="1:2" ht="16.5" customHeight="1" x14ac:dyDescent="0.25">
      <c r="A105" s="1" t="s">
        <v>2651</v>
      </c>
      <c r="B105" s="1">
        <v>14541.851940826</v>
      </c>
    </row>
    <row r="106" spans="1:2" ht="16.5" customHeight="1" x14ac:dyDescent="0.25">
      <c r="A106" s="1" t="s">
        <v>2652</v>
      </c>
      <c r="B106" s="1">
        <v>15213.607464238999</v>
      </c>
    </row>
    <row r="107" spans="1:2" ht="16.5" customHeight="1" x14ac:dyDescent="0.25">
      <c r="A107" s="1" t="s">
        <v>2653</v>
      </c>
      <c r="B107" s="1">
        <v>15084.384523891</v>
      </c>
    </row>
    <row r="108" spans="1:2" ht="16.5" customHeight="1" x14ac:dyDescent="0.25">
      <c r="A108" s="1" t="s">
        <v>2654</v>
      </c>
      <c r="B108" s="1">
        <v>15156.876551001</v>
      </c>
    </row>
    <row r="109" spans="1:2" ht="16.5" customHeight="1" x14ac:dyDescent="0.25">
      <c r="A109" s="1" t="s">
        <v>2655</v>
      </c>
      <c r="B109" s="1">
        <v>14763.572031956999</v>
      </c>
    </row>
    <row r="110" spans="1:2" ht="16.5" customHeight="1" x14ac:dyDescent="0.25">
      <c r="A110" s="1" t="s">
        <v>2656</v>
      </c>
      <c r="B110" s="1">
        <v>15191.926796004</v>
      </c>
    </row>
    <row r="111" spans="1:2" ht="16.5" customHeight="1" x14ac:dyDescent="0.25">
      <c r="A111" s="1" t="s">
        <v>2657</v>
      </c>
      <c r="B111" s="1">
        <v>15210.247201243999</v>
      </c>
    </row>
    <row r="112" spans="1:2" ht="16.5" customHeight="1" x14ac:dyDescent="0.25">
      <c r="A112" s="1" t="s">
        <v>2658</v>
      </c>
      <c r="B112" s="1">
        <v>15128.903276219</v>
      </c>
    </row>
    <row r="113" spans="1:2" ht="16.5" customHeight="1" x14ac:dyDescent="0.25">
      <c r="A113" s="1" t="s">
        <v>2659</v>
      </c>
      <c r="B113" s="1">
        <v>14745.00175501</v>
      </c>
    </row>
    <row r="114" spans="1:2" ht="16.5" customHeight="1" x14ac:dyDescent="0.25">
      <c r="A114" s="1" t="s">
        <v>2660</v>
      </c>
      <c r="B114" s="1">
        <v>15559.227985951</v>
      </c>
    </row>
    <row r="115" spans="1:2" ht="16.5" customHeight="1" x14ac:dyDescent="0.25">
      <c r="A115" s="1" t="s">
        <v>2661</v>
      </c>
      <c r="B115" s="1">
        <v>14565.274936399001</v>
      </c>
    </row>
    <row r="116" spans="1:2" ht="16.5" customHeight="1" x14ac:dyDescent="0.25">
      <c r="A116" s="1" t="s">
        <v>2662</v>
      </c>
      <c r="B116" s="1">
        <v>14016.482378975999</v>
      </c>
    </row>
    <row r="117" spans="1:2" ht="16.5" customHeight="1" x14ac:dyDescent="0.25">
      <c r="A117" s="1" t="s">
        <v>2663</v>
      </c>
      <c r="B117" s="1">
        <v>14931.832436269</v>
      </c>
    </row>
    <row r="118" spans="1:2" ht="16.5" customHeight="1" x14ac:dyDescent="0.25">
      <c r="A118" s="1" t="s">
        <v>2664</v>
      </c>
      <c r="B118" s="1">
        <v>14871.772723780001</v>
      </c>
    </row>
    <row r="119" spans="1:2" ht="16.5" customHeight="1" x14ac:dyDescent="0.25">
      <c r="A119" s="1" t="s">
        <v>2665</v>
      </c>
      <c r="B119" s="1">
        <v>14885.705139813001</v>
      </c>
    </row>
    <row r="120" spans="1:2" ht="16.5" customHeight="1" x14ac:dyDescent="0.25">
      <c r="A120" s="1" t="s">
        <v>2666</v>
      </c>
      <c r="B120" s="1">
        <v>15430.426334301001</v>
      </c>
    </row>
    <row r="121" spans="1:2" ht="16.5" customHeight="1" x14ac:dyDescent="0.25">
      <c r="A121" s="1" t="s">
        <v>2667</v>
      </c>
      <c r="B121" s="1">
        <v>15614.327760841999</v>
      </c>
    </row>
    <row r="122" spans="1:2" ht="16.5" customHeight="1" x14ac:dyDescent="0.25">
      <c r="A122" s="1" t="s">
        <v>2668</v>
      </c>
      <c r="B122" s="1">
        <v>15726.08493003</v>
      </c>
    </row>
    <row r="123" spans="1:2" ht="16.5" customHeight="1" x14ac:dyDescent="0.25">
      <c r="A123" s="1" t="s">
        <v>2669</v>
      </c>
      <c r="B123" s="1">
        <v>16105.656854614999</v>
      </c>
    </row>
    <row r="124" spans="1:2" ht="16.5" customHeight="1" x14ac:dyDescent="0.25">
      <c r="A124" s="1" t="s">
        <v>2670</v>
      </c>
      <c r="B124" s="1">
        <v>16083.719384292999</v>
      </c>
    </row>
    <row r="125" spans="1:2" ht="16.5" customHeight="1" x14ac:dyDescent="0.25">
      <c r="A125" s="1" t="s">
        <v>2671</v>
      </c>
      <c r="B125" s="1">
        <v>15881.096857185999</v>
      </c>
    </row>
    <row r="126" spans="1:2" ht="16.5" customHeight="1" x14ac:dyDescent="0.25">
      <c r="A126" s="1" t="s">
        <v>2672</v>
      </c>
      <c r="B126" s="1">
        <v>16359.721036213999</v>
      </c>
    </row>
    <row r="127" spans="1:2" ht="16.5" customHeight="1" x14ac:dyDescent="0.25">
      <c r="A127" s="1" t="s">
        <v>2673</v>
      </c>
      <c r="B127" s="1">
        <v>15520.920213650999</v>
      </c>
    </row>
    <row r="128" spans="1:2" ht="16.5" customHeight="1" x14ac:dyDescent="0.25">
      <c r="A128" s="1" t="s">
        <v>2674</v>
      </c>
      <c r="B128" s="1">
        <v>16758.704586031999</v>
      </c>
    </row>
    <row r="129" spans="1:2" ht="16.5" customHeight="1" x14ac:dyDescent="0.25">
      <c r="A129" s="1" t="s">
        <v>2675</v>
      </c>
      <c r="B129" s="1">
        <v>16375.568972195</v>
      </c>
    </row>
    <row r="130" spans="1:2" ht="16.5" customHeight="1" x14ac:dyDescent="0.25">
      <c r="A130" s="1" t="s">
        <v>2676</v>
      </c>
      <c r="B130" s="1">
        <v>16210.627532066001</v>
      </c>
    </row>
    <row r="131" spans="1:2" ht="16.5" customHeight="1" x14ac:dyDescent="0.25">
      <c r="A131" s="1" t="s">
        <v>2677</v>
      </c>
      <c r="B131" s="1">
        <v>15594.806078767</v>
      </c>
    </row>
    <row r="132" spans="1:2" ht="16.5" customHeight="1" x14ac:dyDescent="0.25">
      <c r="A132" s="1" t="s">
        <v>2678</v>
      </c>
      <c r="B132" s="1">
        <v>15925.930823938999</v>
      </c>
    </row>
    <row r="133" spans="1:2" ht="16.5" customHeight="1" x14ac:dyDescent="0.25">
      <c r="A133" s="1" t="s">
        <v>2679</v>
      </c>
      <c r="B133" s="1">
        <v>16555.079077759001</v>
      </c>
    </row>
    <row r="134" spans="1:2" ht="16.5" customHeight="1" x14ac:dyDescent="0.25">
      <c r="A134" s="1" t="s">
        <v>2680</v>
      </c>
      <c r="B134" s="1">
        <v>16689.576309503002</v>
      </c>
    </row>
    <row r="135" spans="1:2" ht="16.5" customHeight="1" x14ac:dyDescent="0.25">
      <c r="A135" s="1" t="s">
        <v>2681</v>
      </c>
      <c r="B135" s="1">
        <v>16559.888068830001</v>
      </c>
    </row>
    <row r="136" spans="1:2" ht="16.5" customHeight="1" x14ac:dyDescent="0.25">
      <c r="A136" s="1" t="s">
        <v>2682</v>
      </c>
      <c r="B136" s="1">
        <v>16661.424618479999</v>
      </c>
    </row>
    <row r="137" spans="1:2" ht="16.5" customHeight="1" x14ac:dyDescent="0.25">
      <c r="A137" s="1" t="s">
        <v>2683</v>
      </c>
      <c r="B137" s="1">
        <v>16957.819398897002</v>
      </c>
    </row>
    <row r="138" spans="1:2" ht="16.5" customHeight="1" x14ac:dyDescent="0.25">
      <c r="A138" s="1" t="s">
        <v>2684</v>
      </c>
      <c r="B138" s="1">
        <v>17107.755898103998</v>
      </c>
    </row>
    <row r="139" spans="1:2" ht="16.5" customHeight="1" x14ac:dyDescent="0.25">
      <c r="A139" s="1" t="s">
        <v>2685</v>
      </c>
      <c r="B139" s="1">
        <v>18110.906980311</v>
      </c>
    </row>
    <row r="140" spans="1:2" ht="16.5" customHeight="1" x14ac:dyDescent="0.25">
      <c r="A140" s="1" t="s">
        <v>2686</v>
      </c>
      <c r="B140" s="1">
        <v>17614.102981287</v>
      </c>
    </row>
    <row r="141" spans="1:2" ht="16.5" customHeight="1" x14ac:dyDescent="0.25">
      <c r="A141" s="1" t="s">
        <v>2687</v>
      </c>
      <c r="B141" s="1">
        <v>17095.877833729999</v>
      </c>
    </row>
    <row r="142" spans="1:2" ht="16.5" customHeight="1" x14ac:dyDescent="0.25">
      <c r="A142" s="1" t="s">
        <v>2688</v>
      </c>
      <c r="B142" s="1">
        <v>18253.722010218</v>
      </c>
    </row>
    <row r="143" spans="1:2" ht="16.5" customHeight="1" x14ac:dyDescent="0.25">
      <c r="A143" s="1" t="s">
        <v>2689</v>
      </c>
      <c r="B143" s="1">
        <v>18313.463796911001</v>
      </c>
    </row>
    <row r="144" spans="1:2" ht="16.5" customHeight="1" x14ac:dyDescent="0.25">
      <c r="A144" s="1" t="s">
        <v>2690</v>
      </c>
      <c r="B144" s="1">
        <v>18349.839826373001</v>
      </c>
    </row>
    <row r="145" spans="1:2" ht="16.5" customHeight="1" x14ac:dyDescent="0.25">
      <c r="A145" s="1" t="s">
        <v>2691</v>
      </c>
      <c r="B145" s="1">
        <v>18834.622001799002</v>
      </c>
    </row>
    <row r="146" spans="1:2" ht="16.5" customHeight="1" x14ac:dyDescent="0.25">
      <c r="A146" s="1" t="s">
        <v>2692</v>
      </c>
      <c r="B146" s="1">
        <v>19269.411604159999</v>
      </c>
    </row>
    <row r="147" spans="1:2" ht="16.5" customHeight="1" x14ac:dyDescent="0.25">
      <c r="A147" s="1" t="s">
        <v>2693</v>
      </c>
      <c r="B147" s="1">
        <v>18004.720509752002</v>
      </c>
    </row>
    <row r="148" spans="1:2" ht="16.5" customHeight="1" x14ac:dyDescent="0.25">
      <c r="A148" s="1" t="s">
        <v>477</v>
      </c>
      <c r="B148" s="1">
        <v>18117.225159320999</v>
      </c>
    </row>
    <row r="149" spans="1:2" ht="16.5" customHeight="1" x14ac:dyDescent="0.25">
      <c r="A149" s="1" t="s">
        <v>479</v>
      </c>
      <c r="B149" s="1">
        <v>19851.452331864999</v>
      </c>
    </row>
    <row r="150" spans="1:2" ht="16.5" customHeight="1" x14ac:dyDescent="0.25">
      <c r="A150" s="1" t="s">
        <v>481</v>
      </c>
      <c r="B150" s="1">
        <v>19923.314338036002</v>
      </c>
    </row>
    <row r="151" spans="1:2" ht="16.5" customHeight="1" x14ac:dyDescent="0.25">
      <c r="A151" s="1" t="s">
        <v>483</v>
      </c>
      <c r="B151" s="1">
        <v>20947.362350776999</v>
      </c>
    </row>
    <row r="152" spans="1:2" ht="16.5" customHeight="1" x14ac:dyDescent="0.25">
      <c r="A152" s="1" t="s">
        <v>485</v>
      </c>
      <c r="B152" s="1">
        <v>18579.465704032998</v>
      </c>
    </row>
    <row r="153" spans="1:2" ht="16.5" customHeight="1" x14ac:dyDescent="0.25">
      <c r="A153" s="1" t="s">
        <v>487</v>
      </c>
      <c r="B153" s="1">
        <v>19647.285374636998</v>
      </c>
    </row>
    <row r="154" spans="1:2" ht="16.5" customHeight="1" x14ac:dyDescent="0.25">
      <c r="A154" s="1" t="s">
        <v>489</v>
      </c>
      <c r="B154" s="1">
        <v>19116.066914396</v>
      </c>
    </row>
    <row r="155" spans="1:2" ht="16.5" customHeight="1" x14ac:dyDescent="0.25">
      <c r="A155" s="1" t="s">
        <v>491</v>
      </c>
      <c r="B155" s="1">
        <v>20111.253825324999</v>
      </c>
    </row>
    <row r="156" spans="1:2" ht="16.5" customHeight="1" x14ac:dyDescent="0.25">
      <c r="A156" s="1" t="s">
        <v>493</v>
      </c>
      <c r="B156" s="1">
        <v>20069.014864716999</v>
      </c>
    </row>
    <row r="157" spans="1:2" ht="16.5" customHeight="1" x14ac:dyDescent="0.25">
      <c r="A157" s="1" t="s">
        <v>495</v>
      </c>
      <c r="B157" s="1">
        <v>19479.554356462999</v>
      </c>
    </row>
    <row r="158" spans="1:2" ht="16.5" customHeight="1" x14ac:dyDescent="0.25">
      <c r="A158" s="1" t="s">
        <v>497</v>
      </c>
      <c r="B158" s="1">
        <v>19481.637555716999</v>
      </c>
    </row>
    <row r="159" spans="1:2" ht="16.5" customHeight="1" x14ac:dyDescent="0.25">
      <c r="A159" s="1" t="s">
        <v>499</v>
      </c>
      <c r="B159" s="1">
        <v>20016.380578470002</v>
      </c>
    </row>
    <row r="160" spans="1:2" ht="16.5" customHeight="1" x14ac:dyDescent="0.25">
      <c r="A160" s="1" t="s">
        <v>501</v>
      </c>
      <c r="B160" s="1">
        <v>20159.980373204999</v>
      </c>
    </row>
    <row r="161" spans="1:2" ht="16.5" customHeight="1" x14ac:dyDescent="0.25">
      <c r="A161" s="1" t="s">
        <v>503</v>
      </c>
      <c r="B161" s="1">
        <v>20346.548722520001</v>
      </c>
    </row>
    <row r="162" spans="1:2" ht="16.5" customHeight="1" x14ac:dyDescent="0.25">
      <c r="A162" s="1" t="s">
        <v>505</v>
      </c>
      <c r="B162" s="1">
        <v>19843.68575339</v>
      </c>
    </row>
    <row r="163" spans="1:2" ht="16.5" customHeight="1" x14ac:dyDescent="0.25">
      <c r="A163" s="1" t="s">
        <v>507</v>
      </c>
      <c r="B163" s="1">
        <v>19937.689006508001</v>
      </c>
    </row>
    <row r="164" spans="1:2" ht="16.5" customHeight="1" x14ac:dyDescent="0.25">
      <c r="A164" s="1" t="s">
        <v>509</v>
      </c>
      <c r="B164" s="1">
        <v>19916.577351641001</v>
      </c>
    </row>
    <row r="165" spans="1:2" ht="16.5" customHeight="1" x14ac:dyDescent="0.25">
      <c r="A165" s="1" t="s">
        <v>511</v>
      </c>
      <c r="B165" s="1">
        <v>20712.882506972001</v>
      </c>
    </row>
    <row r="166" spans="1:2" ht="16.5" customHeight="1" x14ac:dyDescent="0.25">
      <c r="A166" s="1" t="s">
        <v>513</v>
      </c>
      <c r="B166" s="1">
        <v>20387.160402041001</v>
      </c>
    </row>
    <row r="167" spans="1:2" ht="16.5" customHeight="1" x14ac:dyDescent="0.25">
      <c r="A167" s="1" t="s">
        <v>515</v>
      </c>
      <c r="B167" s="1">
        <v>20063.858179377999</v>
      </c>
    </row>
    <row r="168" spans="1:2" ht="16.5" customHeight="1" x14ac:dyDescent="0.25">
      <c r="A168" s="1" t="s">
        <v>517</v>
      </c>
      <c r="B168" s="1">
        <v>20131.964577277002</v>
      </c>
    </row>
    <row r="169" spans="1:2" ht="16.5" customHeight="1" x14ac:dyDescent="0.25">
      <c r="A169" s="1" t="s">
        <v>519</v>
      </c>
      <c r="B169" s="1">
        <v>19971.583750509999</v>
      </c>
    </row>
    <row r="170" spans="1:2" ht="16.5" customHeight="1" x14ac:dyDescent="0.25">
      <c r="A170" s="1" t="s">
        <v>521</v>
      </c>
      <c r="B170" s="1">
        <v>20384.456301982998</v>
      </c>
    </row>
    <row r="171" spans="1:2" ht="16.5" customHeight="1" x14ac:dyDescent="0.25">
      <c r="A171" s="1" t="s">
        <v>523</v>
      </c>
      <c r="B171" s="1">
        <v>20222.302730638999</v>
      </c>
    </row>
    <row r="172" spans="1:2" ht="16.5" customHeight="1" x14ac:dyDescent="0.25">
      <c r="A172" s="1" t="s">
        <v>525</v>
      </c>
      <c r="B172" s="1">
        <v>20987.262688506002</v>
      </c>
    </row>
    <row r="173" spans="1:2" ht="16.5" customHeight="1" x14ac:dyDescent="0.25">
      <c r="A173" s="1" t="s">
        <v>527</v>
      </c>
      <c r="B173" s="1">
        <v>20246.794933513</v>
      </c>
    </row>
    <row r="174" spans="1:2" ht="16.5" customHeight="1" x14ac:dyDescent="0.25">
      <c r="A174" s="1" t="s">
        <v>529</v>
      </c>
      <c r="B174" s="1">
        <v>20949.128033394001</v>
      </c>
    </row>
    <row r="175" spans="1:2" ht="16.5" customHeight="1" x14ac:dyDescent="0.25">
      <c r="A175" s="1" t="s">
        <v>531</v>
      </c>
      <c r="B175" s="1">
        <v>20935.020612838998</v>
      </c>
    </row>
    <row r="176" spans="1:2" ht="16.5" customHeight="1" x14ac:dyDescent="0.25">
      <c r="A176" s="1" t="s">
        <v>533</v>
      </c>
      <c r="B176" s="1">
        <v>21659.042480803</v>
      </c>
    </row>
    <row r="177" spans="1:2" ht="16.5" customHeight="1" x14ac:dyDescent="0.25">
      <c r="A177" s="1" t="s">
        <v>535</v>
      </c>
      <c r="B177" s="1">
        <v>20558.201167784999</v>
      </c>
    </row>
    <row r="178" spans="1:2" ht="16.5" customHeight="1" x14ac:dyDescent="0.25">
      <c r="A178" s="1" t="s">
        <v>537</v>
      </c>
      <c r="B178" s="1">
        <v>21090.367718001999</v>
      </c>
    </row>
    <row r="179" spans="1:2" ht="16.5" customHeight="1" x14ac:dyDescent="0.25">
      <c r="A179" s="1" t="s">
        <v>539</v>
      </c>
      <c r="B179" s="1">
        <v>22839.858410793</v>
      </c>
    </row>
    <row r="180" spans="1:2" ht="16.5" customHeight="1" x14ac:dyDescent="0.25">
      <c r="A180" s="1" t="s">
        <v>541</v>
      </c>
      <c r="B180" s="1">
        <v>22263.022027736999</v>
      </c>
    </row>
    <row r="181" spans="1:2" ht="16.5" customHeight="1" x14ac:dyDescent="0.25">
      <c r="A181" s="1" t="s">
        <v>543</v>
      </c>
      <c r="B181" s="1">
        <v>23174.186484061</v>
      </c>
    </row>
    <row r="182" spans="1:2" ht="16.5" customHeight="1" x14ac:dyDescent="0.25">
      <c r="A182" s="1" t="s">
        <v>545</v>
      </c>
      <c r="B182" s="1">
        <v>22626.028382054999</v>
      </c>
    </row>
    <row r="183" spans="1:2" ht="16.5" customHeight="1" x14ac:dyDescent="0.25">
      <c r="A183" s="1" t="s">
        <v>547</v>
      </c>
      <c r="B183" s="1">
        <v>23942.136226429</v>
      </c>
    </row>
    <row r="184" spans="1:2" ht="16.5" customHeight="1" x14ac:dyDescent="0.25">
      <c r="A184" s="1" t="s">
        <v>549</v>
      </c>
      <c r="B184" s="1">
        <v>23427.491052156001</v>
      </c>
    </row>
    <row r="185" spans="1:2" ht="16.5" customHeight="1" x14ac:dyDescent="0.25">
      <c r="A185" s="1" t="s">
        <v>551</v>
      </c>
      <c r="B185" s="1">
        <v>25090.142952983999</v>
      </c>
    </row>
    <row r="186" spans="1:2" ht="16.5" customHeight="1" x14ac:dyDescent="0.25">
      <c r="A186" s="1" t="s">
        <v>553</v>
      </c>
      <c r="B186" s="1">
        <v>23413.614204082998</v>
      </c>
    </row>
    <row r="187" spans="1:2" ht="16.5" customHeight="1" x14ac:dyDescent="0.25">
      <c r="A187" s="1" t="s">
        <v>555</v>
      </c>
      <c r="B187" s="1">
        <v>22672.765587611</v>
      </c>
    </row>
    <row r="188" spans="1:2" ht="16.5" customHeight="1" x14ac:dyDescent="0.25">
      <c r="A188" s="1" t="s">
        <v>557</v>
      </c>
      <c r="B188" s="1">
        <v>23594.751481293999</v>
      </c>
    </row>
    <row r="189" spans="1:2" ht="16.5" customHeight="1" x14ac:dyDescent="0.25">
      <c r="A189" s="1" t="s">
        <v>559</v>
      </c>
      <c r="B189" s="1">
        <v>24324.461312251999</v>
      </c>
    </row>
    <row r="190" spans="1:2" ht="16.5" customHeight="1" x14ac:dyDescent="0.25">
      <c r="A190" s="1" t="s">
        <v>561</v>
      </c>
      <c r="B190" s="1">
        <v>23625.524564228999</v>
      </c>
    </row>
    <row r="191" spans="1:2" ht="16.5" customHeight="1" x14ac:dyDescent="0.25">
      <c r="A191" s="1" t="s">
        <v>563</v>
      </c>
      <c r="B191" s="1">
        <v>22995.564964565001</v>
      </c>
    </row>
    <row r="192" spans="1:2" ht="16.5" customHeight="1" x14ac:dyDescent="0.25">
      <c r="A192" s="1" t="s">
        <v>565</v>
      </c>
      <c r="B192" s="1">
        <v>23304.437163471001</v>
      </c>
    </row>
    <row r="193" spans="1:2" ht="16.5" customHeight="1" x14ac:dyDescent="0.25">
      <c r="A193" s="1" t="s">
        <v>567</v>
      </c>
      <c r="B193" s="1">
        <v>23523.910326047</v>
      </c>
    </row>
    <row r="194" spans="1:2" ht="16.5" customHeight="1" x14ac:dyDescent="0.25">
      <c r="A194" s="1" t="s">
        <v>569</v>
      </c>
      <c r="B194" s="1">
        <v>24007.627945537999</v>
      </c>
    </row>
    <row r="195" spans="1:2" ht="16.5" customHeight="1" x14ac:dyDescent="0.25">
      <c r="A195" s="1" t="s">
        <v>571</v>
      </c>
      <c r="B195" s="1">
        <v>23825.244705968002</v>
      </c>
    </row>
    <row r="196" spans="1:2" ht="16.5" customHeight="1" x14ac:dyDescent="0.25">
      <c r="A196" s="1" t="s">
        <v>573</v>
      </c>
      <c r="B196" s="1">
        <v>23765.863491640001</v>
      </c>
    </row>
    <row r="197" spans="1:2" ht="16.5" customHeight="1" x14ac:dyDescent="0.25">
      <c r="A197" s="1" t="s">
        <v>575</v>
      </c>
      <c r="B197" s="1">
        <v>24074.152487997999</v>
      </c>
    </row>
    <row r="198" spans="1:2" ht="16.5" customHeight="1" x14ac:dyDescent="0.25">
      <c r="A198" s="1" t="s">
        <v>577</v>
      </c>
      <c r="B198" s="1">
        <v>23809.96364867</v>
      </c>
    </row>
    <row r="199" spans="1:2" ht="16.5" customHeight="1" x14ac:dyDescent="0.25">
      <c r="A199" s="1" t="s">
        <v>579</v>
      </c>
      <c r="B199" s="1">
        <v>24302.328958008002</v>
      </c>
    </row>
    <row r="200" spans="1:2" ht="16.5" customHeight="1" x14ac:dyDescent="0.25">
      <c r="A200" s="1" t="s">
        <v>581</v>
      </c>
      <c r="B200" s="1">
        <v>23163.187364222998</v>
      </c>
    </row>
    <row r="201" spans="1:2" ht="16.5" customHeight="1" x14ac:dyDescent="0.25">
      <c r="A201" s="1" t="s">
        <v>583</v>
      </c>
      <c r="B201" s="1">
        <v>21336.606588775001</v>
      </c>
    </row>
    <row r="202" spans="1:2" ht="16.5" customHeight="1" x14ac:dyDescent="0.25">
      <c r="A202" s="1" t="s">
        <v>585</v>
      </c>
      <c r="B202" s="1">
        <v>23066.446432661</v>
      </c>
    </row>
    <row r="203" spans="1:2" ht="16.5" customHeight="1" x14ac:dyDescent="0.25">
      <c r="A203" s="1" t="s">
        <v>587</v>
      </c>
      <c r="B203" s="1">
        <v>21785.792565551001</v>
      </c>
    </row>
    <row r="204" spans="1:2" ht="16.5" customHeight="1" x14ac:dyDescent="0.25">
      <c r="A204" s="1" t="s">
        <v>589</v>
      </c>
      <c r="B204" s="1">
        <v>22117.74237227</v>
      </c>
    </row>
    <row r="205" spans="1:2" ht="16.5" customHeight="1" x14ac:dyDescent="0.25">
      <c r="A205" s="1" t="s">
        <v>591</v>
      </c>
      <c r="B205" s="1">
        <v>20945.975715831999</v>
      </c>
    </row>
    <row r="206" spans="1:2" ht="16.5" customHeight="1" x14ac:dyDescent="0.25">
      <c r="A206" s="1" t="s">
        <v>593</v>
      </c>
      <c r="B206" s="1">
        <v>22765.660700741999</v>
      </c>
    </row>
    <row r="207" spans="1:2" ht="16.5" customHeight="1" x14ac:dyDescent="0.25">
      <c r="A207" s="1" t="s">
        <v>595</v>
      </c>
      <c r="B207" s="1">
        <v>24044.887858622998</v>
      </c>
    </row>
    <row r="208" spans="1:2" ht="16.5" customHeight="1" x14ac:dyDescent="0.25">
      <c r="A208" s="1" t="s">
        <v>597</v>
      </c>
      <c r="B208" s="1">
        <v>24382.705115995999</v>
      </c>
    </row>
    <row r="209" spans="1:2" ht="16.5" customHeight="1" x14ac:dyDescent="0.25">
      <c r="A209" s="1" t="s">
        <v>599</v>
      </c>
      <c r="B209" s="1">
        <v>25283.586492533999</v>
      </c>
    </row>
    <row r="210" spans="1:2" ht="16.5" customHeight="1" x14ac:dyDescent="0.25">
      <c r="A210" s="1" t="s">
        <v>601</v>
      </c>
      <c r="B210" s="1">
        <v>18390.097859795998</v>
      </c>
    </row>
    <row r="211" spans="1:2" ht="16.5" customHeight="1" x14ac:dyDescent="0.25">
      <c r="A211" s="1" t="s">
        <v>603</v>
      </c>
      <c r="B211" s="1">
        <v>15305.715952967999</v>
      </c>
    </row>
    <row r="212" spans="1:2" ht="16.5" customHeight="1" x14ac:dyDescent="0.25">
      <c r="A212" s="1" t="s">
        <v>605</v>
      </c>
      <c r="B212" s="1">
        <v>17463.051118021001</v>
      </c>
    </row>
    <row r="213" spans="1:2" ht="16.5" customHeight="1" x14ac:dyDescent="0.25">
      <c r="A213" s="1" t="s">
        <v>607</v>
      </c>
      <c r="B213" s="1">
        <v>19765.021778162001</v>
      </c>
    </row>
    <row r="214" spans="1:2" ht="16.5" customHeight="1" x14ac:dyDescent="0.25">
      <c r="A214" s="1" t="s">
        <v>609</v>
      </c>
      <c r="B214" s="1">
        <v>21555.626156269002</v>
      </c>
    </row>
    <row r="215" spans="1:2" ht="16.5" customHeight="1" x14ac:dyDescent="0.25">
      <c r="A215" s="1" t="s">
        <v>611</v>
      </c>
      <c r="B215" s="1">
        <v>22850.386563136999</v>
      </c>
    </row>
    <row r="216" spans="1:2" ht="16.5" customHeight="1" x14ac:dyDescent="0.25">
      <c r="A216" s="1" t="s">
        <v>613</v>
      </c>
      <c r="B216" s="1">
        <v>24101.693919408001</v>
      </c>
    </row>
    <row r="217" spans="1:2" ht="16.5" customHeight="1" x14ac:dyDescent="0.25">
      <c r="A217" s="1" t="s">
        <v>615</v>
      </c>
      <c r="B217" s="1">
        <v>25102.295964122</v>
      </c>
    </row>
    <row r="218" spans="1:2" ht="16.5" customHeight="1" x14ac:dyDescent="0.25">
      <c r="A218" s="1" t="s">
        <v>617</v>
      </c>
      <c r="B218" s="1">
        <v>24881.943906535002</v>
      </c>
    </row>
    <row r="219" spans="1:2" ht="16.5" customHeight="1" x14ac:dyDescent="0.25">
      <c r="A219" s="1" t="s">
        <v>619</v>
      </c>
      <c r="B219" s="1">
        <v>24636.554421215998</v>
      </c>
    </row>
    <row r="220" spans="1:2" ht="16.5" customHeight="1" x14ac:dyDescent="0.25">
      <c r="A220" s="1" t="s">
        <v>621</v>
      </c>
      <c r="B220" s="1">
        <v>22996.992222702</v>
      </c>
    </row>
    <row r="221" spans="1:2" ht="16.5" customHeight="1" x14ac:dyDescent="0.25">
      <c r="A221" s="1" t="s">
        <v>623</v>
      </c>
      <c r="B221" s="1">
        <v>26030.471446324002</v>
      </c>
    </row>
    <row r="222" spans="1:2" ht="16.5" customHeight="1" x14ac:dyDescent="0.25">
      <c r="A222" s="1" t="s">
        <v>625</v>
      </c>
      <c r="B222" s="1">
        <v>27813.02218815</v>
      </c>
    </row>
    <row r="223" spans="1:2" ht="16.5" customHeight="1" x14ac:dyDescent="0.25">
      <c r="A223" s="1" t="s">
        <v>627</v>
      </c>
      <c r="B223" s="1">
        <v>28358.212351547001</v>
      </c>
    </row>
    <row r="224" spans="1:2" ht="16.5" customHeight="1" x14ac:dyDescent="0.25">
      <c r="A224" s="1" t="s">
        <v>629</v>
      </c>
      <c r="B224" s="1" t="e">
        <f>NA()</f>
        <v>#N/A</v>
      </c>
    </row>
    <row r="225" spans="1:2" ht="16.5" customHeight="1" x14ac:dyDescent="0.25">
      <c r="A225" s="1" t="s">
        <v>631</v>
      </c>
      <c r="B225" s="1" t="e">
        <f>NA()</f>
        <v>#N/A</v>
      </c>
    </row>
    <row r="226" spans="1:2" ht="16.5" customHeight="1" x14ac:dyDescent="0.25">
      <c r="A226" s="1" t="s">
        <v>633</v>
      </c>
      <c r="B226" s="1" t="e">
        <f>NA()</f>
        <v>#N/A</v>
      </c>
    </row>
    <row r="227" spans="1:2" ht="16.5" customHeight="1" x14ac:dyDescent="0.25">
      <c r="A227" s="1" t="s">
        <v>635</v>
      </c>
      <c r="B227" s="1" t="e">
        <f>NA()</f>
        <v>#N/A</v>
      </c>
    </row>
    <row r="228" spans="1:2" ht="16.5" customHeight="1" x14ac:dyDescent="0.25">
      <c r="A228" s="1" t="s">
        <v>637</v>
      </c>
      <c r="B228" s="1" t="e">
        <f>NA()</f>
        <v>#N/A</v>
      </c>
    </row>
    <row r="229" spans="1:2" ht="16.5" customHeight="1" x14ac:dyDescent="0.25">
      <c r="A229" s="1" t="s">
        <v>639</v>
      </c>
      <c r="B229" s="1" t="e">
        <f>NA()</f>
        <v>#N/A</v>
      </c>
    </row>
    <row r="230" spans="1:2" ht="16.5" customHeight="1" x14ac:dyDescent="0.25">
      <c r="A230" s="1" t="s">
        <v>641</v>
      </c>
      <c r="B230" s="1" t="e">
        <f>NA()</f>
        <v>#N/A</v>
      </c>
    </row>
    <row r="231" spans="1:2" ht="16.5" customHeight="1" x14ac:dyDescent="0.25">
      <c r="A231" s="1" t="s">
        <v>643</v>
      </c>
      <c r="B231" s="1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31"/>
  <sheetViews>
    <sheetView zoomScale="60" zoomScaleNormal="60" workbookViewId="0"/>
  </sheetViews>
  <sheetFormatPr defaultColWidth="9.109375" defaultRowHeight="16.5" customHeight="1" x14ac:dyDescent="0.25"/>
  <cols>
    <col min="1" max="1" width="21.5546875" style="1" bestFit="1" customWidth="1"/>
    <col min="2" max="2" width="9.109375" style="1" customWidth="1"/>
    <col min="3" max="3" width="10.44140625" style="1" bestFit="1" customWidth="1"/>
    <col min="4" max="5" width="9.109375" style="1"/>
    <col min="6" max="6" width="11.109375" style="1" bestFit="1" customWidth="1"/>
    <col min="7" max="16384" width="9.109375" style="1"/>
  </cols>
  <sheetData>
    <row r="1" spans="1:6" s="6" customFormat="1" ht="36.75" customHeight="1" x14ac:dyDescent="0.3">
      <c r="A1" s="99" t="s">
        <v>3423</v>
      </c>
      <c r="B1" s="64" t="s">
        <v>3032</v>
      </c>
    </row>
    <row r="2" spans="1:6" s="6" customFormat="1" ht="36.75" customHeight="1" x14ac:dyDescent="0.3">
      <c r="A2" s="112" t="s">
        <v>20</v>
      </c>
      <c r="B2" s="7"/>
    </row>
    <row r="3" spans="1:6" ht="16.5" customHeight="1" x14ac:dyDescent="0.25">
      <c r="A3" s="98"/>
      <c r="B3" s="98" t="s">
        <v>3482</v>
      </c>
      <c r="C3" s="98" t="s">
        <v>2496</v>
      </c>
      <c r="D3" s="98"/>
      <c r="E3" s="98"/>
      <c r="F3" s="98" t="s">
        <v>2497</v>
      </c>
    </row>
    <row r="4" spans="1:6" ht="16.5" customHeight="1" x14ac:dyDescent="0.25">
      <c r="A4" s="1" t="s">
        <v>2550</v>
      </c>
      <c r="B4" s="1" t="e">
        <f>NA()</f>
        <v>#N/A</v>
      </c>
      <c r="C4" s="122">
        <v>4.1384758754309203</v>
      </c>
      <c r="E4" s="1" t="s">
        <v>2719</v>
      </c>
      <c r="F4" s="122">
        <v>0.156331159949716</v>
      </c>
    </row>
    <row r="5" spans="1:6" ht="16.5" customHeight="1" x14ac:dyDescent="0.25">
      <c r="A5" s="1" t="s">
        <v>2551</v>
      </c>
      <c r="B5" s="1" t="e">
        <f>NA()</f>
        <v>#N/A</v>
      </c>
      <c r="C5" s="122">
        <v>4.6687479543242203</v>
      </c>
      <c r="E5" s="1" t="s">
        <v>2721</v>
      </c>
      <c r="F5" s="122">
        <v>0.22465326343837899</v>
      </c>
    </row>
    <row r="6" spans="1:6" ht="16.5" customHeight="1" x14ac:dyDescent="0.25">
      <c r="A6" s="1" t="s">
        <v>2552</v>
      </c>
      <c r="B6" s="1" t="e">
        <f>NA()</f>
        <v>#N/A</v>
      </c>
      <c r="C6" s="122">
        <v>4.7007399285881002</v>
      </c>
      <c r="E6" s="1" t="s">
        <v>2723</v>
      </c>
      <c r="F6" s="122">
        <v>-0.65818934696384501</v>
      </c>
    </row>
    <row r="7" spans="1:6" ht="16.5" customHeight="1" x14ac:dyDescent="0.25">
      <c r="A7" s="1" t="s">
        <v>2553</v>
      </c>
      <c r="B7" s="1" t="e">
        <f>NA()</f>
        <v>#N/A</v>
      </c>
      <c r="C7" s="122">
        <v>3.2419150667944701</v>
      </c>
      <c r="E7" s="1" t="s">
        <v>2725</v>
      </c>
      <c r="F7" s="122">
        <v>1.2772049235757501</v>
      </c>
    </row>
    <row r="8" spans="1:6" ht="16.5" customHeight="1" x14ac:dyDescent="0.25">
      <c r="A8" s="1" t="s">
        <v>2554</v>
      </c>
      <c r="B8" s="1" t="e">
        <f>NA()</f>
        <v>#N/A</v>
      </c>
      <c r="C8" s="122">
        <v>2.5870848972375802</v>
      </c>
      <c r="E8" s="1" t="s">
        <v>2727</v>
      </c>
      <c r="F8" s="122">
        <v>1.10668360639152</v>
      </c>
    </row>
    <row r="9" spans="1:6" ht="16.5" customHeight="1" x14ac:dyDescent="0.25">
      <c r="A9" s="1" t="s">
        <v>2555</v>
      </c>
      <c r="B9" s="1" t="e">
        <f>NA()</f>
        <v>#N/A</v>
      </c>
      <c r="C9" s="122">
        <v>1.8097677848768401</v>
      </c>
      <c r="E9" s="1" t="s">
        <v>2729</v>
      </c>
      <c r="F9" s="122">
        <v>0.31524915366121797</v>
      </c>
    </row>
    <row r="10" spans="1:6" ht="16.5" customHeight="1" x14ac:dyDescent="0.25">
      <c r="A10" s="1" t="s">
        <v>2556</v>
      </c>
      <c r="B10" s="1" t="e">
        <f>NA()</f>
        <v>#N/A</v>
      </c>
      <c r="C10" s="122">
        <v>1.2085983577727</v>
      </c>
      <c r="E10" s="1" t="s">
        <v>2731</v>
      </c>
      <c r="F10" s="122">
        <v>0.32975248185912898</v>
      </c>
    </row>
    <row r="11" spans="1:6" ht="16.5" customHeight="1" x14ac:dyDescent="0.25">
      <c r="A11" s="1" t="s">
        <v>2557</v>
      </c>
      <c r="B11" s="1" t="e">
        <f>NA()</f>
        <v>#N/A</v>
      </c>
      <c r="C11" s="122">
        <v>1.8601555820171101</v>
      </c>
      <c r="E11" s="1" t="s">
        <v>2733</v>
      </c>
      <c r="F11" s="122">
        <v>0.248314758088131</v>
      </c>
    </row>
    <row r="12" spans="1:6" ht="16.5" customHeight="1" x14ac:dyDescent="0.25">
      <c r="A12" s="1" t="s">
        <v>2558</v>
      </c>
      <c r="B12" s="1" t="e">
        <f>NA()</f>
        <v>#N/A</v>
      </c>
      <c r="C12" s="122">
        <v>1.32797141674537</v>
      </c>
      <c r="E12" s="1" t="s">
        <v>2735</v>
      </c>
      <c r="F12" s="122">
        <v>1.10403787184317</v>
      </c>
    </row>
    <row r="13" spans="1:6" ht="16.5" customHeight="1" x14ac:dyDescent="0.25">
      <c r="A13" s="1" t="s">
        <v>2559</v>
      </c>
      <c r="B13" s="1" t="e">
        <f>NA()</f>
        <v>#N/A</v>
      </c>
      <c r="C13" s="122">
        <v>2.4656045350820999</v>
      </c>
      <c r="E13" s="1" t="s">
        <v>2737</v>
      </c>
      <c r="F13" s="122">
        <v>1.3959270983046099</v>
      </c>
    </row>
    <row r="14" spans="1:6" ht="16.5" customHeight="1" x14ac:dyDescent="0.25">
      <c r="A14" s="1" t="s">
        <v>2560</v>
      </c>
      <c r="B14" s="1" t="e">
        <f>NA()</f>
        <v>#N/A</v>
      </c>
      <c r="C14" s="122">
        <v>2.8260489137300802</v>
      </c>
      <c r="E14" s="1" t="s">
        <v>2739</v>
      </c>
      <c r="F14" s="122">
        <v>1.2645035288998101</v>
      </c>
    </row>
    <row r="15" spans="1:6" ht="16.5" customHeight="1" x14ac:dyDescent="0.25">
      <c r="A15" s="1" t="s">
        <v>2561</v>
      </c>
      <c r="B15" s="1" t="e">
        <f>NA()</f>
        <v>#N/A</v>
      </c>
      <c r="C15" s="122">
        <v>3.1648896874005099</v>
      </c>
      <c r="E15" s="1" t="s">
        <v>2741</v>
      </c>
      <c r="F15" s="122">
        <v>1.2355315009524099</v>
      </c>
    </row>
    <row r="16" spans="1:6" ht="16.5" customHeight="1" x14ac:dyDescent="0.25">
      <c r="A16" s="1" t="s">
        <v>2562</v>
      </c>
      <c r="B16" s="1" t="e">
        <f>NA()</f>
        <v>#N/A</v>
      </c>
      <c r="C16" s="122">
        <v>4.0024383012349096</v>
      </c>
      <c r="E16" s="1" t="s">
        <v>2743</v>
      </c>
      <c r="F16" s="122">
        <v>2.1492284672524602</v>
      </c>
    </row>
    <row r="17" spans="1:6" ht="16.5" customHeight="1" x14ac:dyDescent="0.25">
      <c r="A17" s="1" t="s">
        <v>2563</v>
      </c>
      <c r="B17" s="1" t="e">
        <f>NA()</f>
        <v>#N/A</v>
      </c>
      <c r="C17" s="122">
        <v>5.0693297338958603</v>
      </c>
      <c r="E17" s="1" t="s">
        <v>2745</v>
      </c>
      <c r="F17" s="122">
        <v>3.39285869271239</v>
      </c>
    </row>
    <row r="18" spans="1:6" ht="16.5" customHeight="1" x14ac:dyDescent="0.25">
      <c r="A18" s="1" t="s">
        <v>2564</v>
      </c>
      <c r="B18" s="1" t="e">
        <f>NA()</f>
        <v>#N/A</v>
      </c>
      <c r="C18" s="122">
        <v>4.9108568454550401</v>
      </c>
      <c r="E18" s="1" t="s">
        <v>2747</v>
      </c>
      <c r="F18" s="122">
        <v>7.2474631906182401</v>
      </c>
    </row>
    <row r="19" spans="1:6" ht="16.5" customHeight="1" x14ac:dyDescent="0.25">
      <c r="A19" s="1" t="s">
        <v>2565</v>
      </c>
      <c r="B19" s="1" t="e">
        <f>NA()</f>
        <v>#N/A</v>
      </c>
      <c r="C19" s="122">
        <v>5.1843235709992896</v>
      </c>
      <c r="E19" s="1" t="s">
        <v>2749</v>
      </c>
      <c r="F19" s="122">
        <v>10.210449649416899</v>
      </c>
    </row>
    <row r="20" spans="1:6" ht="16.5" customHeight="1" x14ac:dyDescent="0.25">
      <c r="A20" s="1" t="s">
        <v>2566</v>
      </c>
      <c r="B20" s="1" t="e">
        <f>NA()</f>
        <v>#N/A</v>
      </c>
      <c r="C20" s="122">
        <v>3.4473683585025201</v>
      </c>
      <c r="E20" s="1" t="s">
        <v>2750</v>
      </c>
      <c r="F20" s="122">
        <v>9.2150490050191003</v>
      </c>
    </row>
    <row r="21" spans="1:6" ht="16.5" customHeight="1" x14ac:dyDescent="0.25">
      <c r="A21" s="1" t="s">
        <v>2567</v>
      </c>
      <c r="B21" s="1" t="e">
        <f>NA()</f>
        <v>#N/A</v>
      </c>
      <c r="C21" s="122">
        <v>4.3821619054714303</v>
      </c>
      <c r="E21" s="1" t="s">
        <v>2751</v>
      </c>
      <c r="F21" s="122">
        <v>16.343723948783701</v>
      </c>
    </row>
    <row r="22" spans="1:6" ht="16.5" customHeight="1" x14ac:dyDescent="0.25">
      <c r="A22" s="1" t="s">
        <v>2568</v>
      </c>
      <c r="B22" s="1" t="e">
        <f>NA()</f>
        <v>#N/A</v>
      </c>
      <c r="C22" s="122">
        <v>3.4638291905609702</v>
      </c>
      <c r="E22" s="1" t="s">
        <v>2752</v>
      </c>
      <c r="F22" s="122">
        <v>9.2515510072240499</v>
      </c>
    </row>
    <row r="23" spans="1:6" ht="16.5" customHeight="1" x14ac:dyDescent="0.25">
      <c r="A23" s="1" t="s">
        <v>2569</v>
      </c>
      <c r="B23" s="1" t="e">
        <f>NA()</f>
        <v>#N/A</v>
      </c>
      <c r="C23" s="122">
        <v>3.92511167710932</v>
      </c>
      <c r="E23" s="1" t="s">
        <v>2753</v>
      </c>
      <c r="F23" s="122">
        <v>7.1896760389731504</v>
      </c>
    </row>
    <row r="24" spans="1:6" ht="16.5" customHeight="1" x14ac:dyDescent="0.25">
      <c r="A24" s="1" t="s">
        <v>2570</v>
      </c>
      <c r="B24" s="1" t="e">
        <f>NA()</f>
        <v>#N/A</v>
      </c>
      <c r="C24" s="122">
        <v>5.7647273967053501</v>
      </c>
      <c r="E24" s="1" t="s">
        <v>2754</v>
      </c>
      <c r="F24" s="122">
        <v>3.2886673342866599</v>
      </c>
    </row>
    <row r="25" spans="1:6" ht="16.5" customHeight="1" x14ac:dyDescent="0.25">
      <c r="A25" s="1" t="s">
        <v>2571</v>
      </c>
      <c r="B25" s="1" t="e">
        <f>NA()</f>
        <v>#N/A</v>
      </c>
      <c r="C25" s="122">
        <v>5.1979674250015302</v>
      </c>
      <c r="E25" s="1" t="s">
        <v>2755</v>
      </c>
      <c r="F25" s="122">
        <v>1.2146991275427499</v>
      </c>
    </row>
    <row r="26" spans="1:6" ht="16.5" customHeight="1" x14ac:dyDescent="0.25">
      <c r="A26" s="1" t="s">
        <v>2572</v>
      </c>
      <c r="B26" s="1" t="e">
        <f>NA()</f>
        <v>#N/A</v>
      </c>
      <c r="C26" s="122">
        <v>8.7273188689216195</v>
      </c>
      <c r="E26" s="1" t="s">
        <v>2756</v>
      </c>
      <c r="F26" s="122">
        <v>0.35774399311736499</v>
      </c>
    </row>
    <row r="27" spans="1:6" ht="16.5" customHeight="1" x14ac:dyDescent="0.25">
      <c r="A27" s="1" t="s">
        <v>2573</v>
      </c>
      <c r="B27" s="1" t="e">
        <f>NA()</f>
        <v>#N/A</v>
      </c>
      <c r="C27" s="122">
        <v>8.9245667261421495</v>
      </c>
      <c r="E27" s="1" t="s">
        <v>2757</v>
      </c>
      <c r="F27" s="122">
        <v>0.13888954505322201</v>
      </c>
    </row>
    <row r="28" spans="1:6" ht="16.5" customHeight="1" x14ac:dyDescent="0.25">
      <c r="A28" s="1" t="s">
        <v>2574</v>
      </c>
      <c r="B28" s="1" t="e">
        <f>NA()</f>
        <v>#N/A</v>
      </c>
      <c r="C28" s="122">
        <v>8.7698663364352605</v>
      </c>
      <c r="E28" s="1" t="s">
        <v>2758</v>
      </c>
      <c r="F28" s="122">
        <v>0.341634473996142</v>
      </c>
    </row>
    <row r="29" spans="1:6" ht="16.5" customHeight="1" x14ac:dyDescent="0.25">
      <c r="A29" s="1" t="s">
        <v>2575</v>
      </c>
      <c r="B29" s="1" t="e">
        <f>NA()</f>
        <v>#N/A</v>
      </c>
      <c r="C29" s="122">
        <v>10.565239041848701</v>
      </c>
      <c r="E29" s="1" t="s">
        <v>2759</v>
      </c>
      <c r="F29" s="122">
        <v>9.1956957911660198E-2</v>
      </c>
    </row>
    <row r="30" spans="1:6" ht="16.5" customHeight="1" x14ac:dyDescent="0.25">
      <c r="A30" s="1" t="s">
        <v>2576</v>
      </c>
      <c r="B30" s="1" t="e">
        <f>NA()</f>
        <v>#N/A</v>
      </c>
      <c r="C30" s="122">
        <v>10.2288706877438</v>
      </c>
      <c r="E30" s="1" t="s">
        <v>2760</v>
      </c>
      <c r="F30" s="122">
        <v>-0.54272070953747797</v>
      </c>
    </row>
    <row r="31" spans="1:6" ht="16.5" customHeight="1" x14ac:dyDescent="0.25">
      <c r="A31" s="1" t="s">
        <v>2577</v>
      </c>
      <c r="B31" s="1" t="e">
        <f>NA()</f>
        <v>#N/A</v>
      </c>
      <c r="C31" s="122">
        <v>11.1688570887921</v>
      </c>
      <c r="E31" s="1" t="s">
        <v>2761</v>
      </c>
      <c r="F31" s="122">
        <v>0.109129277629676</v>
      </c>
    </row>
    <row r="32" spans="1:6" ht="16.5" customHeight="1" x14ac:dyDescent="0.25">
      <c r="A32" s="1" t="s">
        <v>2578</v>
      </c>
      <c r="B32" s="1" t="e">
        <f>NA()</f>
        <v>#N/A</v>
      </c>
      <c r="C32" s="122">
        <v>11.2038008642593</v>
      </c>
      <c r="E32" s="1" t="s">
        <v>2762</v>
      </c>
      <c r="F32" s="122">
        <v>0.38832109843634099</v>
      </c>
    </row>
    <row r="33" spans="1:6" ht="16.5" customHeight="1" x14ac:dyDescent="0.25">
      <c r="A33" s="1" t="s">
        <v>2579</v>
      </c>
      <c r="B33" s="1" t="e">
        <f>NA()</f>
        <v>#N/A</v>
      </c>
      <c r="C33" s="122">
        <v>13.042635975990599</v>
      </c>
      <c r="E33" s="1" t="s">
        <v>2763</v>
      </c>
      <c r="F33" s="122">
        <v>-5.7066439215829601E-2</v>
      </c>
    </row>
    <row r="34" spans="1:6" ht="16.5" customHeight="1" x14ac:dyDescent="0.25">
      <c r="A34" s="1" t="s">
        <v>2580</v>
      </c>
      <c r="B34" s="1" t="e">
        <f>NA()</f>
        <v>#N/A</v>
      </c>
      <c r="C34" s="122">
        <v>14.514046998864499</v>
      </c>
      <c r="E34" s="1" t="s">
        <v>2764</v>
      </c>
      <c r="F34" s="122">
        <v>0.58627946288692601</v>
      </c>
    </row>
    <row r="35" spans="1:6" ht="16.5" customHeight="1" x14ac:dyDescent="0.25">
      <c r="A35" s="1" t="s">
        <v>2581</v>
      </c>
      <c r="B35" s="1" t="e">
        <f>NA()</f>
        <v>#N/A</v>
      </c>
      <c r="C35" s="122">
        <v>14.8699006403886</v>
      </c>
      <c r="E35" s="1" t="s">
        <v>2765</v>
      </c>
      <c r="F35" s="122">
        <v>8.2465877892562295E-2</v>
      </c>
    </row>
    <row r="36" spans="1:6" ht="16.5" customHeight="1" x14ac:dyDescent="0.25">
      <c r="A36" s="1" t="s">
        <v>2582</v>
      </c>
      <c r="B36" s="1" t="e">
        <f>NA()</f>
        <v>#N/A</v>
      </c>
      <c r="C36" s="122">
        <v>17.002394730974402</v>
      </c>
      <c r="E36" s="1" t="s">
        <v>2766</v>
      </c>
      <c r="F36" s="122">
        <v>0.44716413392818299</v>
      </c>
    </row>
    <row r="37" spans="1:6" ht="16.5" customHeight="1" x14ac:dyDescent="0.25">
      <c r="A37" s="1" t="s">
        <v>2583</v>
      </c>
      <c r="B37" s="1" t="e">
        <f>NA()</f>
        <v>#N/A</v>
      </c>
      <c r="C37" s="122">
        <v>21.052006208092699</v>
      </c>
      <c r="E37" s="1" t="s">
        <v>2767</v>
      </c>
      <c r="F37" s="122">
        <v>0.84166648548034595</v>
      </c>
    </row>
    <row r="38" spans="1:6" ht="16.5" customHeight="1" x14ac:dyDescent="0.25">
      <c r="A38" s="1" t="s">
        <v>2584</v>
      </c>
      <c r="B38" s="1" t="e">
        <f>NA()</f>
        <v>#N/A</v>
      </c>
      <c r="C38" s="122">
        <v>21.9456319438039</v>
      </c>
      <c r="E38" s="1" t="s">
        <v>2768</v>
      </c>
      <c r="F38" s="122">
        <v>0.64111322435493601</v>
      </c>
    </row>
    <row r="39" spans="1:6" ht="16.5" customHeight="1" x14ac:dyDescent="0.25">
      <c r="A39" s="1" t="s">
        <v>2585</v>
      </c>
      <c r="B39" s="1" t="e">
        <f>NA()</f>
        <v>#N/A</v>
      </c>
      <c r="C39" s="122">
        <v>21.636749482806199</v>
      </c>
      <c r="E39" s="1" t="s">
        <v>2769</v>
      </c>
      <c r="F39" s="122">
        <v>1.07005615623654</v>
      </c>
    </row>
    <row r="40" spans="1:6" ht="16.5" customHeight="1" x14ac:dyDescent="0.25">
      <c r="A40" s="1" t="s">
        <v>2586</v>
      </c>
      <c r="B40" s="1" t="e">
        <f>NA()</f>
        <v>#N/A</v>
      </c>
      <c r="C40" s="122">
        <v>31.513100422686101</v>
      </c>
      <c r="E40" s="1" t="s">
        <v>2770</v>
      </c>
      <c r="F40" s="122">
        <v>0.56150174091982596</v>
      </c>
    </row>
    <row r="41" spans="1:6" ht="16.5" customHeight="1" x14ac:dyDescent="0.25">
      <c r="A41" s="1" t="s">
        <v>2587</v>
      </c>
      <c r="B41" s="1" t="e">
        <f>NA()</f>
        <v>#N/A</v>
      </c>
      <c r="C41" s="122">
        <v>25.920215714788799</v>
      </c>
      <c r="E41" s="1" t="s">
        <v>2771</v>
      </c>
      <c r="F41" s="122">
        <v>-0.23499319972969299</v>
      </c>
    </row>
    <row r="42" spans="1:6" ht="16.5" customHeight="1" x14ac:dyDescent="0.25">
      <c r="A42" s="1" t="s">
        <v>2588</v>
      </c>
      <c r="B42" s="1" t="e">
        <f>NA()</f>
        <v>#N/A</v>
      </c>
      <c r="C42" s="122">
        <v>29.301757298767502</v>
      </c>
      <c r="E42" s="1" t="s">
        <v>2772</v>
      </c>
      <c r="F42" s="122">
        <v>-0.35849719752466003</v>
      </c>
    </row>
    <row r="43" spans="1:6" ht="16.5" customHeight="1" x14ac:dyDescent="0.25">
      <c r="A43" s="1" t="s">
        <v>2589</v>
      </c>
      <c r="B43" s="1" t="e">
        <f>NA()</f>
        <v>#N/A</v>
      </c>
      <c r="C43" s="122">
        <v>28.1260974009626</v>
      </c>
      <c r="E43" s="1" t="s">
        <v>2773</v>
      </c>
      <c r="F43" s="122">
        <v>3.1988656334527403E-2</v>
      </c>
    </row>
    <row r="44" spans="1:6" ht="16.5" customHeight="1" x14ac:dyDescent="0.25">
      <c r="A44" s="1" t="s">
        <v>2590</v>
      </c>
      <c r="B44" s="1" t="e">
        <f>NA()</f>
        <v>#N/A</v>
      </c>
      <c r="C44" s="122">
        <v>36.969136232660901</v>
      </c>
      <c r="E44" s="1" t="s">
        <v>2774</v>
      </c>
      <c r="F44" s="122">
        <v>0.71132121972513496</v>
      </c>
    </row>
    <row r="45" spans="1:6" ht="16.5" customHeight="1" x14ac:dyDescent="0.25">
      <c r="A45" s="1" t="s">
        <v>2591</v>
      </c>
      <c r="B45" s="1" t="e">
        <f>NA()</f>
        <v>#N/A</v>
      </c>
      <c r="C45" s="122">
        <v>38.887826703776497</v>
      </c>
      <c r="E45" s="1" t="s">
        <v>2775</v>
      </c>
      <c r="F45" s="122">
        <v>2.78319169692766</v>
      </c>
    </row>
    <row r="46" spans="1:6" ht="16.5" customHeight="1" x14ac:dyDescent="0.25">
      <c r="A46" s="1" t="s">
        <v>2592</v>
      </c>
      <c r="B46" s="1" t="e">
        <f>NA()</f>
        <v>#N/A</v>
      </c>
      <c r="C46" s="122">
        <v>43.432205702320701</v>
      </c>
      <c r="E46" s="1" t="s">
        <v>2776</v>
      </c>
      <c r="F46" s="122">
        <v>0.47431752578671299</v>
      </c>
    </row>
    <row r="47" spans="1:6" ht="16.5" customHeight="1" x14ac:dyDescent="0.25">
      <c r="A47" s="1" t="s">
        <v>2593</v>
      </c>
      <c r="B47" s="1" t="e">
        <f>NA()</f>
        <v>#N/A</v>
      </c>
      <c r="C47" s="122">
        <v>41.868502635996201</v>
      </c>
      <c r="E47" s="1" t="s">
        <v>2777</v>
      </c>
      <c r="F47" s="122">
        <v>1.03116955756049</v>
      </c>
    </row>
    <row r="48" spans="1:6" ht="16.5" customHeight="1" x14ac:dyDescent="0.25">
      <c r="A48" s="1" t="s">
        <v>2594</v>
      </c>
      <c r="B48" s="1" t="e">
        <f>NA()</f>
        <v>#N/A</v>
      </c>
      <c r="C48" s="122">
        <v>38.2698393248385</v>
      </c>
      <c r="E48" s="1" t="s">
        <v>2778</v>
      </c>
      <c r="F48" s="122">
        <v>1.8225476094665101</v>
      </c>
    </row>
    <row r="49" spans="1:6" ht="16.5" customHeight="1" x14ac:dyDescent="0.25">
      <c r="A49" s="1" t="s">
        <v>2595</v>
      </c>
      <c r="B49" s="1" t="e">
        <f>NA()</f>
        <v>#N/A</v>
      </c>
      <c r="C49" s="122">
        <v>36.025170058138798</v>
      </c>
      <c r="E49" s="1" t="s">
        <v>2779</v>
      </c>
      <c r="F49" s="122">
        <v>2.91501288640838</v>
      </c>
    </row>
    <row r="50" spans="1:6" ht="16.5" customHeight="1" x14ac:dyDescent="0.25">
      <c r="A50" s="1" t="s">
        <v>2596</v>
      </c>
      <c r="B50" s="1" t="e">
        <f>NA()</f>
        <v>#N/A</v>
      </c>
      <c r="C50" s="122">
        <v>34.2513934496763</v>
      </c>
      <c r="E50" s="1" t="s">
        <v>2780</v>
      </c>
      <c r="F50" s="122">
        <v>1.20798317671973</v>
      </c>
    </row>
    <row r="51" spans="1:6" ht="16.5" customHeight="1" x14ac:dyDescent="0.25">
      <c r="A51" s="1" t="s">
        <v>2597</v>
      </c>
      <c r="B51" s="1" t="e">
        <f>NA()</f>
        <v>#N/A</v>
      </c>
      <c r="C51" s="122">
        <v>36.4347550553871</v>
      </c>
      <c r="E51" s="1" t="s">
        <v>2781</v>
      </c>
      <c r="F51" s="122">
        <v>3.0544563274053802</v>
      </c>
    </row>
    <row r="52" spans="1:6" ht="16.5" customHeight="1" x14ac:dyDescent="0.25">
      <c r="A52" s="1" t="s">
        <v>2598</v>
      </c>
      <c r="B52" s="1" t="e">
        <f>NA()</f>
        <v>#N/A</v>
      </c>
      <c r="C52" s="122">
        <v>33.211892786642402</v>
      </c>
      <c r="E52" s="1" t="s">
        <v>2694</v>
      </c>
      <c r="F52" s="122">
        <v>2.90018425809901</v>
      </c>
    </row>
    <row r="53" spans="1:6" ht="16.5" customHeight="1" x14ac:dyDescent="0.25">
      <c r="A53" s="1" t="s">
        <v>2599</v>
      </c>
      <c r="B53" s="1" t="e">
        <f>NA()</f>
        <v>#N/A</v>
      </c>
      <c r="C53" s="122">
        <v>28.902691392729</v>
      </c>
      <c r="E53" s="1" t="s">
        <v>2696</v>
      </c>
      <c r="F53" s="122">
        <v>3.1029500364524298</v>
      </c>
    </row>
    <row r="54" spans="1:6" ht="16.5" customHeight="1" x14ac:dyDescent="0.25">
      <c r="A54" s="1" t="s">
        <v>2600</v>
      </c>
      <c r="B54" s="1" t="e">
        <f>NA()</f>
        <v>#N/A</v>
      </c>
      <c r="C54" s="122">
        <v>30.034682556192099</v>
      </c>
      <c r="E54" s="1" t="s">
        <v>2698</v>
      </c>
      <c r="F54" s="122">
        <v>2.93008130578135</v>
      </c>
    </row>
    <row r="55" spans="1:6" ht="16.5" customHeight="1" x14ac:dyDescent="0.25">
      <c r="A55" s="1" t="s">
        <v>2601</v>
      </c>
      <c r="B55" s="1" t="e">
        <f>NA()</f>
        <v>#N/A</v>
      </c>
      <c r="C55" s="122">
        <v>28.888370896840598</v>
      </c>
      <c r="E55" s="1" t="s">
        <v>2700</v>
      </c>
      <c r="F55" s="122">
        <v>3.0667843996672</v>
      </c>
    </row>
    <row r="56" spans="1:6" ht="16.5" customHeight="1" x14ac:dyDescent="0.25">
      <c r="A56" s="1" t="s">
        <v>2602</v>
      </c>
      <c r="B56" s="1" t="e">
        <f>NA()</f>
        <v>#N/A</v>
      </c>
      <c r="C56" s="122">
        <v>34.7627282085068</v>
      </c>
      <c r="E56" s="1" t="s">
        <v>2702</v>
      </c>
      <c r="F56" s="122">
        <v>2.92954224924368</v>
      </c>
    </row>
    <row r="57" spans="1:6" ht="16.5" customHeight="1" x14ac:dyDescent="0.25">
      <c r="A57" s="1" t="s">
        <v>2603</v>
      </c>
      <c r="B57" s="1" t="e">
        <f>NA()</f>
        <v>#N/A</v>
      </c>
      <c r="C57" s="122">
        <v>29.989556743268899</v>
      </c>
      <c r="E57" s="1" t="s">
        <v>2704</v>
      </c>
      <c r="F57" s="122">
        <v>4.2751989444518204</v>
      </c>
    </row>
    <row r="58" spans="1:6" ht="16.5" customHeight="1" x14ac:dyDescent="0.25">
      <c r="A58" s="1" t="s">
        <v>2604</v>
      </c>
      <c r="B58" s="1" t="e">
        <f>NA()</f>
        <v>#N/A</v>
      </c>
      <c r="C58" s="122">
        <v>30.565978337871499</v>
      </c>
      <c r="E58" s="1" t="s">
        <v>2706</v>
      </c>
      <c r="F58" s="122">
        <v>6.6991419576689699</v>
      </c>
    </row>
    <row r="59" spans="1:6" ht="16.5" customHeight="1" x14ac:dyDescent="0.25">
      <c r="A59" s="1" t="s">
        <v>2605</v>
      </c>
      <c r="B59" s="1" t="e">
        <f>NA()</f>
        <v>#N/A</v>
      </c>
      <c r="C59" s="122">
        <v>29.0315049510873</v>
      </c>
      <c r="E59" s="1" t="s">
        <v>2708</v>
      </c>
      <c r="F59" s="122">
        <v>6.0961168486355204</v>
      </c>
    </row>
    <row r="60" spans="1:6" ht="16.5" customHeight="1" x14ac:dyDescent="0.25">
      <c r="A60" s="1" t="s">
        <v>2606</v>
      </c>
      <c r="B60" s="1" t="e">
        <f>NA()</f>
        <v>#N/A</v>
      </c>
      <c r="C60" s="122">
        <v>29.5993850436119</v>
      </c>
      <c r="E60" s="1" t="s">
        <v>2710</v>
      </c>
      <c r="F60" s="122">
        <v>6.8479954811462802</v>
      </c>
    </row>
    <row r="61" spans="1:6" ht="16.5" customHeight="1" x14ac:dyDescent="0.25">
      <c r="A61" s="1" t="s">
        <v>2607</v>
      </c>
      <c r="B61" s="1" t="e">
        <f>NA()</f>
        <v>#N/A</v>
      </c>
      <c r="C61" s="122">
        <v>35.301617830829002</v>
      </c>
      <c r="E61" s="1" t="s">
        <v>2712</v>
      </c>
      <c r="F61" s="122">
        <v>6.3954378275165604</v>
      </c>
    </row>
    <row r="62" spans="1:6" ht="16.5" customHeight="1" x14ac:dyDescent="0.25">
      <c r="A62" s="1" t="s">
        <v>2608</v>
      </c>
      <c r="B62" s="1" t="e">
        <f>NA()</f>
        <v>#N/A</v>
      </c>
      <c r="C62" s="122">
        <v>33.645759684807103</v>
      </c>
      <c r="E62" s="1" t="s">
        <v>2714</v>
      </c>
      <c r="F62" s="122">
        <v>8.6175478499250708</v>
      </c>
    </row>
    <row r="63" spans="1:6" ht="16.5" customHeight="1" x14ac:dyDescent="0.25">
      <c r="A63" s="1" t="s">
        <v>2609</v>
      </c>
      <c r="B63" s="1" t="e">
        <f>NA()</f>
        <v>#N/A</v>
      </c>
      <c r="C63" s="122">
        <v>25.065831567613198</v>
      </c>
      <c r="E63" s="1" t="s">
        <v>2716</v>
      </c>
      <c r="F63" s="122">
        <v>9.1390188414120903</v>
      </c>
    </row>
    <row r="64" spans="1:6" ht="16.5" customHeight="1" x14ac:dyDescent="0.25">
      <c r="A64" s="1" t="s">
        <v>2610</v>
      </c>
      <c r="B64" s="1" t="e">
        <f>NA()</f>
        <v>#N/A</v>
      </c>
      <c r="C64" s="122">
        <v>20.9487600753911</v>
      </c>
      <c r="E64" s="1" t="s">
        <v>2718</v>
      </c>
      <c r="F64" s="122">
        <v>9.6357589503421703</v>
      </c>
    </row>
    <row r="65" spans="1:6" ht="16.5" customHeight="1" x14ac:dyDescent="0.25">
      <c r="A65" s="1" t="s">
        <v>2611</v>
      </c>
      <c r="B65" s="1" t="e">
        <f>NA()</f>
        <v>#N/A</v>
      </c>
      <c r="C65" s="122">
        <v>22.413018454175699</v>
      </c>
      <c r="E65" s="1" t="s">
        <v>2720</v>
      </c>
      <c r="F65" s="122">
        <v>10.5179740438008</v>
      </c>
    </row>
    <row r="66" spans="1:6" ht="16.5" customHeight="1" x14ac:dyDescent="0.25">
      <c r="A66" s="1" t="s">
        <v>2612</v>
      </c>
      <c r="B66" s="1" t="e">
        <f>NA()</f>
        <v>#N/A</v>
      </c>
      <c r="C66" s="122">
        <v>19.2949234873576</v>
      </c>
      <c r="E66" s="1" t="s">
        <v>2722</v>
      </c>
      <c r="F66" s="122">
        <v>9.6396948330536603</v>
      </c>
    </row>
    <row r="67" spans="1:6" ht="16.5" customHeight="1" x14ac:dyDescent="0.25">
      <c r="A67" s="1" t="s">
        <v>2613</v>
      </c>
      <c r="B67" s="1" t="e">
        <f>NA()</f>
        <v>#N/A</v>
      </c>
      <c r="C67" s="122">
        <v>17.4719223203575</v>
      </c>
      <c r="E67" s="1" t="s">
        <v>2724</v>
      </c>
      <c r="F67" s="122">
        <v>13.2065721728034</v>
      </c>
    </row>
    <row r="68" spans="1:6" ht="16.5" customHeight="1" x14ac:dyDescent="0.25">
      <c r="A68" s="1" t="s">
        <v>2614</v>
      </c>
      <c r="B68" s="1" t="e">
        <f>NA()</f>
        <v>#N/A</v>
      </c>
      <c r="C68" s="122">
        <v>16.793826014092801</v>
      </c>
      <c r="E68" s="1" t="s">
        <v>2726</v>
      </c>
      <c r="F68" s="122">
        <v>8.4072639891722698</v>
      </c>
    </row>
    <row r="69" spans="1:6" ht="16.5" customHeight="1" x14ac:dyDescent="0.25">
      <c r="A69" s="1" t="s">
        <v>2615</v>
      </c>
      <c r="B69" s="1" t="e">
        <f>NA()</f>
        <v>#N/A</v>
      </c>
      <c r="C69" s="122">
        <v>13.321734485646401</v>
      </c>
      <c r="E69" s="1" t="s">
        <v>2728</v>
      </c>
      <c r="F69" s="122">
        <v>9.5715187483123696</v>
      </c>
    </row>
    <row r="70" spans="1:6" ht="16.5" customHeight="1" x14ac:dyDescent="0.25">
      <c r="A70" s="1" t="s">
        <v>2616</v>
      </c>
      <c r="B70" s="1" t="e">
        <f>NA()</f>
        <v>#N/A</v>
      </c>
      <c r="C70" s="122">
        <v>11.890416846350499</v>
      </c>
      <c r="E70" s="1" t="s">
        <v>2730</v>
      </c>
      <c r="F70" s="122">
        <v>8.8034688200661098</v>
      </c>
    </row>
    <row r="71" spans="1:6" ht="16.5" customHeight="1" x14ac:dyDescent="0.25">
      <c r="A71" s="1" t="s">
        <v>2617</v>
      </c>
      <c r="B71" s="1" t="e">
        <f>NA()</f>
        <v>#N/A</v>
      </c>
      <c r="C71" s="122">
        <v>11.519780231163301</v>
      </c>
      <c r="E71" s="1" t="s">
        <v>2732</v>
      </c>
      <c r="F71" s="122">
        <v>6.21774844244925</v>
      </c>
    </row>
    <row r="72" spans="1:6" ht="16.5" customHeight="1" x14ac:dyDescent="0.25">
      <c r="A72" s="1" t="s">
        <v>2618</v>
      </c>
      <c r="B72" s="1" t="e">
        <f>NA()</f>
        <v>#N/A</v>
      </c>
      <c r="C72" s="122">
        <v>10.041415443205601</v>
      </c>
      <c r="E72" s="1" t="s">
        <v>2734</v>
      </c>
      <c r="F72" s="122">
        <v>5.2421541202922697</v>
      </c>
    </row>
    <row r="73" spans="1:6" ht="16.5" customHeight="1" x14ac:dyDescent="0.25">
      <c r="A73" s="1" t="s">
        <v>2619</v>
      </c>
      <c r="B73" s="1" t="e">
        <f>NA()</f>
        <v>#N/A</v>
      </c>
      <c r="C73" s="122">
        <v>9.7379495318007407</v>
      </c>
      <c r="E73" s="1" t="s">
        <v>2736</v>
      </c>
      <c r="F73" s="122">
        <v>2.6275597058541602</v>
      </c>
    </row>
    <row r="74" spans="1:6" ht="16.5" customHeight="1" x14ac:dyDescent="0.25">
      <c r="A74" s="1" t="s">
        <v>2620</v>
      </c>
      <c r="B74" s="1" t="e">
        <f>NA()</f>
        <v>#N/A</v>
      </c>
      <c r="C74" s="122">
        <v>4.6867696156146801</v>
      </c>
      <c r="E74" s="1" t="s">
        <v>2738</v>
      </c>
      <c r="F74" s="122">
        <v>1.92963056468317</v>
      </c>
    </row>
    <row r="75" spans="1:6" ht="16.5" customHeight="1" x14ac:dyDescent="0.25">
      <c r="A75" s="1" t="s">
        <v>2621</v>
      </c>
      <c r="B75" s="1" t="e">
        <f>NA()</f>
        <v>#N/A</v>
      </c>
      <c r="C75" s="122">
        <v>5.8794834948439396</v>
      </c>
      <c r="E75" s="1" t="s">
        <v>2740</v>
      </c>
      <c r="F75" s="122">
        <v>6.2006556106421096</v>
      </c>
    </row>
    <row r="76" spans="1:6" ht="16.5" customHeight="1" x14ac:dyDescent="0.25">
      <c r="A76" s="1" t="s">
        <v>2622</v>
      </c>
      <c r="B76" s="1" t="e">
        <f>NA()</f>
        <v>#N/A</v>
      </c>
      <c r="C76" s="122">
        <v>3.6213865631133602</v>
      </c>
      <c r="E76" s="1" t="s">
        <v>2742</v>
      </c>
      <c r="F76" s="122">
        <v>12.1924837307534</v>
      </c>
    </row>
    <row r="77" spans="1:6" ht="16.5" customHeight="1" x14ac:dyDescent="0.25">
      <c r="A77" s="1" t="s">
        <v>2623</v>
      </c>
      <c r="B77" s="1" t="e">
        <f>NA()</f>
        <v>#N/A</v>
      </c>
      <c r="C77" s="122">
        <v>2.54775985520335</v>
      </c>
      <c r="E77" s="1" t="s">
        <v>2744</v>
      </c>
      <c r="F77" s="122">
        <v>9.6429853236206107</v>
      </c>
    </row>
    <row r="78" spans="1:6" ht="16.5" customHeight="1" x14ac:dyDescent="0.25">
      <c r="A78" s="1" t="s">
        <v>2624</v>
      </c>
      <c r="B78" s="1" t="e">
        <f>NA()</f>
        <v>#N/A</v>
      </c>
      <c r="C78" s="122">
        <v>3.48033431936555</v>
      </c>
      <c r="E78" s="1" t="s">
        <v>2746</v>
      </c>
      <c r="F78" s="1" t="e">
        <f>NA()</f>
        <v>#N/A</v>
      </c>
    </row>
    <row r="79" spans="1:6" ht="16.5" customHeight="1" x14ac:dyDescent="0.25">
      <c r="A79" s="1" t="s">
        <v>2625</v>
      </c>
      <c r="B79" s="1" t="e">
        <f>NA()</f>
        <v>#N/A</v>
      </c>
      <c r="C79" s="122">
        <v>1.9549104783888001</v>
      </c>
      <c r="E79" s="1" t="s">
        <v>2748</v>
      </c>
      <c r="F79" s="1" t="e">
        <f>NA()</f>
        <v>#N/A</v>
      </c>
    </row>
    <row r="80" spans="1:6" ht="16.5" customHeight="1" x14ac:dyDescent="0.25">
      <c r="A80" s="1" t="s">
        <v>2626</v>
      </c>
      <c r="B80" s="1" t="e">
        <f>NA()</f>
        <v>#N/A</v>
      </c>
      <c r="C80" s="122">
        <v>1.09451970158121E-2</v>
      </c>
    </row>
    <row r="81" spans="1:3" ht="16.5" customHeight="1" x14ac:dyDescent="0.25">
      <c r="A81" s="1" t="s">
        <v>2627</v>
      </c>
      <c r="B81" s="1" t="e">
        <f>NA()</f>
        <v>#N/A</v>
      </c>
      <c r="C81" s="122">
        <v>0.87113697951070002</v>
      </c>
    </row>
    <row r="82" spans="1:3" ht="16.5" customHeight="1" x14ac:dyDescent="0.25">
      <c r="A82" s="1" t="s">
        <v>2628</v>
      </c>
      <c r="B82" s="1" t="e">
        <f>NA()</f>
        <v>#N/A</v>
      </c>
      <c r="C82" s="122">
        <v>-0.51680396433442899</v>
      </c>
    </row>
    <row r="83" spans="1:3" ht="16.5" customHeight="1" x14ac:dyDescent="0.25">
      <c r="A83" s="1" t="s">
        <v>2629</v>
      </c>
      <c r="B83" s="1" t="e">
        <f>NA()</f>
        <v>#N/A</v>
      </c>
      <c r="C83" s="122">
        <v>-0.81729351384724402</v>
      </c>
    </row>
    <row r="84" spans="1:3" ht="16.5" customHeight="1" x14ac:dyDescent="0.25">
      <c r="A84" s="1" t="s">
        <v>2630</v>
      </c>
      <c r="B84" s="1" t="e">
        <f>NA()</f>
        <v>#N/A</v>
      </c>
      <c r="C84" s="122">
        <v>-1.5549991149828799</v>
      </c>
    </row>
    <row r="85" spans="1:3" ht="16.5" customHeight="1" x14ac:dyDescent="0.25">
      <c r="A85" s="1" t="s">
        <v>2631</v>
      </c>
      <c r="B85" s="1" t="e">
        <f>NA()</f>
        <v>#N/A</v>
      </c>
      <c r="C85" s="122">
        <v>-1.7947731834343901</v>
      </c>
    </row>
    <row r="86" spans="1:3" ht="16.5" customHeight="1" x14ac:dyDescent="0.25">
      <c r="A86" s="1" t="s">
        <v>2632</v>
      </c>
      <c r="B86" s="1" t="e">
        <f>NA()</f>
        <v>#N/A</v>
      </c>
      <c r="C86" s="122">
        <v>0.58230041364671503</v>
      </c>
    </row>
    <row r="87" spans="1:3" ht="16.5" customHeight="1" x14ac:dyDescent="0.25">
      <c r="A87" s="1" t="s">
        <v>2633</v>
      </c>
      <c r="B87" s="1" t="e">
        <f>NA()</f>
        <v>#N/A</v>
      </c>
      <c r="C87" s="122">
        <v>0.61509597035464902</v>
      </c>
    </row>
    <row r="88" spans="1:3" ht="16.5" customHeight="1" x14ac:dyDescent="0.25">
      <c r="A88" s="1" t="s">
        <v>2634</v>
      </c>
      <c r="B88" s="1" t="e">
        <f>NA()</f>
        <v>#N/A</v>
      </c>
      <c r="C88" s="122">
        <v>1.43030363025476</v>
      </c>
    </row>
    <row r="89" spans="1:3" ht="16.5" customHeight="1" x14ac:dyDescent="0.25">
      <c r="A89" s="1" t="s">
        <v>2635</v>
      </c>
      <c r="B89" s="1" t="e">
        <f>NA()</f>
        <v>#N/A</v>
      </c>
      <c r="C89" s="122">
        <v>2.6869580526649499</v>
      </c>
    </row>
    <row r="90" spans="1:3" ht="16.5" customHeight="1" x14ac:dyDescent="0.25">
      <c r="A90" s="1" t="s">
        <v>2636</v>
      </c>
      <c r="B90" s="1" t="e">
        <f>NA()</f>
        <v>#N/A</v>
      </c>
      <c r="C90" s="122">
        <v>1.69975765573672</v>
      </c>
    </row>
    <row r="91" spans="1:3" ht="16.5" customHeight="1" x14ac:dyDescent="0.25">
      <c r="A91" s="1" t="s">
        <v>2637</v>
      </c>
      <c r="B91" s="1" t="e">
        <f>NA()</f>
        <v>#N/A</v>
      </c>
      <c r="C91" s="122">
        <v>1.57136778232786</v>
      </c>
    </row>
    <row r="92" spans="1:3" ht="16.5" customHeight="1" x14ac:dyDescent="0.25">
      <c r="A92" s="1" t="s">
        <v>2638</v>
      </c>
      <c r="B92" s="1" t="e">
        <f>NA()</f>
        <v>#N/A</v>
      </c>
      <c r="C92" s="122">
        <v>0.40319074198196297</v>
      </c>
    </row>
    <row r="93" spans="1:3" ht="16.5" customHeight="1" x14ac:dyDescent="0.25">
      <c r="A93" s="1" t="s">
        <v>2639</v>
      </c>
      <c r="B93" s="1" t="e">
        <f>NA()</f>
        <v>#N/A</v>
      </c>
      <c r="C93" s="122">
        <v>-0.649933393936309</v>
      </c>
    </row>
    <row r="94" spans="1:3" ht="16.5" customHeight="1" x14ac:dyDescent="0.25">
      <c r="A94" s="1" t="s">
        <v>2640</v>
      </c>
      <c r="B94" s="1" t="e">
        <f>NA()</f>
        <v>#N/A</v>
      </c>
      <c r="C94" s="122">
        <v>3.83118797950912E-4</v>
      </c>
    </row>
    <row r="95" spans="1:3" ht="16.5" customHeight="1" x14ac:dyDescent="0.25">
      <c r="A95" s="1" t="s">
        <v>2641</v>
      </c>
      <c r="B95" s="1" t="e">
        <f>NA()</f>
        <v>#N/A</v>
      </c>
      <c r="C95" s="122">
        <v>-1.22776213318217</v>
      </c>
    </row>
    <row r="96" spans="1:3" ht="16.5" customHeight="1" x14ac:dyDescent="0.25">
      <c r="A96" s="1" t="s">
        <v>2642</v>
      </c>
      <c r="B96" s="1" t="e">
        <f>NA()</f>
        <v>#N/A</v>
      </c>
      <c r="C96" s="122">
        <v>-0.120460699497242</v>
      </c>
    </row>
    <row r="97" spans="1:3" ht="16.5" customHeight="1" x14ac:dyDescent="0.25">
      <c r="A97" s="1" t="s">
        <v>2643</v>
      </c>
      <c r="B97" s="1" t="e">
        <f>NA()</f>
        <v>#N/A</v>
      </c>
      <c r="C97" s="122">
        <v>-0.43028998669143598</v>
      </c>
    </row>
    <row r="98" spans="1:3" ht="16.5" customHeight="1" x14ac:dyDescent="0.25">
      <c r="A98" s="1" t="s">
        <v>2644</v>
      </c>
      <c r="B98" s="1" t="e">
        <f>NA()</f>
        <v>#N/A</v>
      </c>
      <c r="C98" s="122">
        <v>0.191366056063352</v>
      </c>
    </row>
    <row r="99" spans="1:3" ht="16.5" customHeight="1" x14ac:dyDescent="0.25">
      <c r="A99" s="1" t="s">
        <v>2645</v>
      </c>
      <c r="B99" s="1" t="e">
        <f>NA()</f>
        <v>#N/A</v>
      </c>
      <c r="C99" s="122">
        <v>0.445119175479601</v>
      </c>
    </row>
    <row r="100" spans="1:3" ht="16.5" customHeight="1" x14ac:dyDescent="0.25">
      <c r="A100" s="1" t="s">
        <v>2646</v>
      </c>
      <c r="B100" s="1" t="e">
        <f>NA()</f>
        <v>#N/A</v>
      </c>
      <c r="C100" s="122">
        <v>0.24987674865085199</v>
      </c>
    </row>
    <row r="101" spans="1:3" ht="16.5" customHeight="1" x14ac:dyDescent="0.25">
      <c r="A101" s="1" t="s">
        <v>2647</v>
      </c>
      <c r="B101" s="1" t="e">
        <f>NA()</f>
        <v>#N/A</v>
      </c>
      <c r="C101" s="122">
        <v>1.10575561118972</v>
      </c>
    </row>
    <row r="102" spans="1:3" ht="16.5" customHeight="1" x14ac:dyDescent="0.25">
      <c r="A102" s="1" t="s">
        <v>2648</v>
      </c>
      <c r="B102" s="1" t="e">
        <f>NA()</f>
        <v>#N/A</v>
      </c>
      <c r="C102" s="122">
        <v>1.2725933090069199</v>
      </c>
    </row>
    <row r="103" spans="1:3" ht="16.5" customHeight="1" x14ac:dyDescent="0.25">
      <c r="A103" s="1" t="s">
        <v>2649</v>
      </c>
      <c r="B103" s="1" t="e">
        <f>NA()</f>
        <v>#N/A</v>
      </c>
      <c r="C103" s="122">
        <v>1.4525411751202599</v>
      </c>
    </row>
    <row r="104" spans="1:3" ht="16.5" customHeight="1" x14ac:dyDescent="0.25">
      <c r="A104" s="1" t="s">
        <v>2650</v>
      </c>
      <c r="B104" s="1" t="e">
        <f>NA()</f>
        <v>#N/A</v>
      </c>
      <c r="C104" s="122">
        <v>0.84722715075638899</v>
      </c>
    </row>
    <row r="105" spans="1:3" ht="16.5" customHeight="1" x14ac:dyDescent="0.25">
      <c r="A105" s="1" t="s">
        <v>2651</v>
      </c>
      <c r="B105" s="1" t="e">
        <f>NA()</f>
        <v>#N/A</v>
      </c>
      <c r="C105" s="122">
        <v>0.80998144376418701</v>
      </c>
    </row>
    <row r="106" spans="1:3" ht="16.5" customHeight="1" x14ac:dyDescent="0.25">
      <c r="A106" s="1" t="s">
        <v>2652</v>
      </c>
      <c r="B106" s="1" t="e">
        <f>NA()</f>
        <v>#N/A</v>
      </c>
      <c r="C106" s="122">
        <v>0.379413786362994</v>
      </c>
    </row>
    <row r="107" spans="1:3" ht="16.5" customHeight="1" x14ac:dyDescent="0.25">
      <c r="A107" s="1" t="s">
        <v>2653</v>
      </c>
      <c r="B107" s="1" t="e">
        <f>NA()</f>
        <v>#N/A</v>
      </c>
      <c r="C107" s="122">
        <v>0.98128496831137701</v>
      </c>
    </row>
    <row r="108" spans="1:3" ht="16.5" customHeight="1" x14ac:dyDescent="0.25">
      <c r="A108" s="1" t="s">
        <v>2654</v>
      </c>
      <c r="B108" s="1" t="e">
        <f>NA()</f>
        <v>#N/A</v>
      </c>
      <c r="C108" s="122">
        <v>1.1475224880819099</v>
      </c>
    </row>
    <row r="109" spans="1:3" ht="16.5" customHeight="1" x14ac:dyDescent="0.25">
      <c r="A109" s="1" t="s">
        <v>2655</v>
      </c>
      <c r="B109" s="1" t="e">
        <f>NA()</f>
        <v>#N/A</v>
      </c>
      <c r="C109" s="122">
        <v>0.77757565194703004</v>
      </c>
    </row>
    <row r="110" spans="1:3" ht="16.5" customHeight="1" x14ac:dyDescent="0.25">
      <c r="A110" s="1" t="s">
        <v>2656</v>
      </c>
      <c r="B110" s="1" t="e">
        <f>NA()</f>
        <v>#N/A</v>
      </c>
      <c r="C110" s="122">
        <v>3.8202034153629501</v>
      </c>
    </row>
    <row r="111" spans="1:3" ht="16.5" customHeight="1" x14ac:dyDescent="0.25">
      <c r="A111" s="1" t="s">
        <v>2657</v>
      </c>
      <c r="B111" s="1" t="e">
        <f>NA()</f>
        <v>#N/A</v>
      </c>
      <c r="C111" s="122">
        <v>1.15602425144541</v>
      </c>
    </row>
    <row r="112" spans="1:3" ht="16.5" customHeight="1" x14ac:dyDescent="0.25">
      <c r="A112" s="1" t="s">
        <v>2658</v>
      </c>
      <c r="B112" s="122">
        <v>3.3197918980810801</v>
      </c>
      <c r="C112" s="122">
        <v>2.2423747560362202</v>
      </c>
    </row>
    <row r="113" spans="1:3" ht="16.5" customHeight="1" x14ac:dyDescent="0.25">
      <c r="A113" s="1" t="s">
        <v>2659</v>
      </c>
      <c r="B113" s="122">
        <v>4.4044608022293401</v>
      </c>
      <c r="C113" s="122">
        <v>1.9182241499136501</v>
      </c>
    </row>
    <row r="114" spans="1:3" ht="16.5" customHeight="1" x14ac:dyDescent="0.25">
      <c r="A114" s="1" t="s">
        <v>2660</v>
      </c>
      <c r="B114" s="122">
        <v>3.61985362416788</v>
      </c>
      <c r="C114" s="122">
        <v>1.1980931063285001</v>
      </c>
    </row>
    <row r="115" spans="1:3" ht="16.5" customHeight="1" x14ac:dyDescent="0.25">
      <c r="A115" s="1" t="s">
        <v>2661</v>
      </c>
      <c r="B115" s="122">
        <v>4.6684616741974398</v>
      </c>
      <c r="C115" s="122">
        <v>1.6267538893547999</v>
      </c>
    </row>
    <row r="116" spans="1:3" ht="16.5" customHeight="1" x14ac:dyDescent="0.25">
      <c r="A116" s="1" t="s">
        <v>2662</v>
      </c>
      <c r="B116" s="122">
        <v>4.1285018099584398</v>
      </c>
      <c r="C116" s="122">
        <v>1.22565847756346</v>
      </c>
    </row>
    <row r="117" spans="1:3" ht="16.5" customHeight="1" x14ac:dyDescent="0.25">
      <c r="A117" s="1" t="s">
        <v>2663</v>
      </c>
      <c r="B117" s="122">
        <v>4.6515180531611797</v>
      </c>
      <c r="C117" s="122">
        <v>1.0807721133038599</v>
      </c>
    </row>
    <row r="118" spans="1:3" ht="16.5" customHeight="1" x14ac:dyDescent="0.25">
      <c r="A118" s="1" t="s">
        <v>2664</v>
      </c>
      <c r="B118" s="122">
        <v>4.4860587266434004</v>
      </c>
      <c r="C118" s="122">
        <v>0.50698440997389704</v>
      </c>
    </row>
    <row r="119" spans="1:3" ht="16.5" customHeight="1" x14ac:dyDescent="0.25">
      <c r="A119" s="1" t="s">
        <v>2665</v>
      </c>
      <c r="B119" s="122">
        <v>5.0803688262247597</v>
      </c>
      <c r="C119" s="122">
        <v>-2.6832655410729399E-2</v>
      </c>
    </row>
    <row r="120" spans="1:3" ht="16.5" customHeight="1" x14ac:dyDescent="0.25">
      <c r="A120" s="1" t="s">
        <v>2666</v>
      </c>
      <c r="B120" s="122">
        <v>4.8785407691989198</v>
      </c>
      <c r="C120" s="122">
        <v>1.1372983646522601</v>
      </c>
    </row>
    <row r="121" spans="1:3" ht="16.5" customHeight="1" x14ac:dyDescent="0.25">
      <c r="A121" s="1" t="s">
        <v>2667</v>
      </c>
      <c r="B121" s="122">
        <v>5.8531721428620402</v>
      </c>
      <c r="C121" s="122">
        <v>1.70209920559154</v>
      </c>
    </row>
    <row r="122" spans="1:3" ht="16.5" customHeight="1" x14ac:dyDescent="0.25">
      <c r="A122" s="1" t="s">
        <v>2668</v>
      </c>
      <c r="B122" s="122">
        <v>5.6503842434927796</v>
      </c>
      <c r="C122" s="122">
        <v>1.3457362346856401</v>
      </c>
    </row>
    <row r="123" spans="1:3" ht="16.5" customHeight="1" x14ac:dyDescent="0.25">
      <c r="A123" s="1" t="s">
        <v>2669</v>
      </c>
      <c r="B123" s="122">
        <v>6.2588874297827504</v>
      </c>
      <c r="C123" s="122">
        <v>1.0428379480069101</v>
      </c>
    </row>
    <row r="124" spans="1:3" ht="16.5" customHeight="1" x14ac:dyDescent="0.25">
      <c r="A124" s="1" t="s">
        <v>2670</v>
      </c>
      <c r="B124" s="122">
        <v>5.2495675864831801</v>
      </c>
      <c r="C124" s="122">
        <v>1.27934620286173</v>
      </c>
    </row>
    <row r="125" spans="1:3" ht="16.5" customHeight="1" x14ac:dyDescent="0.25">
      <c r="A125" s="1" t="s">
        <v>2671</v>
      </c>
      <c r="B125" s="122">
        <v>5.4686628828707198</v>
      </c>
      <c r="C125" s="122">
        <v>1.98154337778888</v>
      </c>
    </row>
    <row r="126" spans="1:3" ht="16.5" customHeight="1" x14ac:dyDescent="0.25">
      <c r="A126" s="1" t="s">
        <v>2672</v>
      </c>
      <c r="B126" s="122">
        <v>6.6261591188938</v>
      </c>
      <c r="C126" s="122">
        <v>2.4466207712260601</v>
      </c>
    </row>
    <row r="127" spans="1:3" ht="16.5" customHeight="1" x14ac:dyDescent="0.25">
      <c r="A127" s="1" t="s">
        <v>2673</v>
      </c>
      <c r="B127" s="122">
        <v>5.6815189200119596</v>
      </c>
      <c r="C127" s="122">
        <v>2.0510017611147702</v>
      </c>
    </row>
    <row r="128" spans="1:3" ht="16.5" customHeight="1" x14ac:dyDescent="0.25">
      <c r="A128" s="1" t="s">
        <v>2674</v>
      </c>
      <c r="B128" s="122">
        <v>6.1900543395098699</v>
      </c>
      <c r="C128" s="122">
        <v>3.56767622888737</v>
      </c>
    </row>
    <row r="129" spans="1:3" ht="16.5" customHeight="1" x14ac:dyDescent="0.25">
      <c r="A129" s="1" t="s">
        <v>2675</v>
      </c>
      <c r="B129" s="122">
        <v>5.5437470558366604</v>
      </c>
      <c r="C129" s="122">
        <v>3.2902686502284801</v>
      </c>
    </row>
    <row r="130" spans="1:3" ht="16.5" customHeight="1" x14ac:dyDescent="0.25">
      <c r="A130" s="1" t="s">
        <v>2676</v>
      </c>
      <c r="B130" s="122">
        <v>6.3652197445691803</v>
      </c>
      <c r="C130" s="122">
        <v>5.5604414891966503</v>
      </c>
    </row>
    <row r="131" spans="1:3" ht="16.5" customHeight="1" x14ac:dyDescent="0.25">
      <c r="A131" s="1" t="s">
        <v>2677</v>
      </c>
      <c r="B131" s="122">
        <v>6.1786402713717496</v>
      </c>
      <c r="C131" s="122">
        <v>3.8053905893780602</v>
      </c>
    </row>
    <row r="132" spans="1:3" ht="16.5" customHeight="1" x14ac:dyDescent="0.25">
      <c r="A132" s="1" t="s">
        <v>2678</v>
      </c>
      <c r="B132" s="122">
        <v>4.8082381299260604</v>
      </c>
      <c r="C132" s="122">
        <v>1.7014257244636599</v>
      </c>
    </row>
    <row r="133" spans="1:3" ht="16.5" customHeight="1" x14ac:dyDescent="0.25">
      <c r="A133" s="1" t="s">
        <v>2679</v>
      </c>
      <c r="B133" s="122">
        <v>6.8897590975264</v>
      </c>
      <c r="C133" s="122">
        <v>2.25718619143221</v>
      </c>
    </row>
    <row r="134" spans="1:3" ht="16.5" customHeight="1" x14ac:dyDescent="0.25">
      <c r="A134" s="1" t="s">
        <v>2680</v>
      </c>
      <c r="B134" s="122">
        <v>6.6673795805812297</v>
      </c>
      <c r="C134" s="122">
        <v>1.0809587971204699</v>
      </c>
    </row>
    <row r="135" spans="1:3" ht="16.5" customHeight="1" x14ac:dyDescent="0.25">
      <c r="A135" s="1" t="s">
        <v>2681</v>
      </c>
      <c r="B135" s="122">
        <v>7.3310532840849199</v>
      </c>
      <c r="C135" s="122">
        <v>3.9781402163016799</v>
      </c>
    </row>
    <row r="136" spans="1:3" ht="16.5" customHeight="1" x14ac:dyDescent="0.25">
      <c r="A136" s="1" t="s">
        <v>2682</v>
      </c>
      <c r="B136" s="122">
        <v>7.1886261455976896</v>
      </c>
      <c r="C136" s="122">
        <v>3.48993557097945</v>
      </c>
    </row>
    <row r="137" spans="1:3" ht="16.5" customHeight="1" x14ac:dyDescent="0.25">
      <c r="A137" s="1" t="s">
        <v>2683</v>
      </c>
      <c r="B137" s="122">
        <v>5.5915291210762996</v>
      </c>
      <c r="C137" s="122">
        <v>3.4304049151943601</v>
      </c>
    </row>
    <row r="138" spans="1:3" ht="16.5" customHeight="1" x14ac:dyDescent="0.25">
      <c r="A138" s="1" t="s">
        <v>2684</v>
      </c>
      <c r="B138" s="122">
        <v>8.6564435128311406</v>
      </c>
      <c r="C138" s="122">
        <v>4.7072684059902299</v>
      </c>
    </row>
    <row r="139" spans="1:3" ht="16.5" customHeight="1" x14ac:dyDescent="0.25">
      <c r="A139" s="1" t="s">
        <v>2685</v>
      </c>
      <c r="B139" s="122">
        <v>7.6122905978095003</v>
      </c>
      <c r="C139" s="122">
        <v>4.5761972284867802</v>
      </c>
    </row>
    <row r="140" spans="1:3" ht="16.5" customHeight="1" x14ac:dyDescent="0.25">
      <c r="A140" s="1" t="s">
        <v>2686</v>
      </c>
      <c r="B140" s="122">
        <v>7.2479914948397797</v>
      </c>
      <c r="C140" s="122">
        <v>3.9148846675921098</v>
      </c>
    </row>
    <row r="141" spans="1:3" ht="16.5" customHeight="1" x14ac:dyDescent="0.25">
      <c r="A141" s="1" t="s">
        <v>2687</v>
      </c>
      <c r="B141" s="122">
        <v>6.4115637890114501</v>
      </c>
      <c r="C141" s="122">
        <v>5.4218021146581101</v>
      </c>
    </row>
    <row r="142" spans="1:3" ht="16.5" customHeight="1" x14ac:dyDescent="0.25">
      <c r="A142" s="1" t="s">
        <v>2688</v>
      </c>
      <c r="B142" s="122">
        <v>7.2677050533780996</v>
      </c>
      <c r="C142" s="122">
        <v>6.4095046995728397</v>
      </c>
    </row>
    <row r="143" spans="1:3" ht="16.5" customHeight="1" x14ac:dyDescent="0.25">
      <c r="A143" s="1" t="s">
        <v>2689</v>
      </c>
      <c r="B143" s="122">
        <v>8.2494297798019698</v>
      </c>
      <c r="C143" s="122">
        <v>8.4834292051900206</v>
      </c>
    </row>
    <row r="144" spans="1:3" ht="16.5" customHeight="1" x14ac:dyDescent="0.25">
      <c r="A144" s="1" t="s">
        <v>2690</v>
      </c>
      <c r="B144" s="122">
        <v>7.78895688000833</v>
      </c>
      <c r="C144" s="122">
        <v>7.0586775340937402</v>
      </c>
    </row>
    <row r="145" spans="1:3" ht="16.5" customHeight="1" x14ac:dyDescent="0.25">
      <c r="A145" s="1" t="s">
        <v>2691</v>
      </c>
      <c r="B145" s="122">
        <v>6.9186305288495902</v>
      </c>
      <c r="C145" s="122">
        <v>7.8195059112281298</v>
      </c>
    </row>
    <row r="146" spans="1:3" ht="16.5" customHeight="1" x14ac:dyDescent="0.25">
      <c r="A146" s="1" t="s">
        <v>2692</v>
      </c>
      <c r="B146" s="122">
        <v>5.7415778142534899</v>
      </c>
      <c r="C146" s="122">
        <v>9.7652326837231591</v>
      </c>
    </row>
    <row r="147" spans="1:3" ht="16.5" customHeight="1" x14ac:dyDescent="0.25">
      <c r="A147" s="1" t="s">
        <v>2693</v>
      </c>
      <c r="B147" s="122">
        <v>8.3252552825426704</v>
      </c>
      <c r="C147" s="122">
        <v>9.9231570632910895</v>
      </c>
    </row>
    <row r="148" spans="1:3" ht="16.5" customHeight="1" x14ac:dyDescent="0.25">
      <c r="A148" s="1" t="s">
        <v>477</v>
      </c>
      <c r="B148" s="122">
        <v>8.1018246263072093</v>
      </c>
      <c r="C148" s="122">
        <v>6.7655029098628701</v>
      </c>
    </row>
    <row r="149" spans="1:3" ht="16.5" customHeight="1" x14ac:dyDescent="0.25">
      <c r="A149" s="1" t="s">
        <v>479</v>
      </c>
      <c r="B149" s="122">
        <v>8.6853696616363596</v>
      </c>
      <c r="C149" s="122">
        <v>11.0375642989748</v>
      </c>
    </row>
    <row r="150" spans="1:3" ht="16.5" customHeight="1" x14ac:dyDescent="0.25">
      <c r="A150" s="1" t="s">
        <v>481</v>
      </c>
      <c r="B150" s="122">
        <v>7.7030332144354796</v>
      </c>
      <c r="C150" s="122">
        <v>9.9919832626675493</v>
      </c>
    </row>
    <row r="151" spans="1:3" ht="16.5" customHeight="1" x14ac:dyDescent="0.25">
      <c r="A151" s="1" t="s">
        <v>483</v>
      </c>
      <c r="B151" s="122">
        <v>8.5696129389747799</v>
      </c>
      <c r="C151" s="122">
        <v>12.215331371982201</v>
      </c>
    </row>
    <row r="152" spans="1:3" ht="16.5" customHeight="1" x14ac:dyDescent="0.25">
      <c r="A152" s="1" t="s">
        <v>485</v>
      </c>
      <c r="B152" s="122">
        <v>11.324370464166901</v>
      </c>
      <c r="C152" s="122">
        <v>13.305188096408401</v>
      </c>
    </row>
    <row r="153" spans="1:3" ht="16.5" customHeight="1" x14ac:dyDescent="0.25">
      <c r="A153" s="1" t="s">
        <v>487</v>
      </c>
      <c r="B153" s="122">
        <v>10.3248209492331</v>
      </c>
      <c r="C153" s="122">
        <v>12.4646523128654</v>
      </c>
    </row>
    <row r="154" spans="1:3" ht="16.5" customHeight="1" x14ac:dyDescent="0.25">
      <c r="A154" s="1" t="s">
        <v>489</v>
      </c>
      <c r="B154" s="122">
        <v>9.1726328231514191</v>
      </c>
      <c r="C154" s="122">
        <v>9.9909045243168499</v>
      </c>
    </row>
    <row r="155" spans="1:3" ht="16.5" customHeight="1" x14ac:dyDescent="0.25">
      <c r="A155" s="1" t="s">
        <v>491</v>
      </c>
      <c r="B155" s="122">
        <v>11.253144503046901</v>
      </c>
      <c r="C155" s="122">
        <v>11.1122214191375</v>
      </c>
    </row>
    <row r="156" spans="1:3" ht="16.5" customHeight="1" x14ac:dyDescent="0.25">
      <c r="A156" s="1" t="s">
        <v>493</v>
      </c>
      <c r="B156" s="122">
        <v>9.7807046723696498</v>
      </c>
      <c r="C156" s="122">
        <v>13.292801888779699</v>
      </c>
    </row>
    <row r="157" spans="1:3" ht="16.5" customHeight="1" x14ac:dyDescent="0.25">
      <c r="A157" s="1" t="s">
        <v>495</v>
      </c>
      <c r="B157" s="122">
        <v>12.0004928331235</v>
      </c>
      <c r="C157" s="122">
        <v>14.359095351917601</v>
      </c>
    </row>
    <row r="158" spans="1:3" ht="16.5" customHeight="1" x14ac:dyDescent="0.25">
      <c r="A158" s="1" t="s">
        <v>497</v>
      </c>
      <c r="B158" s="122">
        <v>10.834039916477</v>
      </c>
      <c r="C158" s="122">
        <v>14.607883242427301</v>
      </c>
    </row>
    <row r="159" spans="1:3" ht="16.5" customHeight="1" x14ac:dyDescent="0.25">
      <c r="A159" s="1" t="s">
        <v>499</v>
      </c>
      <c r="B159" s="122">
        <v>11.249953397077601</v>
      </c>
      <c r="C159" s="122">
        <v>13.8568713206599</v>
      </c>
    </row>
    <row r="160" spans="1:3" ht="16.5" customHeight="1" x14ac:dyDescent="0.25">
      <c r="A160" s="1" t="s">
        <v>501</v>
      </c>
      <c r="B160" s="122">
        <v>12.008065825104399</v>
      </c>
      <c r="C160" s="122">
        <v>16.0702416657406</v>
      </c>
    </row>
    <row r="161" spans="1:3" ht="16.5" customHeight="1" x14ac:dyDescent="0.25">
      <c r="A161" s="1" t="s">
        <v>503</v>
      </c>
      <c r="B161" s="122">
        <v>12.842347037783499</v>
      </c>
      <c r="C161" s="122">
        <v>17.666772940289398</v>
      </c>
    </row>
    <row r="162" spans="1:3" ht="16.5" customHeight="1" x14ac:dyDescent="0.25">
      <c r="A162" s="1" t="s">
        <v>505</v>
      </c>
      <c r="B162" s="122">
        <v>11.684736211722701</v>
      </c>
      <c r="C162" s="122">
        <v>17.308730130068401</v>
      </c>
    </row>
    <row r="163" spans="1:3" ht="16.5" customHeight="1" x14ac:dyDescent="0.25">
      <c r="A163" s="1" t="s">
        <v>507</v>
      </c>
      <c r="B163" s="122">
        <v>10.5204911933905</v>
      </c>
      <c r="C163" s="122">
        <v>17.6669901697753</v>
      </c>
    </row>
    <row r="164" spans="1:3" ht="16.5" customHeight="1" x14ac:dyDescent="0.25">
      <c r="A164" s="1" t="s">
        <v>509</v>
      </c>
      <c r="B164" s="122">
        <v>12.3616182701646</v>
      </c>
      <c r="C164" s="122">
        <v>18.538997506404701</v>
      </c>
    </row>
    <row r="165" spans="1:3" ht="16.5" customHeight="1" x14ac:dyDescent="0.25">
      <c r="A165" s="1" t="s">
        <v>511</v>
      </c>
      <c r="B165" s="122">
        <v>12.3071497650766</v>
      </c>
      <c r="C165" s="122">
        <v>21.5907763635349</v>
      </c>
    </row>
    <row r="166" spans="1:3" ht="16.5" customHeight="1" x14ac:dyDescent="0.25">
      <c r="A166" s="1" t="s">
        <v>513</v>
      </c>
      <c r="B166" s="122">
        <v>12.092154155230901</v>
      </c>
      <c r="C166" s="122">
        <v>17.496669518013402</v>
      </c>
    </row>
    <row r="167" spans="1:3" ht="16.5" customHeight="1" x14ac:dyDescent="0.25">
      <c r="A167" s="1" t="s">
        <v>515</v>
      </c>
      <c r="B167" s="122">
        <v>11.231957140159301</v>
      </c>
      <c r="C167" s="122">
        <v>18.7901735018506</v>
      </c>
    </row>
    <row r="168" spans="1:3" ht="16.5" customHeight="1" x14ac:dyDescent="0.25">
      <c r="A168" s="1" t="s">
        <v>517</v>
      </c>
      <c r="B168" s="122">
        <v>12.750868463323499</v>
      </c>
      <c r="C168" s="122">
        <v>20.591275457657499</v>
      </c>
    </row>
    <row r="169" spans="1:3" ht="16.5" customHeight="1" x14ac:dyDescent="0.25">
      <c r="A169" s="1" t="s">
        <v>519</v>
      </c>
      <c r="B169" s="122">
        <v>11.133673629058899</v>
      </c>
      <c r="C169" s="122">
        <v>19.9067078499974</v>
      </c>
    </row>
    <row r="170" spans="1:3" ht="16.5" customHeight="1" x14ac:dyDescent="0.25">
      <c r="A170" s="1" t="s">
        <v>521</v>
      </c>
      <c r="B170" s="122">
        <v>11.9155885870563</v>
      </c>
      <c r="C170" s="122">
        <v>18.4600212789361</v>
      </c>
    </row>
    <row r="171" spans="1:3" ht="16.5" customHeight="1" x14ac:dyDescent="0.25">
      <c r="A171" s="1" t="s">
        <v>523</v>
      </c>
      <c r="B171" s="122">
        <v>11.1513497219287</v>
      </c>
      <c r="C171" s="122">
        <v>19.9126436177317</v>
      </c>
    </row>
    <row r="172" spans="1:3" ht="16.5" customHeight="1" x14ac:dyDescent="0.25">
      <c r="A172" s="1" t="s">
        <v>525</v>
      </c>
      <c r="B172" s="122">
        <v>12.9367259340837</v>
      </c>
      <c r="C172" s="122">
        <v>20.266072111882298</v>
      </c>
    </row>
    <row r="173" spans="1:3" ht="16.5" customHeight="1" x14ac:dyDescent="0.25">
      <c r="A173" s="1" t="s">
        <v>527</v>
      </c>
      <c r="B173" s="122">
        <v>10.9612711780062</v>
      </c>
      <c r="C173" s="122">
        <v>19.0254945287308</v>
      </c>
    </row>
    <row r="174" spans="1:3" ht="16.5" customHeight="1" x14ac:dyDescent="0.25">
      <c r="A174" s="1" t="s">
        <v>529</v>
      </c>
      <c r="B174" s="122">
        <v>12.6386755012175</v>
      </c>
      <c r="C174" s="122">
        <v>22.594819037580901</v>
      </c>
    </row>
    <row r="175" spans="1:3" ht="16.5" customHeight="1" x14ac:dyDescent="0.25">
      <c r="A175" s="1" t="s">
        <v>531</v>
      </c>
      <c r="B175" s="122">
        <v>13.4919219920376</v>
      </c>
      <c r="C175" s="122">
        <v>22.050125448924799</v>
      </c>
    </row>
    <row r="176" spans="1:3" ht="16.5" customHeight="1" x14ac:dyDescent="0.25">
      <c r="A176" s="1" t="s">
        <v>533</v>
      </c>
      <c r="B176" s="122">
        <v>12.4469619637216</v>
      </c>
      <c r="C176" s="122">
        <v>21.8935509836835</v>
      </c>
    </row>
    <row r="177" spans="1:3" ht="16.5" customHeight="1" x14ac:dyDescent="0.25">
      <c r="A177" s="1" t="s">
        <v>535</v>
      </c>
      <c r="B177" s="122">
        <v>12.298739633202899</v>
      </c>
      <c r="C177" s="122">
        <v>22.712403234332999</v>
      </c>
    </row>
    <row r="178" spans="1:3" ht="16.5" customHeight="1" x14ac:dyDescent="0.25">
      <c r="A178" s="1" t="s">
        <v>537</v>
      </c>
      <c r="B178" s="122">
        <v>13.002732333522101</v>
      </c>
      <c r="C178" s="122">
        <v>29.062224787228399</v>
      </c>
    </row>
    <row r="179" spans="1:3" ht="16.5" customHeight="1" x14ac:dyDescent="0.25">
      <c r="A179" s="1" t="s">
        <v>539</v>
      </c>
      <c r="B179" s="122">
        <v>12.2170351632401</v>
      </c>
      <c r="C179" s="122">
        <v>26.489443060632201</v>
      </c>
    </row>
    <row r="180" spans="1:3" ht="16.5" customHeight="1" x14ac:dyDescent="0.25">
      <c r="A180" s="1" t="s">
        <v>541</v>
      </c>
      <c r="B180" s="122">
        <v>13.686032569156099</v>
      </c>
      <c r="C180" s="122">
        <v>27.0952276888077</v>
      </c>
    </row>
    <row r="181" spans="1:3" ht="16.5" customHeight="1" x14ac:dyDescent="0.25">
      <c r="A181" s="1" t="s">
        <v>543</v>
      </c>
      <c r="B181" s="122">
        <v>14.269187578244701</v>
      </c>
      <c r="C181" s="122">
        <v>26.472059419687401</v>
      </c>
    </row>
    <row r="182" spans="1:3" ht="16.5" customHeight="1" x14ac:dyDescent="0.25">
      <c r="A182" s="1" t="s">
        <v>545</v>
      </c>
      <c r="B182" s="122">
        <v>14.935066495022401</v>
      </c>
      <c r="C182" s="122">
        <v>29.495436709430098</v>
      </c>
    </row>
    <row r="183" spans="1:3" ht="16.5" customHeight="1" x14ac:dyDescent="0.25">
      <c r="A183" s="1" t="s">
        <v>547</v>
      </c>
      <c r="B183" s="122">
        <v>14.1156496585452</v>
      </c>
      <c r="C183" s="122">
        <v>27.843142989078899</v>
      </c>
    </row>
    <row r="184" spans="1:3" ht="16.5" customHeight="1" x14ac:dyDescent="0.25">
      <c r="A184" s="1" t="s">
        <v>549</v>
      </c>
      <c r="B184" s="122">
        <v>13.908723763720101</v>
      </c>
      <c r="C184" s="122">
        <v>26.442125823456301</v>
      </c>
    </row>
    <row r="185" spans="1:3" ht="16.5" customHeight="1" x14ac:dyDescent="0.25">
      <c r="A185" s="1" t="s">
        <v>551</v>
      </c>
      <c r="B185" s="122">
        <v>16.074467234003599</v>
      </c>
      <c r="C185" s="122">
        <v>26.403316781885501</v>
      </c>
    </row>
    <row r="186" spans="1:3" ht="16.5" customHeight="1" x14ac:dyDescent="0.25">
      <c r="A186" s="1" t="s">
        <v>553</v>
      </c>
      <c r="B186" s="122">
        <v>15.610570873047999</v>
      </c>
      <c r="C186" s="122">
        <v>26.682371033407598</v>
      </c>
    </row>
    <row r="187" spans="1:3" ht="16.5" customHeight="1" x14ac:dyDescent="0.25">
      <c r="A187" s="1" t="s">
        <v>555</v>
      </c>
      <c r="B187" s="122">
        <v>15.450615168578301</v>
      </c>
      <c r="C187" s="122">
        <v>26.1183964759608</v>
      </c>
    </row>
    <row r="188" spans="1:3" ht="16.5" customHeight="1" x14ac:dyDescent="0.25">
      <c r="A188" s="1" t="s">
        <v>557</v>
      </c>
      <c r="B188" s="122">
        <v>14.4954166788831</v>
      </c>
      <c r="C188" s="122">
        <v>29.2269923078738</v>
      </c>
    </row>
    <row r="189" spans="1:3" ht="16.5" customHeight="1" x14ac:dyDescent="0.25">
      <c r="A189" s="1" t="s">
        <v>559</v>
      </c>
      <c r="B189" s="122">
        <v>18.209423713669</v>
      </c>
      <c r="C189" s="122">
        <v>30.9784470674932</v>
      </c>
    </row>
    <row r="190" spans="1:3" ht="16.5" customHeight="1" x14ac:dyDescent="0.25">
      <c r="A190" s="1" t="s">
        <v>561</v>
      </c>
      <c r="B190" s="122">
        <v>17.931641672296902</v>
      </c>
      <c r="C190" s="122">
        <v>31.718780758737999</v>
      </c>
    </row>
    <row r="191" spans="1:3" ht="16.5" customHeight="1" x14ac:dyDescent="0.25">
      <c r="A191" s="1" t="s">
        <v>563</v>
      </c>
      <c r="B191" s="122">
        <v>16.2601618508826</v>
      </c>
      <c r="C191" s="122">
        <v>28.178267607679299</v>
      </c>
    </row>
    <row r="192" spans="1:3" ht="16.5" customHeight="1" x14ac:dyDescent="0.25">
      <c r="A192" s="1" t="s">
        <v>565</v>
      </c>
      <c r="B192" s="122">
        <v>16.624367922753599</v>
      </c>
      <c r="C192" s="122">
        <v>26.915841616433202</v>
      </c>
    </row>
    <row r="193" spans="1:3" ht="16.5" customHeight="1" x14ac:dyDescent="0.25">
      <c r="A193" s="1" t="s">
        <v>567</v>
      </c>
      <c r="B193" s="122">
        <v>19.351192645246801</v>
      </c>
      <c r="C193" s="122">
        <v>26.214317617016199</v>
      </c>
    </row>
    <row r="194" spans="1:3" ht="16.5" customHeight="1" x14ac:dyDescent="0.25">
      <c r="A194" s="1" t="s">
        <v>569</v>
      </c>
      <c r="B194" s="122">
        <v>15.9551370270751</v>
      </c>
      <c r="C194" s="122">
        <v>23.411687280019301</v>
      </c>
    </row>
    <row r="195" spans="1:3" ht="16.5" customHeight="1" x14ac:dyDescent="0.25">
      <c r="A195" s="1" t="s">
        <v>571</v>
      </c>
      <c r="B195" s="122">
        <v>15.1282814498429</v>
      </c>
      <c r="C195" s="122">
        <v>24.709455630036999</v>
      </c>
    </row>
    <row r="196" spans="1:3" ht="16.5" customHeight="1" x14ac:dyDescent="0.25">
      <c r="A196" s="1" t="s">
        <v>573</v>
      </c>
      <c r="B196" s="122">
        <v>16.866411836388</v>
      </c>
      <c r="C196" s="122">
        <v>24.5826721061425</v>
      </c>
    </row>
    <row r="197" spans="1:3" ht="16.5" customHeight="1" x14ac:dyDescent="0.25">
      <c r="A197" s="1" t="s">
        <v>575</v>
      </c>
      <c r="B197" s="122">
        <v>15.167888580921201</v>
      </c>
      <c r="C197" s="122">
        <v>24.593144732520301</v>
      </c>
    </row>
    <row r="198" spans="1:3" ht="16.5" customHeight="1" x14ac:dyDescent="0.25">
      <c r="A198" s="1" t="s">
        <v>577</v>
      </c>
      <c r="B198" s="122">
        <v>15.606789267691299</v>
      </c>
      <c r="C198" s="122">
        <v>21.694088634157701</v>
      </c>
    </row>
    <row r="199" spans="1:3" ht="16.5" customHeight="1" x14ac:dyDescent="0.25">
      <c r="A199" s="1" t="s">
        <v>579</v>
      </c>
      <c r="B199" s="122">
        <v>18.396732380530199</v>
      </c>
      <c r="C199" s="122">
        <v>25.1416666172445</v>
      </c>
    </row>
    <row r="200" spans="1:3" ht="16.5" customHeight="1" x14ac:dyDescent="0.25">
      <c r="A200" s="1" t="s">
        <v>581</v>
      </c>
      <c r="B200" s="122">
        <v>19.553451568311701</v>
      </c>
      <c r="C200" s="122">
        <v>26.595071985607799</v>
      </c>
    </row>
    <row r="201" spans="1:3" ht="16.5" customHeight="1" x14ac:dyDescent="0.25">
      <c r="A201" s="1" t="s">
        <v>583</v>
      </c>
      <c r="B201" s="122">
        <v>18.148676454227498</v>
      </c>
      <c r="C201" s="122">
        <v>22.0950704158397</v>
      </c>
    </row>
    <row r="202" spans="1:3" ht="16.5" customHeight="1" x14ac:dyDescent="0.25">
      <c r="A202" s="1" t="s">
        <v>585</v>
      </c>
      <c r="B202" s="122">
        <v>15.8532777088533</v>
      </c>
      <c r="C202" s="122">
        <v>22.423816390343799</v>
      </c>
    </row>
    <row r="203" spans="1:3" ht="16.5" customHeight="1" x14ac:dyDescent="0.25">
      <c r="A203" s="1" t="s">
        <v>587</v>
      </c>
      <c r="B203" s="122">
        <v>17.3401511108714</v>
      </c>
      <c r="C203" s="122">
        <v>22.897922290591598</v>
      </c>
    </row>
    <row r="204" spans="1:3" ht="16.5" customHeight="1" x14ac:dyDescent="0.25">
      <c r="A204" s="1" t="s">
        <v>589</v>
      </c>
      <c r="B204" s="122">
        <v>16.554010668838199</v>
      </c>
      <c r="C204" s="122">
        <v>22.9689004222429</v>
      </c>
    </row>
    <row r="205" spans="1:3" ht="16.5" customHeight="1" x14ac:dyDescent="0.25">
      <c r="A205" s="1" t="s">
        <v>591</v>
      </c>
      <c r="B205" s="122">
        <v>16.446757560624899</v>
      </c>
      <c r="C205" s="122">
        <v>23.073023216014001</v>
      </c>
    </row>
    <row r="206" spans="1:3" ht="16.5" customHeight="1" x14ac:dyDescent="0.25">
      <c r="A206" s="1" t="s">
        <v>593</v>
      </c>
      <c r="B206" s="122">
        <v>14.9524215769381</v>
      </c>
      <c r="C206" s="122">
        <v>22.430582064459699</v>
      </c>
    </row>
    <row r="207" spans="1:3" ht="16.5" customHeight="1" x14ac:dyDescent="0.25">
      <c r="A207" s="1" t="s">
        <v>595</v>
      </c>
      <c r="B207" s="122">
        <v>17.113431278475801</v>
      </c>
      <c r="C207" s="122">
        <v>20.504040963379499</v>
      </c>
    </row>
    <row r="208" spans="1:3" ht="16.5" customHeight="1" x14ac:dyDescent="0.25">
      <c r="A208" s="1" t="s">
        <v>597</v>
      </c>
      <c r="B208" s="122">
        <v>15.8639354273915</v>
      </c>
      <c r="C208" s="122">
        <v>21.686820875203399</v>
      </c>
    </row>
    <row r="209" spans="1:3" ht="16.5" customHeight="1" x14ac:dyDescent="0.25">
      <c r="A209" s="1" t="s">
        <v>599</v>
      </c>
      <c r="B209" s="122">
        <v>14.3111642247926</v>
      </c>
      <c r="C209" s="122">
        <v>22.7381256125975</v>
      </c>
    </row>
    <row r="210" spans="1:3" ht="16.5" customHeight="1" x14ac:dyDescent="0.25">
      <c r="A210" s="1" t="s">
        <v>601</v>
      </c>
      <c r="B210" s="122">
        <v>14.544859911285201</v>
      </c>
      <c r="C210" s="122">
        <v>22.7043592421334</v>
      </c>
    </row>
    <row r="211" spans="1:3" ht="16.5" customHeight="1" x14ac:dyDescent="0.25">
      <c r="A211" s="1" t="s">
        <v>603</v>
      </c>
      <c r="B211" s="122">
        <v>7.2964907861389996</v>
      </c>
      <c r="C211" s="122">
        <v>13.9374869049369</v>
      </c>
    </row>
    <row r="212" spans="1:3" ht="16.5" customHeight="1" x14ac:dyDescent="0.25">
      <c r="A212" s="1" t="s">
        <v>605</v>
      </c>
      <c r="B212" s="122">
        <v>6.6229206738811497</v>
      </c>
      <c r="C212" s="122">
        <v>14.697605436521799</v>
      </c>
    </row>
    <row r="213" spans="1:3" ht="16.5" customHeight="1" x14ac:dyDescent="0.25">
      <c r="A213" s="1" t="s">
        <v>607</v>
      </c>
      <c r="B213" s="122">
        <v>8.1621915312204099</v>
      </c>
      <c r="C213" s="122">
        <v>16.1435678985188</v>
      </c>
    </row>
    <row r="214" spans="1:3" ht="16.5" customHeight="1" x14ac:dyDescent="0.25">
      <c r="A214" s="1" t="s">
        <v>609</v>
      </c>
      <c r="B214" s="122">
        <v>9.7821064390788894</v>
      </c>
      <c r="C214" s="122">
        <v>16.2392580945011</v>
      </c>
    </row>
    <row r="215" spans="1:3" ht="16.5" customHeight="1" x14ac:dyDescent="0.25">
      <c r="A215" s="1" t="s">
        <v>611</v>
      </c>
      <c r="B215" s="122">
        <v>11.3776149085133</v>
      </c>
      <c r="C215" s="122">
        <v>17.846686739815802</v>
      </c>
    </row>
    <row r="216" spans="1:3" ht="16.5" customHeight="1" x14ac:dyDescent="0.25">
      <c r="A216" s="1" t="s">
        <v>613</v>
      </c>
      <c r="B216" s="122">
        <v>10.533728642886301</v>
      </c>
      <c r="C216" s="122">
        <v>18.0716188204178</v>
      </c>
    </row>
    <row r="217" spans="1:3" ht="16.5" customHeight="1" x14ac:dyDescent="0.25">
      <c r="A217" s="1" t="s">
        <v>615</v>
      </c>
      <c r="B217" s="122">
        <v>9.5204681040969792</v>
      </c>
      <c r="C217" s="122">
        <v>19.992984651073499</v>
      </c>
    </row>
    <row r="218" spans="1:3" ht="16.5" customHeight="1" x14ac:dyDescent="0.25">
      <c r="A218" s="1" t="s">
        <v>617</v>
      </c>
      <c r="B218" s="122">
        <v>11.9404004059964</v>
      </c>
      <c r="C218" s="122">
        <v>25.455413030373698</v>
      </c>
    </row>
    <row r="219" spans="1:3" ht="16.5" customHeight="1" x14ac:dyDescent="0.25">
      <c r="A219" s="1" t="s">
        <v>619</v>
      </c>
      <c r="B219" s="122">
        <v>12.0441189447181</v>
      </c>
      <c r="C219" s="122">
        <v>23.486072693906301</v>
      </c>
    </row>
    <row r="220" spans="1:3" ht="16.5" customHeight="1" x14ac:dyDescent="0.25">
      <c r="A220" s="1" t="s">
        <v>621</v>
      </c>
      <c r="B220" s="122">
        <v>10.9106079381106</v>
      </c>
      <c r="C220" s="122">
        <v>22.689527348795099</v>
      </c>
    </row>
    <row r="221" spans="1:3" ht="16.5" customHeight="1" x14ac:dyDescent="0.25">
      <c r="A221" s="1" t="s">
        <v>623</v>
      </c>
      <c r="B221" s="122">
        <v>12.384891102674199</v>
      </c>
      <c r="C221" s="122">
        <v>22.6355296878864</v>
      </c>
    </row>
    <row r="222" spans="1:3" ht="16.5" customHeight="1" x14ac:dyDescent="0.25">
      <c r="A222" s="1" t="s">
        <v>625</v>
      </c>
      <c r="B222" s="122">
        <v>14.4888104856722</v>
      </c>
      <c r="C222" s="122">
        <v>26.768407641329102</v>
      </c>
    </row>
    <row r="223" spans="1:3" ht="16.5" customHeight="1" x14ac:dyDescent="0.25">
      <c r="A223" s="1" t="s">
        <v>627</v>
      </c>
      <c r="B223" s="122">
        <v>14.2334628746117</v>
      </c>
      <c r="C223" s="122">
        <v>27.821750166471801</v>
      </c>
    </row>
    <row r="224" spans="1:3" ht="16.5" customHeight="1" x14ac:dyDescent="0.25">
      <c r="A224" s="1" t="s">
        <v>629</v>
      </c>
      <c r="B224" s="1" t="e">
        <f>NA()</f>
        <v>#N/A</v>
      </c>
      <c r="C224" s="1" t="e">
        <f>NA()</f>
        <v>#N/A</v>
      </c>
    </row>
    <row r="225" spans="1:3" ht="16.5" customHeight="1" x14ac:dyDescent="0.25">
      <c r="A225" s="1" t="s">
        <v>631</v>
      </c>
      <c r="B225" s="1" t="e">
        <f>NA()</f>
        <v>#N/A</v>
      </c>
      <c r="C225" s="1" t="e">
        <f>NA()</f>
        <v>#N/A</v>
      </c>
    </row>
    <row r="226" spans="1:3" ht="16.5" customHeight="1" x14ac:dyDescent="0.25">
      <c r="A226" s="1" t="s">
        <v>633</v>
      </c>
      <c r="B226" s="1" t="e">
        <f>NA()</f>
        <v>#N/A</v>
      </c>
      <c r="C226" s="1" t="e">
        <f>NA()</f>
        <v>#N/A</v>
      </c>
    </row>
    <row r="227" spans="1:3" ht="16.5" customHeight="1" x14ac:dyDescent="0.25">
      <c r="A227" s="1" t="s">
        <v>635</v>
      </c>
      <c r="B227" s="1" t="e">
        <f>NA()</f>
        <v>#N/A</v>
      </c>
      <c r="C227" s="1" t="e">
        <f>NA()</f>
        <v>#N/A</v>
      </c>
    </row>
    <row r="228" spans="1:3" ht="16.5" customHeight="1" x14ac:dyDescent="0.25">
      <c r="A228" s="1" t="s">
        <v>637</v>
      </c>
      <c r="B228" s="1" t="e">
        <f>NA()</f>
        <v>#N/A</v>
      </c>
      <c r="C228" s="1" t="e">
        <f>NA()</f>
        <v>#N/A</v>
      </c>
    </row>
    <row r="229" spans="1:3" ht="16.5" customHeight="1" x14ac:dyDescent="0.25">
      <c r="A229" s="1" t="s">
        <v>639</v>
      </c>
      <c r="B229" s="1" t="e">
        <f>NA()</f>
        <v>#N/A</v>
      </c>
      <c r="C229" s="1" t="e">
        <f>NA()</f>
        <v>#N/A</v>
      </c>
    </row>
    <row r="230" spans="1:3" ht="16.5" customHeight="1" x14ac:dyDescent="0.25">
      <c r="A230" s="1" t="s">
        <v>641</v>
      </c>
      <c r="B230" s="1" t="e">
        <f>NA()</f>
        <v>#N/A</v>
      </c>
      <c r="C230" s="1" t="e">
        <f>NA()</f>
        <v>#N/A</v>
      </c>
    </row>
    <row r="231" spans="1:3" ht="16.5" customHeight="1" x14ac:dyDescent="0.25">
      <c r="A231" s="1" t="s">
        <v>643</v>
      </c>
      <c r="B231" s="1" t="e">
        <f>NA()</f>
        <v>#N/A</v>
      </c>
      <c r="C231" s="1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482"/>
  <sheetViews>
    <sheetView zoomScale="60" zoomScaleNormal="60" workbookViewId="0"/>
  </sheetViews>
  <sheetFormatPr defaultColWidth="9.109375" defaultRowHeight="16.5" customHeight="1" x14ac:dyDescent="0.25"/>
  <cols>
    <col min="1" max="1" width="20.6640625" style="10" customWidth="1"/>
    <col min="2" max="2" width="13.5546875" style="10" bestFit="1" customWidth="1"/>
    <col min="3" max="6" width="9.109375" style="10" customWidth="1"/>
    <col min="7" max="7" width="20.33203125" style="11" bestFit="1" customWidth="1"/>
    <col min="8" max="8" width="13.5546875" style="10" bestFit="1" customWidth="1"/>
    <col min="9" max="25" width="9.109375" style="10" customWidth="1"/>
    <col min="26" max="33" width="9.109375" style="10"/>
    <col min="34" max="34" width="13.5546875" style="10" bestFit="1" customWidth="1"/>
    <col min="35" max="37" width="9.109375" style="10"/>
    <col min="38" max="38" width="13.6640625" style="10" bestFit="1" customWidth="1"/>
    <col min="39" max="16384" width="9.109375" style="10"/>
  </cols>
  <sheetData>
    <row r="1" spans="1:42" s="7" customFormat="1" ht="36.75" customHeight="1" x14ac:dyDescent="0.3">
      <c r="A1" s="99" t="s">
        <v>3317</v>
      </c>
      <c r="B1" s="64" t="s">
        <v>2968</v>
      </c>
      <c r="G1" s="8"/>
    </row>
    <row r="2" spans="1:42" s="7" customFormat="1" ht="36.75" customHeight="1" x14ac:dyDescent="0.3">
      <c r="A2" s="112" t="s">
        <v>20</v>
      </c>
      <c r="G2" s="8"/>
    </row>
    <row r="3" spans="1:42" ht="16.5" customHeight="1" x14ac:dyDescent="0.25">
      <c r="A3" s="18"/>
      <c r="B3" s="18" t="s">
        <v>10</v>
      </c>
      <c r="C3" s="18" t="s">
        <v>13</v>
      </c>
      <c r="D3" s="18" t="s">
        <v>14</v>
      </c>
      <c r="E3" s="18" t="s">
        <v>15</v>
      </c>
      <c r="F3" s="18" t="s">
        <v>16</v>
      </c>
      <c r="G3" s="86"/>
      <c r="H3" s="18"/>
      <c r="I3" s="18" t="s">
        <v>3319</v>
      </c>
      <c r="AM3" s="10" t="s">
        <v>17</v>
      </c>
      <c r="AN3" s="10" t="s">
        <v>18</v>
      </c>
      <c r="AO3" s="10" t="s">
        <v>19</v>
      </c>
      <c r="AP3" s="10" t="s">
        <v>12</v>
      </c>
    </row>
    <row r="4" spans="1:42" ht="16.5" customHeight="1" x14ac:dyDescent="0.25">
      <c r="A4" s="11">
        <v>43892</v>
      </c>
      <c r="B4" s="10" t="e">
        <v>#N/A</v>
      </c>
      <c r="C4" s="10">
        <v>0.29699999999999999</v>
      </c>
      <c r="D4" s="10" t="e">
        <v>#N/A</v>
      </c>
      <c r="E4" s="10">
        <v>1.984</v>
      </c>
      <c r="H4" s="10" t="s">
        <v>22</v>
      </c>
      <c r="I4" s="10" t="e">
        <v>#N/A</v>
      </c>
      <c r="AL4" s="11">
        <v>43892</v>
      </c>
      <c r="AM4" s="10" t="e">
        <v>#N/A</v>
      </c>
      <c r="AN4" s="10" t="e">
        <v>#N/A</v>
      </c>
      <c r="AP4" s="10" t="e">
        <v>#N/A</v>
      </c>
    </row>
    <row r="5" spans="1:42" ht="16.5" customHeight="1" x14ac:dyDescent="0.25">
      <c r="A5" s="11">
        <v>43893</v>
      </c>
      <c r="B5" s="10" t="e">
        <v>#N/A</v>
      </c>
      <c r="C5" s="10">
        <v>0.29699999999999999</v>
      </c>
      <c r="D5" s="10" t="e">
        <v>#N/A</v>
      </c>
      <c r="E5" s="10">
        <v>2.3340000000000001</v>
      </c>
      <c r="F5" s="10">
        <f>I5*10</f>
        <v>4.0400799999999997</v>
      </c>
      <c r="H5" s="10" t="s">
        <v>23</v>
      </c>
      <c r="I5" s="10">
        <v>0.40400799999999998</v>
      </c>
      <c r="AL5" s="11">
        <v>43893</v>
      </c>
      <c r="AM5" s="10" t="e">
        <v>#N/A</v>
      </c>
      <c r="AN5" s="10" t="e">
        <v>#N/A</v>
      </c>
      <c r="AP5" s="10" t="e">
        <v>#N/A</v>
      </c>
    </row>
    <row r="6" spans="1:42" ht="16.5" customHeight="1" x14ac:dyDescent="0.25">
      <c r="A6" s="11">
        <v>43894</v>
      </c>
      <c r="B6" s="10" t="e">
        <v>#N/A</v>
      </c>
      <c r="C6" s="10">
        <v>0.29699999999999999</v>
      </c>
      <c r="D6" s="10" t="e">
        <v>#N/A</v>
      </c>
      <c r="E6" s="10">
        <v>3.093</v>
      </c>
      <c r="H6" s="10" t="s">
        <v>24</v>
      </c>
      <c r="I6" s="10">
        <v>0.40400799999999998</v>
      </c>
      <c r="AL6" s="11">
        <v>43894</v>
      </c>
      <c r="AM6" s="10" t="e">
        <v>#N/A</v>
      </c>
      <c r="AN6" s="10" t="e">
        <v>#N/A</v>
      </c>
      <c r="AO6" s="10" t="e">
        <v>#N/A</v>
      </c>
      <c r="AP6" s="10" t="e">
        <v>#N/A</v>
      </c>
    </row>
    <row r="7" spans="1:42" ht="16.5" customHeight="1" x14ac:dyDescent="0.25">
      <c r="A7" s="11">
        <v>43895</v>
      </c>
      <c r="B7" s="10" t="e">
        <v>#N/A</v>
      </c>
      <c r="C7" s="10">
        <v>0.59399999999999997</v>
      </c>
      <c r="D7" s="10" t="e">
        <v>#N/A</v>
      </c>
      <c r="E7" s="10">
        <v>3.7930000000000001</v>
      </c>
      <c r="H7" s="10" t="s">
        <v>25</v>
      </c>
      <c r="I7" s="10">
        <v>0.40400799999999998</v>
      </c>
      <c r="AL7" s="11">
        <v>43895</v>
      </c>
      <c r="AM7" s="10" t="e">
        <v>#N/A</v>
      </c>
      <c r="AN7" s="10" t="e">
        <v>#N/A</v>
      </c>
      <c r="AO7" s="10" t="e">
        <v>#N/A</v>
      </c>
      <c r="AP7" s="10" t="e">
        <v>#N/A</v>
      </c>
    </row>
    <row r="8" spans="1:42" ht="16.5" customHeight="1" x14ac:dyDescent="0.25">
      <c r="A8" s="11">
        <v>43896</v>
      </c>
      <c r="B8" s="10" t="e">
        <v>#N/A</v>
      </c>
      <c r="C8" s="10">
        <v>0.69299999999999995</v>
      </c>
      <c r="D8" s="10" t="e">
        <v>#N/A</v>
      </c>
      <c r="E8" s="10">
        <v>4.4939999999999998</v>
      </c>
      <c r="H8" s="10" t="s">
        <v>26</v>
      </c>
      <c r="I8" s="10">
        <v>0.40400799999999998</v>
      </c>
      <c r="AL8" s="11">
        <v>43896</v>
      </c>
      <c r="AM8" s="10" t="e">
        <v>#N/A</v>
      </c>
      <c r="AN8" s="10" t="e">
        <v>#N/A</v>
      </c>
      <c r="AO8" s="10" t="e">
        <v>#N/A</v>
      </c>
      <c r="AP8" s="10" t="e">
        <v>#N/A</v>
      </c>
    </row>
    <row r="9" spans="1:42" ht="16.5" customHeight="1" x14ac:dyDescent="0.25">
      <c r="A9" s="11">
        <v>43897</v>
      </c>
      <c r="B9" s="10" t="e">
        <v>#N/A</v>
      </c>
      <c r="C9" s="10">
        <v>0.69299999999999995</v>
      </c>
      <c r="D9" s="10" t="e">
        <v>#N/A</v>
      </c>
      <c r="E9" s="10">
        <v>5.4279999999999999</v>
      </c>
      <c r="H9" s="10" t="s">
        <v>27</v>
      </c>
      <c r="I9" s="10">
        <v>0.40400799999999998</v>
      </c>
      <c r="AL9" s="11">
        <v>43897</v>
      </c>
      <c r="AM9" s="10" t="e">
        <v>#N/A</v>
      </c>
      <c r="AN9" s="10" t="e">
        <v>#N/A</v>
      </c>
      <c r="AO9" s="10" t="e">
        <v>#N/A</v>
      </c>
      <c r="AP9" s="10" t="e">
        <v>#N/A</v>
      </c>
    </row>
    <row r="10" spans="1:42" ht="16.5" customHeight="1" x14ac:dyDescent="0.25">
      <c r="A10" s="11">
        <v>43898</v>
      </c>
      <c r="B10" s="10" t="e">
        <v>#N/A</v>
      </c>
      <c r="C10" s="10">
        <v>0.69299999999999995</v>
      </c>
      <c r="D10" s="10">
        <v>0</v>
      </c>
      <c r="E10" s="10">
        <v>6.3029999999999999</v>
      </c>
      <c r="H10" s="10" t="s">
        <v>28</v>
      </c>
      <c r="I10" s="10" t="e">
        <v>#N/A</v>
      </c>
      <c r="AL10" s="11">
        <v>43898</v>
      </c>
      <c r="AM10" s="10" t="e">
        <v>#N/A</v>
      </c>
      <c r="AN10" s="10" t="e">
        <v>#N/A</v>
      </c>
      <c r="AO10" s="10" t="e">
        <v>#N/A</v>
      </c>
      <c r="AP10" s="10" t="e">
        <v>#N/A</v>
      </c>
    </row>
    <row r="11" spans="1:42" ht="16.5" customHeight="1" x14ac:dyDescent="0.25">
      <c r="A11" s="11">
        <v>43899</v>
      </c>
      <c r="B11" s="10" t="e">
        <v>#N/A</v>
      </c>
      <c r="C11" s="10">
        <v>0.99</v>
      </c>
      <c r="D11" s="10">
        <v>0.36899999999999999</v>
      </c>
      <c r="E11" s="10">
        <v>8.2289999999999992</v>
      </c>
      <c r="H11" s="10" t="s">
        <v>29</v>
      </c>
      <c r="I11" s="10" t="e">
        <v>#N/A</v>
      </c>
      <c r="AL11" s="11">
        <v>43899</v>
      </c>
      <c r="AM11" s="10" t="e">
        <v>#N/A</v>
      </c>
      <c r="AN11" s="10" t="e">
        <v>#N/A</v>
      </c>
      <c r="AO11" s="10" t="e">
        <v>#N/A</v>
      </c>
      <c r="AP11" s="10" t="e">
        <v>#N/A</v>
      </c>
    </row>
    <row r="12" spans="1:42" ht="16.5" customHeight="1" x14ac:dyDescent="0.25">
      <c r="A12" s="11">
        <v>43900</v>
      </c>
      <c r="B12" s="10" t="e">
        <v>#N/A</v>
      </c>
      <c r="C12" s="10">
        <v>1.3859999999999999</v>
      </c>
      <c r="D12" s="10">
        <v>1.476</v>
      </c>
      <c r="E12" s="10">
        <v>10.154999999999999</v>
      </c>
      <c r="F12" s="10">
        <f>I12*10</f>
        <v>11.134260000000001</v>
      </c>
      <c r="H12" s="10" t="s">
        <v>30</v>
      </c>
      <c r="I12" s="10">
        <v>1.113426</v>
      </c>
      <c r="AL12" s="11">
        <v>43900</v>
      </c>
      <c r="AM12" s="10" t="e">
        <v>#N/A</v>
      </c>
      <c r="AN12" s="10" t="e">
        <v>#N/A</v>
      </c>
      <c r="AO12" s="10" t="e">
        <v>#N/A</v>
      </c>
      <c r="AP12" s="10" t="e">
        <v>#N/A</v>
      </c>
    </row>
    <row r="13" spans="1:42" ht="16.5" customHeight="1" x14ac:dyDescent="0.25">
      <c r="A13" s="11">
        <v>43901</v>
      </c>
      <c r="B13" s="10" t="e">
        <v>#N/A</v>
      </c>
      <c r="C13" s="10">
        <v>1.782</v>
      </c>
      <c r="D13" s="10">
        <v>2.3980000000000001</v>
      </c>
      <c r="E13" s="10">
        <v>12.548</v>
      </c>
      <c r="H13" s="10" t="s">
        <v>31</v>
      </c>
      <c r="I13" s="10">
        <v>1.113426</v>
      </c>
      <c r="AL13" s="11">
        <v>43901</v>
      </c>
      <c r="AM13" s="10" t="e">
        <v>#N/A</v>
      </c>
      <c r="AN13" s="10" t="e">
        <v>#N/A</v>
      </c>
      <c r="AO13" s="10" t="e">
        <v>#N/A</v>
      </c>
      <c r="AP13" s="10" t="e">
        <v>#N/A</v>
      </c>
    </row>
    <row r="14" spans="1:42" ht="16.5" customHeight="1" x14ac:dyDescent="0.25">
      <c r="A14" s="11">
        <v>43902</v>
      </c>
      <c r="B14" s="10" t="e">
        <v>#N/A</v>
      </c>
      <c r="C14" s="10">
        <v>1.4850000000000001</v>
      </c>
      <c r="D14" s="10">
        <v>4.2430000000000003</v>
      </c>
      <c r="E14" s="10">
        <v>16.515999999999998</v>
      </c>
      <c r="H14" s="10" t="s">
        <v>32</v>
      </c>
      <c r="I14" s="10">
        <v>1.113426</v>
      </c>
      <c r="AL14" s="11">
        <v>43902</v>
      </c>
      <c r="AM14" s="10" t="e">
        <v>#N/A</v>
      </c>
      <c r="AN14" s="10" t="e">
        <v>#N/A</v>
      </c>
      <c r="AO14" s="10" t="e">
        <v>#N/A</v>
      </c>
      <c r="AP14" s="10" t="e">
        <v>#N/A</v>
      </c>
    </row>
    <row r="15" spans="1:42" ht="16.5" customHeight="1" x14ac:dyDescent="0.25">
      <c r="A15" s="11">
        <v>43903</v>
      </c>
      <c r="B15" s="10" t="e">
        <v>#N/A</v>
      </c>
      <c r="C15" s="10">
        <v>1.5840000000000001</v>
      </c>
      <c r="D15" s="10">
        <v>4.9800000000000004</v>
      </c>
      <c r="E15" s="10">
        <v>20.425999999999998</v>
      </c>
      <c r="H15" s="10" t="s">
        <v>33</v>
      </c>
      <c r="I15" s="10">
        <v>1.113426</v>
      </c>
      <c r="AL15" s="11">
        <v>43903</v>
      </c>
      <c r="AM15" s="10" t="e">
        <v>#N/A</v>
      </c>
      <c r="AN15" s="10" t="e">
        <v>#N/A</v>
      </c>
      <c r="AO15" s="10" t="e">
        <v>#N/A</v>
      </c>
      <c r="AP15" s="10" t="e">
        <v>#N/A</v>
      </c>
    </row>
    <row r="16" spans="1:42" ht="16.5" customHeight="1" x14ac:dyDescent="0.25">
      <c r="A16" s="11">
        <v>43904</v>
      </c>
      <c r="B16" s="10" t="e">
        <v>#N/A</v>
      </c>
      <c r="C16" s="10">
        <v>1.782</v>
      </c>
      <c r="D16" s="10">
        <v>6.4560000000000004</v>
      </c>
      <c r="E16" s="10">
        <v>24.745000000000001</v>
      </c>
      <c r="H16" s="10" t="s">
        <v>34</v>
      </c>
      <c r="I16" s="10">
        <v>1.113426</v>
      </c>
      <c r="AL16" s="11">
        <v>43904</v>
      </c>
      <c r="AM16" s="10" t="e">
        <v>#N/A</v>
      </c>
      <c r="AN16" s="10" t="e">
        <v>#N/A</v>
      </c>
      <c r="AO16" s="10" t="e">
        <v>#N/A</v>
      </c>
      <c r="AP16" s="10" t="e">
        <v>#N/A</v>
      </c>
    </row>
    <row r="17" spans="1:42" ht="16.5" customHeight="1" x14ac:dyDescent="0.25">
      <c r="A17" s="11">
        <v>43905</v>
      </c>
      <c r="B17" s="10" t="e">
        <v>#N/A</v>
      </c>
      <c r="C17" s="10">
        <v>2.2770000000000001</v>
      </c>
      <c r="D17" s="10">
        <v>7.5629999999999997</v>
      </c>
      <c r="E17" s="10">
        <v>29.18</v>
      </c>
      <c r="H17" s="10" t="s">
        <v>35</v>
      </c>
      <c r="I17" s="10" t="e">
        <v>#N/A</v>
      </c>
      <c r="AL17" s="11">
        <v>43905</v>
      </c>
      <c r="AM17" s="10" t="e">
        <v>#N/A</v>
      </c>
      <c r="AN17" s="10">
        <v>5.92</v>
      </c>
      <c r="AO17" s="10" t="e">
        <v>#N/A</v>
      </c>
      <c r="AP17" s="10" t="e">
        <v>#N/A</v>
      </c>
    </row>
    <row r="18" spans="1:42" ht="16.5" customHeight="1" x14ac:dyDescent="0.25">
      <c r="A18" s="11">
        <v>43906</v>
      </c>
      <c r="B18" s="10" t="e">
        <v>#N/A</v>
      </c>
      <c r="C18" s="10">
        <v>2.5739999999999998</v>
      </c>
      <c r="D18" s="10">
        <v>9.2230000000000008</v>
      </c>
      <c r="E18" s="10">
        <v>37.116999999999997</v>
      </c>
      <c r="H18" s="10" t="s">
        <v>36</v>
      </c>
      <c r="I18" s="10" t="e">
        <v>#N/A</v>
      </c>
      <c r="AL18" s="11">
        <v>43906</v>
      </c>
      <c r="AM18" s="10" t="e">
        <v>#N/A</v>
      </c>
      <c r="AN18" s="10" t="e">
        <v>#N/A</v>
      </c>
      <c r="AO18" s="10" t="e">
        <v>#N/A</v>
      </c>
      <c r="AP18" s="10" t="e">
        <v>#N/A</v>
      </c>
    </row>
    <row r="19" spans="1:42" ht="16.5" customHeight="1" x14ac:dyDescent="0.25">
      <c r="A19" s="11">
        <v>43907</v>
      </c>
      <c r="B19" s="10" t="e">
        <v>#N/A</v>
      </c>
      <c r="C19" s="10">
        <v>4.4560000000000004</v>
      </c>
      <c r="D19" s="10">
        <v>12.542999999999999</v>
      </c>
      <c r="E19" s="10">
        <v>45.228999999999999</v>
      </c>
      <c r="F19" s="10">
        <f>I19*10</f>
        <v>28.13626</v>
      </c>
      <c r="H19" s="10" t="s">
        <v>37</v>
      </c>
      <c r="I19" s="10">
        <v>2.8136260000000002</v>
      </c>
      <c r="AL19" s="11">
        <v>43907</v>
      </c>
      <c r="AM19" s="10" t="e">
        <v>#N/A</v>
      </c>
      <c r="AN19" s="10">
        <v>38.170999999999999</v>
      </c>
      <c r="AO19" s="10" t="e">
        <v>#N/A</v>
      </c>
      <c r="AP19" s="10" t="e">
        <v>#N/A</v>
      </c>
    </row>
    <row r="20" spans="1:42" ht="16.5" customHeight="1" x14ac:dyDescent="0.25">
      <c r="A20" s="11">
        <v>43908</v>
      </c>
      <c r="B20" s="10" t="e">
        <v>#N/A</v>
      </c>
      <c r="C20" s="10">
        <v>6.3369999999999997</v>
      </c>
      <c r="D20" s="10">
        <v>15.125999999999999</v>
      </c>
      <c r="E20" s="10">
        <v>56.375999999999998</v>
      </c>
      <c r="H20" s="10" t="s">
        <v>38</v>
      </c>
      <c r="I20" s="10">
        <v>2.8136260000000002</v>
      </c>
      <c r="AL20" s="11">
        <v>43908</v>
      </c>
      <c r="AM20" s="10" t="e">
        <v>#N/A</v>
      </c>
      <c r="AN20" s="10">
        <v>43.988</v>
      </c>
      <c r="AO20" s="10" t="e">
        <v>#N/A</v>
      </c>
      <c r="AP20" s="10" t="e">
        <v>#N/A</v>
      </c>
    </row>
    <row r="21" spans="1:42" ht="16.5" customHeight="1" x14ac:dyDescent="0.25">
      <c r="A21" s="11">
        <v>43909</v>
      </c>
      <c r="B21" s="10" t="e">
        <v>#N/A</v>
      </c>
      <c r="C21" s="10">
        <v>20.497</v>
      </c>
      <c r="D21" s="10">
        <v>18.815000000000001</v>
      </c>
      <c r="E21" s="10">
        <v>72.016999999999996</v>
      </c>
      <c r="H21" s="10" t="s">
        <v>39</v>
      </c>
      <c r="I21" s="10">
        <v>2.8136260000000002</v>
      </c>
      <c r="AL21" s="11">
        <v>43909</v>
      </c>
      <c r="AM21" s="10" t="e">
        <v>#N/A</v>
      </c>
      <c r="AN21" s="10">
        <v>60.283000000000001</v>
      </c>
      <c r="AO21" s="10" t="e">
        <v>#N/A</v>
      </c>
      <c r="AP21" s="10" t="e">
        <v>#N/A</v>
      </c>
    </row>
    <row r="22" spans="1:42" ht="16.5" customHeight="1" x14ac:dyDescent="0.25">
      <c r="A22" s="11">
        <v>43910</v>
      </c>
      <c r="B22" s="10" t="e">
        <v>#N/A</v>
      </c>
      <c r="C22" s="10">
        <v>26.24</v>
      </c>
      <c r="D22" s="10">
        <v>23.98</v>
      </c>
      <c r="E22" s="10">
        <v>86.49</v>
      </c>
      <c r="H22" s="10" t="s">
        <v>40</v>
      </c>
      <c r="I22" s="10">
        <v>2.8136260000000002</v>
      </c>
      <c r="AL22" s="11">
        <v>43910</v>
      </c>
      <c r="AM22" s="10" t="e">
        <v>#N/A</v>
      </c>
      <c r="AN22" s="10">
        <v>77.349000000000004</v>
      </c>
      <c r="AO22" s="10" t="e">
        <v>#N/A</v>
      </c>
      <c r="AP22" s="10" t="e">
        <v>#N/A</v>
      </c>
    </row>
    <row r="23" spans="1:42" ht="16.5" customHeight="1" x14ac:dyDescent="0.25">
      <c r="A23" s="11">
        <v>43911</v>
      </c>
      <c r="B23" s="10" t="e">
        <v>#N/A</v>
      </c>
      <c r="C23" s="10">
        <v>31.388000000000002</v>
      </c>
      <c r="D23" s="10">
        <v>27.3</v>
      </c>
      <c r="E23" s="10">
        <v>97.52</v>
      </c>
      <c r="H23" s="10" t="s">
        <v>41</v>
      </c>
      <c r="I23" s="10">
        <v>2.8136260000000002</v>
      </c>
      <c r="AL23" s="11">
        <v>43911</v>
      </c>
      <c r="AM23" s="10" t="e">
        <v>#N/A</v>
      </c>
      <c r="AN23" s="10">
        <v>87.323999999999998</v>
      </c>
      <c r="AO23" s="10" t="e">
        <v>#N/A</v>
      </c>
      <c r="AP23" s="10" t="e">
        <v>#N/A</v>
      </c>
    </row>
    <row r="24" spans="1:42" ht="16.5" customHeight="1" x14ac:dyDescent="0.25">
      <c r="A24" s="11">
        <v>43912</v>
      </c>
      <c r="B24" s="10" t="e">
        <v>#N/A</v>
      </c>
      <c r="C24" s="10">
        <v>37.923999999999999</v>
      </c>
      <c r="D24" s="10">
        <v>31.173999999999999</v>
      </c>
      <c r="E24" s="10">
        <v>109.193</v>
      </c>
      <c r="H24" s="10" t="s">
        <v>42</v>
      </c>
      <c r="I24" s="10" t="e">
        <v>#N/A</v>
      </c>
      <c r="AL24" s="11">
        <v>43912</v>
      </c>
      <c r="AM24" s="10" t="e">
        <v>#N/A</v>
      </c>
      <c r="AN24" s="10">
        <v>102.92400000000001</v>
      </c>
      <c r="AO24" s="10" t="e">
        <v>#N/A</v>
      </c>
      <c r="AP24" s="10" t="e">
        <v>#N/A</v>
      </c>
    </row>
    <row r="25" spans="1:42" ht="16.5" customHeight="1" x14ac:dyDescent="0.25">
      <c r="A25" s="11">
        <v>43913</v>
      </c>
      <c r="B25" s="10" t="e">
        <v>#N/A</v>
      </c>
      <c r="C25" s="10">
        <v>45.548000000000002</v>
      </c>
      <c r="D25" s="10">
        <v>35.600999999999999</v>
      </c>
      <c r="E25" s="10">
        <v>130.96100000000001</v>
      </c>
      <c r="H25" s="10" t="s">
        <v>43</v>
      </c>
      <c r="I25" s="10" t="e">
        <v>#N/A</v>
      </c>
      <c r="AL25" s="11">
        <v>43913</v>
      </c>
      <c r="AM25" s="10" t="e">
        <v>#N/A</v>
      </c>
      <c r="AN25" s="10">
        <v>128.36699999999999</v>
      </c>
      <c r="AO25" s="10" t="e">
        <v>#N/A</v>
      </c>
      <c r="AP25" s="10" t="e">
        <v>#N/A</v>
      </c>
    </row>
    <row r="26" spans="1:42" ht="16.5" customHeight="1" x14ac:dyDescent="0.25">
      <c r="A26" s="11">
        <v>43914</v>
      </c>
      <c r="B26" s="10" t="e">
        <v>#N/A</v>
      </c>
      <c r="C26" s="10">
        <v>52.478999999999999</v>
      </c>
      <c r="D26" s="10">
        <v>39.104999999999997</v>
      </c>
      <c r="E26" s="10">
        <v>148.46899999999999</v>
      </c>
      <c r="F26" s="10">
        <f>I26*10</f>
        <v>53.675319999999999</v>
      </c>
      <c r="H26" s="10" t="s">
        <v>44</v>
      </c>
      <c r="I26" s="10">
        <v>5.3675319999999997</v>
      </c>
      <c r="AL26" s="11">
        <v>43914</v>
      </c>
      <c r="AM26" s="10" t="e">
        <v>#N/A</v>
      </c>
      <c r="AN26" s="10">
        <v>150.41999999999999</v>
      </c>
      <c r="AO26" s="10" t="e">
        <v>#N/A</v>
      </c>
      <c r="AP26" s="10" t="e">
        <v>#N/A</v>
      </c>
    </row>
    <row r="27" spans="1:42" ht="16.5" customHeight="1" x14ac:dyDescent="0.25">
      <c r="A27" s="11">
        <v>43915</v>
      </c>
      <c r="B27" s="10" t="e">
        <v>#N/A</v>
      </c>
      <c r="C27" s="10">
        <v>63.073999999999998</v>
      </c>
      <c r="D27" s="10">
        <v>43.716999999999999</v>
      </c>
      <c r="E27" s="10">
        <v>164.05099999999999</v>
      </c>
      <c r="H27" s="10" t="s">
        <v>45</v>
      </c>
      <c r="I27" s="10">
        <v>5.3675319999999997</v>
      </c>
      <c r="AL27" s="11">
        <v>43915</v>
      </c>
      <c r="AM27" s="10" t="e">
        <v>#N/A</v>
      </c>
      <c r="AN27" s="10">
        <v>178.67400000000001</v>
      </c>
      <c r="AO27" s="10" t="e">
        <v>#N/A</v>
      </c>
      <c r="AP27" s="10" t="e">
        <v>#N/A</v>
      </c>
    </row>
    <row r="28" spans="1:42" ht="16.5" customHeight="1" x14ac:dyDescent="0.25">
      <c r="A28" s="11">
        <v>43916</v>
      </c>
      <c r="B28" s="10" t="e">
        <v>#N/A</v>
      </c>
      <c r="C28" s="10">
        <v>74.263000000000005</v>
      </c>
      <c r="D28" s="10">
        <v>49.066000000000003</v>
      </c>
      <c r="E28" s="10">
        <v>172.28</v>
      </c>
      <c r="H28" s="10" t="s">
        <v>46</v>
      </c>
      <c r="I28" s="10">
        <v>5.3675319999999997</v>
      </c>
      <c r="AL28" s="11">
        <v>43916</v>
      </c>
      <c r="AM28" s="10" t="e">
        <v>#N/A</v>
      </c>
      <c r="AN28" s="10">
        <v>205.41900000000001</v>
      </c>
      <c r="AO28" s="10" t="e">
        <v>#N/A</v>
      </c>
      <c r="AP28" s="10" t="e">
        <v>#N/A</v>
      </c>
    </row>
    <row r="29" spans="1:42" ht="16.5" customHeight="1" x14ac:dyDescent="0.25">
      <c r="A29" s="11">
        <v>43917</v>
      </c>
      <c r="B29" s="10" t="e">
        <v>#N/A</v>
      </c>
      <c r="C29" s="10">
        <v>87.036000000000001</v>
      </c>
      <c r="D29" s="10">
        <v>55.890999999999998</v>
      </c>
      <c r="E29" s="10">
        <v>188.27099999999999</v>
      </c>
      <c r="H29" s="10" t="s">
        <v>47</v>
      </c>
      <c r="I29" s="10">
        <v>5.3675319999999997</v>
      </c>
      <c r="AL29" s="11">
        <v>43917</v>
      </c>
      <c r="AM29" s="10">
        <v>107.047</v>
      </c>
      <c r="AN29" s="10">
        <v>232.386</v>
      </c>
      <c r="AO29" s="10" t="e">
        <v>#N/A</v>
      </c>
      <c r="AP29" s="10" t="e">
        <v>#N/A</v>
      </c>
    </row>
    <row r="30" spans="1:42" ht="16.5" customHeight="1" x14ac:dyDescent="0.25">
      <c r="A30" s="11">
        <v>43918</v>
      </c>
      <c r="B30" s="10" t="e">
        <v>#N/A</v>
      </c>
      <c r="C30" s="10">
        <v>93.769000000000005</v>
      </c>
      <c r="D30" s="10">
        <v>53.677999999999997</v>
      </c>
      <c r="E30" s="10">
        <v>191.65600000000001</v>
      </c>
      <c r="H30" s="10" t="s">
        <v>48</v>
      </c>
      <c r="I30" s="10">
        <v>5.3675319999999997</v>
      </c>
      <c r="AL30" s="11">
        <v>43918</v>
      </c>
      <c r="AM30" s="10">
        <v>121.94</v>
      </c>
      <c r="AN30" s="10">
        <v>260.197</v>
      </c>
      <c r="AO30" s="10" t="e">
        <v>#N/A</v>
      </c>
      <c r="AP30" s="10" t="e">
        <v>#N/A</v>
      </c>
    </row>
    <row r="31" spans="1:42" ht="16.5" customHeight="1" x14ac:dyDescent="0.25">
      <c r="A31" s="11">
        <v>43919</v>
      </c>
      <c r="B31" s="10" t="e">
        <v>#N/A</v>
      </c>
      <c r="C31" s="10">
        <v>103.374</v>
      </c>
      <c r="D31" s="10">
        <v>58.473999999999997</v>
      </c>
      <c r="E31" s="10">
        <v>191.65600000000001</v>
      </c>
      <c r="H31" s="10" t="s">
        <v>49</v>
      </c>
      <c r="I31" s="10" t="e">
        <v>#N/A</v>
      </c>
      <c r="AL31" s="11">
        <v>43919</v>
      </c>
      <c r="AM31" s="10">
        <v>140.309</v>
      </c>
      <c r="AN31" s="10">
        <v>285.81700000000001</v>
      </c>
      <c r="AO31" s="10" t="e">
        <v>#N/A</v>
      </c>
      <c r="AP31" s="10" t="e">
        <v>#N/A</v>
      </c>
    </row>
    <row r="32" spans="1:42" ht="16.5" customHeight="1" x14ac:dyDescent="0.25">
      <c r="A32" s="11">
        <v>43920</v>
      </c>
      <c r="B32" s="10" t="e">
        <v>#N/A</v>
      </c>
      <c r="C32" s="10">
        <v>115.05800000000001</v>
      </c>
      <c r="D32" s="10">
        <v>59.212000000000003</v>
      </c>
      <c r="E32" s="10">
        <v>188.62100000000001</v>
      </c>
      <c r="H32" s="10" t="s">
        <v>50</v>
      </c>
      <c r="I32" s="10" t="e">
        <v>#N/A</v>
      </c>
      <c r="AL32" s="11">
        <v>43920</v>
      </c>
      <c r="AM32" s="10">
        <v>163.40600000000001</v>
      </c>
      <c r="AN32" s="10">
        <v>310.01600000000002</v>
      </c>
      <c r="AO32" s="10" t="e">
        <v>#N/A</v>
      </c>
      <c r="AP32" s="10" t="e">
        <v>#N/A</v>
      </c>
    </row>
    <row r="33" spans="1:42" ht="16.5" customHeight="1" x14ac:dyDescent="0.25">
      <c r="A33" s="11">
        <v>43921</v>
      </c>
      <c r="B33" s="10" t="e">
        <v>#N/A</v>
      </c>
      <c r="C33" s="10">
        <v>128.227</v>
      </c>
      <c r="D33" s="10">
        <v>58.473999999999997</v>
      </c>
      <c r="E33" s="10">
        <v>180.626</v>
      </c>
      <c r="F33" s="10">
        <f>I33*10</f>
        <v>49.971919999999997</v>
      </c>
      <c r="H33" s="10" t="s">
        <v>51</v>
      </c>
      <c r="I33" s="10">
        <v>4.9971920000000001</v>
      </c>
      <c r="AL33" s="11">
        <v>43921</v>
      </c>
      <c r="AM33" s="10">
        <v>185.56100000000001</v>
      </c>
      <c r="AN33" s="10">
        <v>335.56200000000001</v>
      </c>
      <c r="AO33" s="10" t="e">
        <v>#N/A</v>
      </c>
      <c r="AP33" s="10" t="e">
        <v>#N/A</v>
      </c>
    </row>
    <row r="34" spans="1:42" ht="16.5" customHeight="1" x14ac:dyDescent="0.25">
      <c r="A34" s="11">
        <v>43922</v>
      </c>
      <c r="B34" s="10" t="e">
        <v>#N/A</v>
      </c>
      <c r="C34" s="10">
        <v>136.74299999999999</v>
      </c>
      <c r="D34" s="10">
        <v>59.948999999999998</v>
      </c>
      <c r="E34" s="10">
        <v>171.87200000000001</v>
      </c>
      <c r="H34" s="10" t="s">
        <v>52</v>
      </c>
      <c r="I34" s="10">
        <v>4.9971920000000001</v>
      </c>
      <c r="AL34" s="11">
        <v>43922</v>
      </c>
      <c r="AM34" s="10">
        <v>200.881</v>
      </c>
      <c r="AN34" s="10">
        <v>363.25400000000002</v>
      </c>
      <c r="AO34" s="10" t="e">
        <v>#N/A</v>
      </c>
      <c r="AP34" s="10" t="e">
        <v>#N/A</v>
      </c>
    </row>
    <row r="35" spans="1:42" ht="16.5" customHeight="1" x14ac:dyDescent="0.25">
      <c r="A35" s="11">
        <v>43923</v>
      </c>
      <c r="B35" s="10" t="e">
        <v>#N/A</v>
      </c>
      <c r="C35" s="10">
        <v>147.13900000000001</v>
      </c>
      <c r="D35" s="10">
        <v>58.658000000000001</v>
      </c>
      <c r="E35" s="10">
        <v>163.81800000000001</v>
      </c>
      <c r="H35" s="10" t="s">
        <v>53</v>
      </c>
      <c r="I35" s="10">
        <v>4.9971920000000001</v>
      </c>
      <c r="AL35" s="11">
        <v>43923</v>
      </c>
      <c r="AM35" s="10">
        <v>204.387</v>
      </c>
      <c r="AN35" s="10">
        <v>386.75799999999998</v>
      </c>
      <c r="AO35" s="10" t="e">
        <v>#N/A</v>
      </c>
      <c r="AP35" s="10" t="e">
        <v>#N/A</v>
      </c>
    </row>
    <row r="36" spans="1:42" ht="16.5" customHeight="1" x14ac:dyDescent="0.25">
      <c r="A36" s="11">
        <v>43924</v>
      </c>
      <c r="B36" s="10" t="e">
        <v>#N/A</v>
      </c>
      <c r="C36" s="10">
        <v>150.803</v>
      </c>
      <c r="D36" s="10">
        <v>58.658000000000001</v>
      </c>
      <c r="E36" s="10">
        <v>147.71</v>
      </c>
      <c r="H36" s="10" t="s">
        <v>54</v>
      </c>
      <c r="I36" s="10">
        <v>4.9971920000000001</v>
      </c>
      <c r="AL36" s="11">
        <v>43924</v>
      </c>
      <c r="AM36" s="10">
        <v>229.00200000000001</v>
      </c>
      <c r="AN36" s="10">
        <v>404.089</v>
      </c>
      <c r="AO36" s="10" t="e">
        <v>#N/A</v>
      </c>
      <c r="AP36" s="10" t="e">
        <v>#N/A</v>
      </c>
    </row>
    <row r="37" spans="1:42" ht="16.5" customHeight="1" x14ac:dyDescent="0.25">
      <c r="A37" s="11">
        <v>43925</v>
      </c>
      <c r="B37" s="10" t="e">
        <v>#N/A</v>
      </c>
      <c r="C37" s="10">
        <v>155.358</v>
      </c>
      <c r="D37" s="10">
        <v>56.445</v>
      </c>
      <c r="E37" s="10">
        <v>149.98699999999999</v>
      </c>
      <c r="H37" s="10" t="s">
        <v>55</v>
      </c>
      <c r="I37" s="10">
        <v>4.9971920000000001</v>
      </c>
      <c r="AL37" s="11">
        <v>43925</v>
      </c>
      <c r="AM37" s="10">
        <v>257.815</v>
      </c>
      <c r="AN37" s="10">
        <v>414.46499999999997</v>
      </c>
      <c r="AO37" s="10" t="e">
        <v>#N/A</v>
      </c>
      <c r="AP37" s="10" t="e">
        <v>#N/A</v>
      </c>
    </row>
    <row r="38" spans="1:42" ht="16.5" customHeight="1" x14ac:dyDescent="0.25">
      <c r="A38" s="11">
        <v>43926</v>
      </c>
      <c r="B38" s="10" t="e">
        <v>#N/A</v>
      </c>
      <c r="C38" s="10">
        <v>175.55699999999999</v>
      </c>
      <c r="D38" s="10">
        <v>57.182000000000002</v>
      </c>
      <c r="E38" s="10">
        <v>132.47800000000001</v>
      </c>
      <c r="H38" s="10" t="s">
        <v>56</v>
      </c>
      <c r="I38" s="10" t="e">
        <v>#N/A</v>
      </c>
      <c r="AL38" s="11">
        <v>43926</v>
      </c>
      <c r="AM38" s="10">
        <v>277.745</v>
      </c>
      <c r="AN38" s="10">
        <v>425.476</v>
      </c>
      <c r="AO38" s="10" t="e">
        <v>#N/A</v>
      </c>
      <c r="AP38" s="10" t="e">
        <v>#N/A</v>
      </c>
    </row>
    <row r="39" spans="1:42" ht="16.5" customHeight="1" x14ac:dyDescent="0.25">
      <c r="A39" s="11">
        <v>43927</v>
      </c>
      <c r="B39" s="10" t="e">
        <v>#N/A</v>
      </c>
      <c r="C39" s="10">
        <v>178.92400000000001</v>
      </c>
      <c r="D39" s="10">
        <v>57.92</v>
      </c>
      <c r="E39" s="10">
        <v>169.946</v>
      </c>
      <c r="H39" s="10" t="s">
        <v>57</v>
      </c>
      <c r="I39" s="10" t="e">
        <v>#N/A</v>
      </c>
      <c r="AL39" s="11">
        <v>43927</v>
      </c>
      <c r="AM39" s="10">
        <v>287.14299999999997</v>
      </c>
      <c r="AN39" s="10">
        <v>437.64299999999997</v>
      </c>
      <c r="AO39" s="10" t="e">
        <v>#N/A</v>
      </c>
      <c r="AP39" s="10" t="e">
        <v>#N/A</v>
      </c>
    </row>
    <row r="40" spans="1:42" ht="16.5" customHeight="1" x14ac:dyDescent="0.25">
      <c r="A40" s="11">
        <v>43928</v>
      </c>
      <c r="B40" s="10" t="e">
        <v>#N/A</v>
      </c>
      <c r="C40" s="10">
        <v>184.56800000000001</v>
      </c>
      <c r="D40" s="10">
        <v>51.094999999999999</v>
      </c>
      <c r="E40" s="10">
        <v>158.33199999999999</v>
      </c>
      <c r="F40" s="10">
        <f>I40*10</f>
        <v>36.565110000000004</v>
      </c>
      <c r="H40" s="10" t="s">
        <v>58</v>
      </c>
      <c r="I40" s="10">
        <v>3.6565110000000001</v>
      </c>
      <c r="AL40" s="11">
        <v>43928</v>
      </c>
      <c r="AM40" s="10">
        <v>298.05799999999999</v>
      </c>
      <c r="AN40" s="10">
        <v>442.113</v>
      </c>
      <c r="AO40" s="10" t="e">
        <v>#N/A</v>
      </c>
      <c r="AP40" s="10" t="e">
        <v>#N/A</v>
      </c>
    </row>
    <row r="41" spans="1:42" ht="16.5" customHeight="1" x14ac:dyDescent="0.25">
      <c r="A41" s="11">
        <v>43929</v>
      </c>
      <c r="B41" s="10" t="e">
        <v>#N/A</v>
      </c>
      <c r="C41" s="10">
        <v>189.321</v>
      </c>
      <c r="D41" s="10">
        <v>46.115000000000002</v>
      </c>
      <c r="E41" s="10">
        <v>167.14500000000001</v>
      </c>
      <c r="H41" s="10" t="s">
        <v>59</v>
      </c>
      <c r="I41" s="10">
        <v>3.6565110000000001</v>
      </c>
      <c r="AL41" s="11">
        <v>43929</v>
      </c>
      <c r="AM41" s="10">
        <v>305.512</v>
      </c>
      <c r="AN41" s="10">
        <v>447.23399999999998</v>
      </c>
      <c r="AO41" s="10">
        <v>64.073999999999998</v>
      </c>
      <c r="AP41" s="10" t="e">
        <v>#N/A</v>
      </c>
    </row>
    <row r="42" spans="1:42" ht="16.5" customHeight="1" x14ac:dyDescent="0.25">
      <c r="A42" s="11">
        <v>43930</v>
      </c>
      <c r="B42" s="10" t="e">
        <v>#N/A</v>
      </c>
      <c r="C42" s="10">
        <v>190.31100000000001</v>
      </c>
      <c r="D42" s="10">
        <v>46.484000000000002</v>
      </c>
      <c r="E42" s="10">
        <v>159.499</v>
      </c>
      <c r="H42" s="10" t="s">
        <v>60</v>
      </c>
      <c r="I42" s="10">
        <v>3.6565110000000001</v>
      </c>
      <c r="AL42" s="11">
        <v>43930</v>
      </c>
      <c r="AM42" s="10">
        <v>309.416</v>
      </c>
      <c r="AN42" s="10">
        <v>453.02100000000002</v>
      </c>
      <c r="AO42" s="10" t="e">
        <v>#N/A</v>
      </c>
      <c r="AP42" s="10" t="e">
        <v>#N/A</v>
      </c>
    </row>
    <row r="43" spans="1:42" ht="16.5" customHeight="1" x14ac:dyDescent="0.25">
      <c r="A43" s="11">
        <v>43931</v>
      </c>
      <c r="B43" s="10" t="e">
        <v>#N/A</v>
      </c>
      <c r="C43" s="10">
        <v>199.12299999999999</v>
      </c>
      <c r="D43" s="10">
        <v>43.164000000000001</v>
      </c>
      <c r="E43" s="10">
        <v>156.114</v>
      </c>
      <c r="H43" s="10" t="s">
        <v>61</v>
      </c>
      <c r="I43" s="10">
        <v>3.6565110000000001</v>
      </c>
      <c r="AL43" s="11">
        <v>43931</v>
      </c>
      <c r="AM43" s="10">
        <v>313.46699999999998</v>
      </c>
      <c r="AN43" s="10">
        <v>460.42099999999999</v>
      </c>
      <c r="AO43" s="10" t="e">
        <v>#N/A</v>
      </c>
      <c r="AP43" s="10" t="e">
        <v>#N/A</v>
      </c>
    </row>
    <row r="44" spans="1:42" ht="16.5" customHeight="1" x14ac:dyDescent="0.25">
      <c r="A44" s="11">
        <v>43932</v>
      </c>
      <c r="B44" s="10" t="e">
        <v>#N/A</v>
      </c>
      <c r="C44" s="10">
        <v>203.381</v>
      </c>
      <c r="D44" s="10">
        <v>39.473999999999997</v>
      </c>
      <c r="E44" s="10">
        <v>156.69800000000001</v>
      </c>
      <c r="H44" s="10" t="s">
        <v>62</v>
      </c>
      <c r="I44" s="10">
        <v>3.6565110000000001</v>
      </c>
      <c r="AL44" s="11">
        <v>43932</v>
      </c>
      <c r="AM44" s="10">
        <v>313.084</v>
      </c>
      <c r="AN44" s="10">
        <v>461.17599999999999</v>
      </c>
      <c r="AO44" s="10" t="e">
        <v>#N/A</v>
      </c>
      <c r="AP44" s="10" t="e">
        <v>#N/A</v>
      </c>
    </row>
    <row r="45" spans="1:42" ht="16.5" customHeight="1" x14ac:dyDescent="0.25">
      <c r="A45" s="11">
        <v>43933</v>
      </c>
      <c r="B45" s="10" t="e">
        <v>#N/A</v>
      </c>
      <c r="C45" s="10">
        <v>208.33199999999999</v>
      </c>
      <c r="D45" s="10">
        <v>39.473999999999997</v>
      </c>
      <c r="E45" s="10">
        <v>147.76900000000001</v>
      </c>
      <c r="H45" s="10" t="s">
        <v>63</v>
      </c>
      <c r="I45" s="10" t="e">
        <v>#N/A</v>
      </c>
      <c r="AL45" s="11">
        <v>43933</v>
      </c>
      <c r="AM45" s="10">
        <v>319.46199999999999</v>
      </c>
      <c r="AN45" s="10">
        <v>468.66500000000002</v>
      </c>
      <c r="AO45" s="10" t="e">
        <v>#N/A</v>
      </c>
      <c r="AP45" s="10" t="e">
        <v>#N/A</v>
      </c>
    </row>
    <row r="46" spans="1:42" ht="16.5" customHeight="1" x14ac:dyDescent="0.25">
      <c r="A46" s="11">
        <v>43934</v>
      </c>
      <c r="B46" s="10" t="e">
        <v>#N/A</v>
      </c>
      <c r="C46" s="10">
        <v>215.36199999999999</v>
      </c>
      <c r="D46" s="10">
        <v>37.630000000000003</v>
      </c>
      <c r="E46" s="10">
        <v>140.941</v>
      </c>
      <c r="H46" s="10" t="s">
        <v>64</v>
      </c>
      <c r="I46" s="10" t="e">
        <v>#N/A</v>
      </c>
      <c r="AL46" s="11">
        <v>43934</v>
      </c>
      <c r="AM46" s="10">
        <v>313.87900000000002</v>
      </c>
      <c r="AN46" s="10">
        <v>472.91300000000001</v>
      </c>
      <c r="AO46" s="10">
        <v>66.319999999999993</v>
      </c>
      <c r="AP46" s="10" t="e">
        <v>#N/A</v>
      </c>
    </row>
    <row r="47" spans="1:42" ht="16.5" customHeight="1" x14ac:dyDescent="0.25">
      <c r="A47" s="11">
        <v>43935</v>
      </c>
      <c r="B47" s="10" t="e">
        <v>#N/A</v>
      </c>
      <c r="C47" s="10">
        <v>217.739</v>
      </c>
      <c r="D47" s="10">
        <v>37.076000000000001</v>
      </c>
      <c r="E47" s="10">
        <v>139.54</v>
      </c>
      <c r="F47" s="10">
        <f>I47*10</f>
        <v>25.815619999999999</v>
      </c>
      <c r="H47" s="10" t="s">
        <v>65</v>
      </c>
      <c r="I47" s="10">
        <v>2.5815619999999999</v>
      </c>
      <c r="AL47" s="11">
        <v>43935</v>
      </c>
      <c r="AM47" s="10">
        <v>313.48099999999999</v>
      </c>
      <c r="AN47" s="10">
        <v>475.56200000000001</v>
      </c>
      <c r="AO47" s="10" t="e">
        <v>#N/A</v>
      </c>
      <c r="AP47" s="10" t="e">
        <v>#N/A</v>
      </c>
    </row>
    <row r="48" spans="1:42" ht="16.5" customHeight="1" x14ac:dyDescent="0.25">
      <c r="A48" s="11">
        <v>43936</v>
      </c>
      <c r="B48" s="10" t="e">
        <v>#N/A</v>
      </c>
      <c r="C48" s="10">
        <v>220.61</v>
      </c>
      <c r="D48" s="10">
        <v>35.046999999999997</v>
      </c>
      <c r="E48" s="10">
        <v>137.43899999999999</v>
      </c>
      <c r="H48" s="10" t="s">
        <v>66</v>
      </c>
      <c r="I48" s="10">
        <v>2.5815619999999999</v>
      </c>
      <c r="AL48" s="11">
        <v>43936</v>
      </c>
      <c r="AM48" s="10">
        <v>303.185</v>
      </c>
      <c r="AN48" s="10">
        <v>468.04300000000001</v>
      </c>
      <c r="AO48" s="10">
        <v>66.03</v>
      </c>
      <c r="AP48" s="10" t="e">
        <v>#N/A</v>
      </c>
    </row>
    <row r="49" spans="1:42" ht="16.5" customHeight="1" x14ac:dyDescent="0.25">
      <c r="A49" s="11">
        <v>43937</v>
      </c>
      <c r="B49" s="10" t="e">
        <v>#N/A</v>
      </c>
      <c r="C49" s="10">
        <v>220.61</v>
      </c>
      <c r="D49" s="10">
        <v>32.28</v>
      </c>
      <c r="E49" s="10">
        <v>138.72300000000001</v>
      </c>
      <c r="H49" s="10" t="s">
        <v>67</v>
      </c>
      <c r="I49" s="10">
        <v>2.5815619999999999</v>
      </c>
      <c r="AL49" s="11">
        <v>43937</v>
      </c>
      <c r="AM49" s="10">
        <v>300.34199999999998</v>
      </c>
      <c r="AN49" s="10">
        <v>461.36799999999999</v>
      </c>
      <c r="AO49" s="10">
        <v>68.882999999999996</v>
      </c>
      <c r="AP49" s="10" t="e">
        <v>#N/A</v>
      </c>
    </row>
    <row r="50" spans="1:42" ht="16.5" customHeight="1" x14ac:dyDescent="0.25">
      <c r="A50" s="11">
        <v>43938</v>
      </c>
      <c r="B50" s="10" t="e">
        <v>#N/A</v>
      </c>
      <c r="C50" s="10">
        <v>224.274</v>
      </c>
      <c r="D50" s="10">
        <v>30.436</v>
      </c>
      <c r="E50" s="10">
        <v>133.41200000000001</v>
      </c>
      <c r="H50" s="10" t="s">
        <v>68</v>
      </c>
      <c r="I50" s="10">
        <v>2.5815619999999999</v>
      </c>
      <c r="AL50" s="11">
        <v>43938</v>
      </c>
      <c r="AM50" s="10">
        <v>284.74200000000002</v>
      </c>
      <c r="AN50" s="10">
        <v>459.72500000000002</v>
      </c>
      <c r="AO50" s="10">
        <v>70.626999999999995</v>
      </c>
      <c r="AP50" s="10" t="e">
        <v>#N/A</v>
      </c>
    </row>
    <row r="51" spans="1:42" ht="16.5" customHeight="1" x14ac:dyDescent="0.25">
      <c r="A51" s="11">
        <v>43939</v>
      </c>
      <c r="B51" s="10" t="e">
        <v>#N/A</v>
      </c>
      <c r="C51" s="10">
        <v>219.71899999999999</v>
      </c>
      <c r="D51" s="10">
        <v>27.3</v>
      </c>
      <c r="E51" s="10">
        <v>132.245</v>
      </c>
      <c r="H51" s="10" t="s">
        <v>69</v>
      </c>
      <c r="I51" s="10">
        <v>2.5815619999999999</v>
      </c>
      <c r="AL51" s="11">
        <v>43939</v>
      </c>
      <c r="AM51" s="10">
        <v>286.59800000000001</v>
      </c>
      <c r="AN51" s="10">
        <v>451.64400000000001</v>
      </c>
      <c r="AO51" s="10" t="e">
        <v>#N/A</v>
      </c>
      <c r="AP51" s="10" t="e">
        <v>#N/A</v>
      </c>
    </row>
    <row r="52" spans="1:42" ht="16.5" customHeight="1" x14ac:dyDescent="0.25">
      <c r="A52" s="11">
        <v>43940</v>
      </c>
      <c r="B52" s="10" t="e">
        <v>#N/A</v>
      </c>
      <c r="C52" s="10">
        <v>225.26400000000001</v>
      </c>
      <c r="D52" s="10">
        <v>28.222000000000001</v>
      </c>
      <c r="E52" s="10">
        <v>125.417</v>
      </c>
      <c r="H52" s="10" t="s">
        <v>70</v>
      </c>
      <c r="I52" s="10" t="e">
        <v>#N/A</v>
      </c>
      <c r="AL52" s="11">
        <v>43940</v>
      </c>
      <c r="AM52" s="10">
        <v>288.33600000000001</v>
      </c>
      <c r="AN52" s="10">
        <v>451.21499999999997</v>
      </c>
      <c r="AO52" s="10">
        <v>65.581000000000003</v>
      </c>
      <c r="AP52" s="10" t="e">
        <v>#N/A</v>
      </c>
    </row>
    <row r="53" spans="1:42" ht="16.5" customHeight="1" x14ac:dyDescent="0.25">
      <c r="A53" s="11">
        <v>43941</v>
      </c>
      <c r="B53" s="10" t="e">
        <v>#N/A</v>
      </c>
      <c r="C53" s="10">
        <v>229.62100000000001</v>
      </c>
      <c r="D53" s="10">
        <v>29.513999999999999</v>
      </c>
      <c r="E53" s="10">
        <v>126.351</v>
      </c>
      <c r="H53" s="10" t="s">
        <v>71</v>
      </c>
      <c r="I53" s="10" t="e">
        <v>#N/A</v>
      </c>
      <c r="AL53" s="11">
        <v>43941</v>
      </c>
      <c r="AM53" s="10">
        <v>284.75700000000001</v>
      </c>
      <c r="AN53" s="10">
        <v>450.86</v>
      </c>
      <c r="AO53" s="10">
        <v>66.346999999999994</v>
      </c>
      <c r="AP53" s="10" t="e">
        <v>#N/A</v>
      </c>
    </row>
    <row r="54" spans="1:42" ht="16.5" customHeight="1" x14ac:dyDescent="0.25">
      <c r="A54" s="11">
        <v>43942</v>
      </c>
      <c r="B54" s="10" t="e">
        <v>#N/A</v>
      </c>
      <c r="C54" s="10">
        <v>221.10499999999999</v>
      </c>
      <c r="D54" s="10">
        <v>26.562000000000001</v>
      </c>
      <c r="E54" s="10">
        <v>125.884</v>
      </c>
      <c r="F54" s="10">
        <f>I54*10</f>
        <v>18.144279999999998</v>
      </c>
      <c r="H54" s="10" t="s">
        <v>72</v>
      </c>
      <c r="I54" s="10">
        <v>1.8144279999999999</v>
      </c>
      <c r="AL54" s="11">
        <v>43942</v>
      </c>
      <c r="AM54" s="10">
        <v>281.92899999999997</v>
      </c>
      <c r="AN54" s="10">
        <v>443.78500000000003</v>
      </c>
      <c r="AO54" s="10">
        <v>76.995000000000005</v>
      </c>
      <c r="AP54" s="10" t="e">
        <v>#N/A</v>
      </c>
    </row>
    <row r="55" spans="1:42" ht="16.5" customHeight="1" x14ac:dyDescent="0.25">
      <c r="A55" s="11">
        <v>43943</v>
      </c>
      <c r="B55" s="10" t="e">
        <v>#N/A</v>
      </c>
      <c r="C55" s="10">
        <v>221.798</v>
      </c>
      <c r="D55" s="10">
        <v>23.795000000000002</v>
      </c>
      <c r="E55" s="10">
        <v>120.748</v>
      </c>
      <c r="H55" s="10" t="s">
        <v>73</v>
      </c>
      <c r="I55" s="10">
        <v>1.8144279999999999</v>
      </c>
      <c r="AL55" s="11">
        <v>43943</v>
      </c>
      <c r="AM55" s="10">
        <v>273.00200000000001</v>
      </c>
      <c r="AN55" s="10">
        <v>438.50099999999998</v>
      </c>
      <c r="AO55" s="10">
        <v>92.611000000000004</v>
      </c>
      <c r="AP55" s="10" t="e">
        <v>#N/A</v>
      </c>
    </row>
    <row r="56" spans="1:42" ht="16.5" customHeight="1" x14ac:dyDescent="0.25">
      <c r="A56" s="11">
        <v>43944</v>
      </c>
      <c r="B56" s="10" t="e">
        <v>#N/A</v>
      </c>
      <c r="C56" s="10">
        <v>222.095</v>
      </c>
      <c r="D56" s="10">
        <v>22.689</v>
      </c>
      <c r="E56" s="10">
        <v>108.31699999999999</v>
      </c>
      <c r="H56" s="10" t="s">
        <v>74</v>
      </c>
      <c r="I56" s="10">
        <v>1.8144279999999999</v>
      </c>
      <c r="AL56" s="11">
        <v>43944</v>
      </c>
      <c r="AM56" s="10">
        <v>263.19099999999997</v>
      </c>
      <c r="AN56" s="10">
        <v>430.89400000000001</v>
      </c>
      <c r="AO56" s="10">
        <v>81.882999999999996</v>
      </c>
      <c r="AP56" s="10" t="e">
        <v>#N/A</v>
      </c>
    </row>
    <row r="57" spans="1:42" ht="16.5" customHeight="1" x14ac:dyDescent="0.25">
      <c r="A57" s="11">
        <v>43945</v>
      </c>
      <c r="B57" s="10" t="e">
        <v>#N/A</v>
      </c>
      <c r="C57" s="10">
        <v>221.40199999999999</v>
      </c>
      <c r="D57" s="10">
        <v>22.135000000000002</v>
      </c>
      <c r="E57" s="10">
        <v>103.006</v>
      </c>
      <c r="H57" s="10" t="s">
        <v>75</v>
      </c>
      <c r="I57" s="10">
        <v>1.8144279999999999</v>
      </c>
      <c r="AL57" s="11">
        <v>43945</v>
      </c>
      <c r="AM57" s="10">
        <v>251.34800000000001</v>
      </c>
      <c r="AN57" s="10">
        <v>422.62</v>
      </c>
      <c r="AO57" s="10">
        <v>81.777000000000001</v>
      </c>
      <c r="AP57" s="10" t="e">
        <v>#N/A</v>
      </c>
    </row>
    <row r="58" spans="1:42" ht="16.5" customHeight="1" x14ac:dyDescent="0.25">
      <c r="A58" s="11">
        <v>43946</v>
      </c>
      <c r="B58" s="10" t="e">
        <v>#N/A</v>
      </c>
      <c r="C58" s="10">
        <v>222.19399999999999</v>
      </c>
      <c r="D58" s="10">
        <v>21.027999999999999</v>
      </c>
      <c r="E58" s="10">
        <v>101.89700000000001</v>
      </c>
      <c r="H58" s="10" t="s">
        <v>76</v>
      </c>
      <c r="I58" s="10">
        <v>1.8144279999999999</v>
      </c>
      <c r="AL58" s="11">
        <v>43946</v>
      </c>
      <c r="AM58" s="10">
        <v>244.58600000000001</v>
      </c>
      <c r="AN58" s="10">
        <v>416.18200000000002</v>
      </c>
      <c r="AO58" s="10">
        <v>74.537999999999997</v>
      </c>
      <c r="AP58" s="10" t="e">
        <v>#N/A</v>
      </c>
    </row>
    <row r="59" spans="1:42" ht="16.5" customHeight="1" x14ac:dyDescent="0.25">
      <c r="A59" s="11">
        <v>43947</v>
      </c>
      <c r="B59" s="10" t="e">
        <v>#N/A</v>
      </c>
      <c r="C59" s="10">
        <v>223.977</v>
      </c>
      <c r="D59" s="10">
        <v>22.504000000000001</v>
      </c>
      <c r="E59" s="10">
        <v>99.445999999999998</v>
      </c>
      <c r="H59" s="10" t="s">
        <v>77</v>
      </c>
      <c r="I59" s="10" t="e">
        <v>#N/A</v>
      </c>
      <c r="AL59" s="11">
        <v>43947</v>
      </c>
      <c r="AM59" s="10">
        <v>243.86500000000001</v>
      </c>
      <c r="AN59" s="10">
        <v>416.108</v>
      </c>
      <c r="AO59" s="10">
        <v>72.635000000000005</v>
      </c>
      <c r="AP59" s="10" t="e">
        <v>#N/A</v>
      </c>
    </row>
    <row r="60" spans="1:42" ht="16.5" customHeight="1" x14ac:dyDescent="0.25">
      <c r="A60" s="11">
        <v>43948</v>
      </c>
      <c r="B60" s="10" t="e">
        <v>#N/A</v>
      </c>
      <c r="C60" s="10">
        <v>228.92699999999999</v>
      </c>
      <c r="D60" s="10">
        <v>23.056999999999999</v>
      </c>
      <c r="E60" s="10">
        <v>94.894000000000005</v>
      </c>
      <c r="H60" s="10" t="s">
        <v>78</v>
      </c>
      <c r="I60" s="10" t="e">
        <v>#N/A</v>
      </c>
      <c r="AL60" s="11">
        <v>43948</v>
      </c>
      <c r="AM60" s="10">
        <v>245.441</v>
      </c>
      <c r="AN60" s="10">
        <v>413.74</v>
      </c>
      <c r="AO60" s="10">
        <v>72.900000000000006</v>
      </c>
      <c r="AP60" s="10" t="e">
        <v>#N/A</v>
      </c>
    </row>
    <row r="61" spans="1:42" ht="16.5" customHeight="1" x14ac:dyDescent="0.25">
      <c r="A61" s="11">
        <v>43949</v>
      </c>
      <c r="B61" s="10" t="e">
        <v>#N/A</v>
      </c>
      <c r="C61" s="10">
        <v>225.56100000000001</v>
      </c>
      <c r="D61" s="10">
        <v>21.951000000000001</v>
      </c>
      <c r="E61" s="10">
        <v>91.567999999999998</v>
      </c>
      <c r="F61" s="10">
        <f>I61*10</f>
        <v>11.975949999999999</v>
      </c>
      <c r="H61" s="10" t="s">
        <v>79</v>
      </c>
      <c r="I61" s="10">
        <v>1.197595</v>
      </c>
      <c r="AL61" s="11">
        <v>43949</v>
      </c>
      <c r="AM61" s="10">
        <v>233.87700000000001</v>
      </c>
      <c r="AN61" s="10">
        <v>408.60399999999998</v>
      </c>
      <c r="AO61" s="10">
        <v>77.522999999999996</v>
      </c>
      <c r="AP61" s="10" t="e">
        <v>#N/A</v>
      </c>
    </row>
    <row r="62" spans="1:42" ht="16.5" customHeight="1" x14ac:dyDescent="0.25">
      <c r="A62" s="11">
        <v>43950</v>
      </c>
      <c r="B62" s="10" t="e">
        <v>#N/A</v>
      </c>
      <c r="C62" s="10">
        <v>219.917</v>
      </c>
      <c r="D62" s="10">
        <v>21.027999999999999</v>
      </c>
      <c r="E62" s="10">
        <v>91.918000000000006</v>
      </c>
      <c r="H62" s="10" t="s">
        <v>80</v>
      </c>
      <c r="I62" s="10">
        <v>1.197595</v>
      </c>
      <c r="AL62" s="11">
        <v>43950</v>
      </c>
      <c r="AM62" s="10">
        <v>228.63300000000001</v>
      </c>
      <c r="AN62" s="10">
        <v>395.71199999999999</v>
      </c>
      <c r="AO62" s="10">
        <v>78.554000000000002</v>
      </c>
      <c r="AP62" s="10" t="e">
        <v>#N/A</v>
      </c>
    </row>
    <row r="63" spans="1:42" ht="16.5" customHeight="1" x14ac:dyDescent="0.25">
      <c r="A63" s="11">
        <v>43951</v>
      </c>
      <c r="B63" s="10" t="e">
        <v>#N/A</v>
      </c>
      <c r="C63" s="10">
        <v>220.709</v>
      </c>
      <c r="D63" s="10">
        <v>18.077000000000002</v>
      </c>
      <c r="E63" s="10">
        <v>85.847999999999999</v>
      </c>
      <c r="H63" s="10" t="s">
        <v>81</v>
      </c>
      <c r="I63" s="10">
        <v>1.197595</v>
      </c>
      <c r="AL63" s="11">
        <v>43951</v>
      </c>
      <c r="AM63" s="10">
        <v>223.374</v>
      </c>
      <c r="AN63" s="10">
        <v>387.661</v>
      </c>
      <c r="AO63" s="10">
        <v>79.584000000000003</v>
      </c>
      <c r="AP63" s="10" t="e">
        <v>#N/A</v>
      </c>
    </row>
    <row r="64" spans="1:42" ht="16.5" customHeight="1" x14ac:dyDescent="0.25">
      <c r="A64" s="11">
        <v>43952</v>
      </c>
      <c r="B64" s="10" t="e">
        <v>#N/A</v>
      </c>
      <c r="C64" s="10">
        <v>212.29300000000001</v>
      </c>
      <c r="D64" s="10">
        <v>15.125999999999999</v>
      </c>
      <c r="E64" s="10">
        <v>85.673000000000002</v>
      </c>
      <c r="H64" s="10" t="s">
        <v>82</v>
      </c>
      <c r="I64" s="10">
        <v>1.197595</v>
      </c>
      <c r="AL64" s="11">
        <v>43952</v>
      </c>
      <c r="AM64" s="10">
        <v>216.87799999999999</v>
      </c>
      <c r="AN64" s="10">
        <v>381.99200000000002</v>
      </c>
      <c r="AO64" s="10">
        <v>73.691999999999993</v>
      </c>
      <c r="AP64" s="10" t="e">
        <v>#N/A</v>
      </c>
    </row>
    <row r="65" spans="1:42" ht="16.5" customHeight="1" x14ac:dyDescent="0.25">
      <c r="A65" s="11">
        <v>43953</v>
      </c>
      <c r="B65" s="10" t="e">
        <v>#N/A</v>
      </c>
      <c r="C65" s="10">
        <v>215.065</v>
      </c>
      <c r="D65" s="10">
        <v>14.941000000000001</v>
      </c>
      <c r="E65" s="10">
        <v>87.191000000000003</v>
      </c>
      <c r="H65" s="10" t="s">
        <v>83</v>
      </c>
      <c r="I65" s="10">
        <v>1.197595</v>
      </c>
      <c r="AL65" s="11">
        <v>43953</v>
      </c>
      <c r="AM65" s="10">
        <v>211.82599999999999</v>
      </c>
      <c r="AN65" s="10">
        <v>381.13400000000001</v>
      </c>
      <c r="AO65" s="10">
        <v>69.992999999999995</v>
      </c>
      <c r="AP65" s="10" t="e">
        <v>#N/A</v>
      </c>
    </row>
    <row r="66" spans="1:42" ht="16.5" customHeight="1" x14ac:dyDescent="0.25">
      <c r="A66" s="11">
        <v>43954</v>
      </c>
      <c r="B66" s="10" t="e">
        <v>#N/A</v>
      </c>
      <c r="C66" s="10">
        <v>218.333</v>
      </c>
      <c r="D66" s="10">
        <v>14.757</v>
      </c>
      <c r="E66" s="10">
        <v>80.537999999999997</v>
      </c>
      <c r="H66" s="10" t="s">
        <v>84</v>
      </c>
      <c r="I66" s="10" t="e">
        <v>#N/A</v>
      </c>
      <c r="AL66" s="11">
        <v>43954</v>
      </c>
      <c r="AM66" s="10">
        <v>208.99700000000001</v>
      </c>
      <c r="AN66" s="10">
        <v>380.95600000000002</v>
      </c>
      <c r="AO66" s="10">
        <v>72.951999999999998</v>
      </c>
      <c r="AP66" s="10" t="e">
        <v>#N/A</v>
      </c>
    </row>
    <row r="67" spans="1:42" ht="16.5" customHeight="1" x14ac:dyDescent="0.25">
      <c r="A67" s="11">
        <v>43955</v>
      </c>
      <c r="B67" s="10" t="e">
        <v>#N/A</v>
      </c>
      <c r="C67" s="10">
        <v>223.28299999999999</v>
      </c>
      <c r="D67" s="10">
        <v>15.125999999999999</v>
      </c>
      <c r="E67" s="10">
        <v>77.795000000000002</v>
      </c>
      <c r="H67" s="10" t="s">
        <v>85</v>
      </c>
      <c r="I67" s="10" t="e">
        <v>#N/A</v>
      </c>
      <c r="AL67" s="11">
        <v>43955</v>
      </c>
      <c r="AM67" s="10">
        <v>207.65700000000001</v>
      </c>
      <c r="AN67" s="10">
        <v>377.00400000000002</v>
      </c>
      <c r="AO67" s="10">
        <v>70.099000000000004</v>
      </c>
      <c r="AP67" s="10" t="e">
        <v>#N/A</v>
      </c>
    </row>
    <row r="68" spans="1:42" ht="16.5" customHeight="1" x14ac:dyDescent="0.25">
      <c r="A68" s="11">
        <v>43956</v>
      </c>
      <c r="B68" s="10" t="e">
        <v>#N/A</v>
      </c>
      <c r="C68" s="10">
        <v>224.17500000000001</v>
      </c>
      <c r="D68" s="10">
        <v>13.097</v>
      </c>
      <c r="E68" s="10">
        <v>77.795000000000002</v>
      </c>
      <c r="F68" s="10">
        <f>I68*10</f>
        <v>9.0420800000000003</v>
      </c>
      <c r="H68" s="10" t="s">
        <v>86</v>
      </c>
      <c r="I68" s="10">
        <v>0.90420800000000001</v>
      </c>
      <c r="AL68" s="11">
        <v>43956</v>
      </c>
      <c r="AM68" s="10">
        <v>202.148</v>
      </c>
      <c r="AN68" s="10">
        <v>365.59300000000002</v>
      </c>
      <c r="AO68" s="10">
        <v>72.344999999999999</v>
      </c>
      <c r="AP68" s="10" t="e">
        <v>#N/A</v>
      </c>
    </row>
    <row r="69" spans="1:42" ht="16.5" customHeight="1" x14ac:dyDescent="0.25">
      <c r="A69" s="11">
        <v>43957</v>
      </c>
      <c r="B69" s="10" t="e">
        <v>#N/A</v>
      </c>
      <c r="C69" s="10">
        <v>219.81800000000001</v>
      </c>
      <c r="D69" s="10">
        <v>11.436</v>
      </c>
      <c r="E69" s="10">
        <v>78.903000000000006</v>
      </c>
      <c r="H69" s="10" t="s">
        <v>87</v>
      </c>
      <c r="I69" s="10">
        <v>0.90420800000000001</v>
      </c>
      <c r="AL69" s="11">
        <v>43957</v>
      </c>
      <c r="AM69" s="10">
        <v>193.678</v>
      </c>
      <c r="AN69" s="10">
        <v>353.91500000000002</v>
      </c>
      <c r="AO69" s="10">
        <v>72.926000000000002</v>
      </c>
      <c r="AP69" s="10" t="e">
        <v>#N/A</v>
      </c>
    </row>
    <row r="70" spans="1:42" ht="16.5" customHeight="1" x14ac:dyDescent="0.25">
      <c r="A70" s="11">
        <v>43958</v>
      </c>
      <c r="B70" s="10" t="e">
        <v>#N/A</v>
      </c>
      <c r="C70" s="10">
        <v>216.25299999999999</v>
      </c>
      <c r="D70" s="10">
        <v>11.621</v>
      </c>
      <c r="E70" s="10">
        <v>75.052000000000007</v>
      </c>
      <c r="H70" s="10" t="s">
        <v>88</v>
      </c>
      <c r="I70" s="10">
        <v>0.90420800000000001</v>
      </c>
      <c r="AL70" s="11">
        <v>43958</v>
      </c>
      <c r="AM70" s="10">
        <v>185.988</v>
      </c>
      <c r="AN70" s="10">
        <v>342.47399999999999</v>
      </c>
      <c r="AO70" s="10">
        <v>71.631</v>
      </c>
      <c r="AP70" s="10" t="e">
        <v>#N/A</v>
      </c>
    </row>
    <row r="71" spans="1:42" ht="16.5" customHeight="1" x14ac:dyDescent="0.25">
      <c r="A71" s="11">
        <v>43959</v>
      </c>
      <c r="B71" s="10" t="e">
        <v>#N/A</v>
      </c>
      <c r="C71" s="10">
        <v>209.916</v>
      </c>
      <c r="D71" s="10">
        <v>11.252000000000001</v>
      </c>
      <c r="E71" s="10">
        <v>69.391000000000005</v>
      </c>
      <c r="H71" s="10" t="s">
        <v>89</v>
      </c>
      <c r="I71" s="10">
        <v>0.90420800000000001</v>
      </c>
      <c r="AL71" s="11">
        <v>43959</v>
      </c>
      <c r="AM71" s="10">
        <v>177.548</v>
      </c>
      <c r="AN71" s="10">
        <v>335.34</v>
      </c>
      <c r="AO71" s="10">
        <v>72.873000000000005</v>
      </c>
      <c r="AP71" s="10" t="e">
        <v>#N/A</v>
      </c>
    </row>
    <row r="72" spans="1:42" ht="16.5" customHeight="1" x14ac:dyDescent="0.25">
      <c r="A72" s="11">
        <v>43960</v>
      </c>
      <c r="B72" s="10" t="e">
        <v>#N/A</v>
      </c>
      <c r="C72" s="10">
        <v>204.37100000000001</v>
      </c>
      <c r="D72" s="10">
        <v>10.882999999999999</v>
      </c>
      <c r="E72" s="10">
        <v>66.063999999999993</v>
      </c>
      <c r="H72" s="10" t="s">
        <v>90</v>
      </c>
      <c r="I72" s="10">
        <v>0.90420800000000001</v>
      </c>
      <c r="AL72" s="11">
        <v>43960</v>
      </c>
      <c r="AM72" s="10">
        <v>177.07599999999999</v>
      </c>
      <c r="AN72" s="10">
        <v>333.71199999999999</v>
      </c>
      <c r="AO72" s="10">
        <v>73.137</v>
      </c>
      <c r="AP72" s="10" t="e">
        <v>#N/A</v>
      </c>
    </row>
    <row r="73" spans="1:42" ht="16.5" customHeight="1" x14ac:dyDescent="0.25">
      <c r="A73" s="11">
        <v>43961</v>
      </c>
      <c r="B73" s="10" t="e">
        <v>#N/A</v>
      </c>
      <c r="C73" s="10">
        <v>204.47</v>
      </c>
      <c r="D73" s="10">
        <v>11.068</v>
      </c>
      <c r="E73" s="10">
        <v>61.512</v>
      </c>
      <c r="H73" s="10" t="s">
        <v>91</v>
      </c>
      <c r="I73" s="10" t="e">
        <v>#N/A</v>
      </c>
      <c r="AL73" s="11">
        <v>43961</v>
      </c>
      <c r="AM73" s="10">
        <v>172.745</v>
      </c>
      <c r="AN73" s="10">
        <v>333.04599999999999</v>
      </c>
      <c r="AO73" s="10">
        <v>70.230999999999995</v>
      </c>
      <c r="AP73" s="10" t="e">
        <v>#N/A</v>
      </c>
    </row>
    <row r="74" spans="1:42" ht="16.5" customHeight="1" x14ac:dyDescent="0.25">
      <c r="A74" s="11">
        <v>43962</v>
      </c>
      <c r="B74" s="10" t="e">
        <v>#N/A</v>
      </c>
      <c r="C74" s="10">
        <v>205.16300000000001</v>
      </c>
      <c r="D74" s="10">
        <v>10.882999999999999</v>
      </c>
      <c r="E74" s="10">
        <v>65.247</v>
      </c>
      <c r="H74" s="10" t="s">
        <v>92</v>
      </c>
      <c r="I74" s="10" t="e">
        <v>#N/A</v>
      </c>
      <c r="AL74" s="11">
        <v>43962</v>
      </c>
      <c r="AM74" s="10">
        <v>176.28100000000001</v>
      </c>
      <c r="AN74" s="10">
        <v>328.85700000000003</v>
      </c>
      <c r="AO74" s="10">
        <v>68.646000000000001</v>
      </c>
      <c r="AP74" s="10" t="e">
        <v>#N/A</v>
      </c>
    </row>
    <row r="75" spans="1:42" ht="16.5" customHeight="1" x14ac:dyDescent="0.25">
      <c r="A75" s="11">
        <v>43963</v>
      </c>
      <c r="B75" s="10" t="e">
        <v>#N/A</v>
      </c>
      <c r="C75" s="10">
        <v>197.34100000000001</v>
      </c>
      <c r="D75" s="10">
        <v>10.882999999999999</v>
      </c>
      <c r="E75" s="10">
        <v>64.78</v>
      </c>
      <c r="F75" s="10">
        <f>I75*10</f>
        <v>5.7474899999999991</v>
      </c>
      <c r="H75" s="10" t="s">
        <v>93</v>
      </c>
      <c r="I75" s="10">
        <v>0.57474899999999995</v>
      </c>
      <c r="AL75" s="11">
        <v>43963</v>
      </c>
      <c r="AM75" s="10">
        <v>170.74199999999999</v>
      </c>
      <c r="AN75" s="10">
        <v>318.66000000000003</v>
      </c>
      <c r="AO75" s="10">
        <v>67.932000000000002</v>
      </c>
      <c r="AP75" s="10" t="e">
        <v>#N/A</v>
      </c>
    </row>
    <row r="76" spans="1:42" ht="16.5" customHeight="1" x14ac:dyDescent="0.25">
      <c r="A76" s="11">
        <v>43964</v>
      </c>
      <c r="B76" s="10" t="e">
        <v>#N/A</v>
      </c>
      <c r="C76" s="10">
        <v>195.06399999999999</v>
      </c>
      <c r="D76" s="10">
        <v>11.252000000000001</v>
      </c>
      <c r="E76" s="10">
        <v>60.17</v>
      </c>
      <c r="H76" s="10" t="s">
        <v>94</v>
      </c>
      <c r="I76" s="10">
        <v>0.57474899999999995</v>
      </c>
      <c r="AL76" s="11">
        <v>43964</v>
      </c>
      <c r="AM76" s="10">
        <v>167.07400000000001</v>
      </c>
      <c r="AN76" s="10">
        <v>310.94799999999998</v>
      </c>
      <c r="AO76" s="10">
        <v>69.966999999999999</v>
      </c>
      <c r="AP76" s="10" t="e">
        <v>#N/A</v>
      </c>
    </row>
    <row r="77" spans="1:42" ht="16.5" customHeight="1" x14ac:dyDescent="0.25">
      <c r="A77" s="11">
        <v>43965</v>
      </c>
      <c r="B77" s="10">
        <v>25.379000000000001</v>
      </c>
      <c r="C77" s="10">
        <v>189.22200000000001</v>
      </c>
      <c r="D77" s="10">
        <v>11.252000000000001</v>
      </c>
      <c r="E77" s="10">
        <v>60.052999999999997</v>
      </c>
      <c r="H77" s="10" t="s">
        <v>95</v>
      </c>
      <c r="I77" s="10">
        <v>0.57474899999999995</v>
      </c>
      <c r="AL77" s="11">
        <v>43965</v>
      </c>
      <c r="AM77" s="10">
        <v>160.87299999999999</v>
      </c>
      <c r="AN77" s="10">
        <v>301.95</v>
      </c>
      <c r="AO77" s="10">
        <v>67.06</v>
      </c>
      <c r="AP77" s="10" t="e">
        <v>#N/A</v>
      </c>
    </row>
    <row r="78" spans="1:42" ht="16.5" customHeight="1" x14ac:dyDescent="0.25">
      <c r="A78" s="11">
        <v>43966</v>
      </c>
      <c r="B78" s="10">
        <v>23.652000000000001</v>
      </c>
      <c r="C78" s="10">
        <v>183.47900000000001</v>
      </c>
      <c r="D78" s="10">
        <v>10.699</v>
      </c>
      <c r="E78" s="10">
        <v>57.252000000000002</v>
      </c>
      <c r="H78" s="10" t="s">
        <v>96</v>
      </c>
      <c r="I78" s="10">
        <v>0.57474899999999995</v>
      </c>
      <c r="AL78" s="11">
        <v>43966</v>
      </c>
      <c r="AM78" s="10">
        <v>157.48500000000001</v>
      </c>
      <c r="AN78" s="10">
        <v>293.06900000000002</v>
      </c>
      <c r="AO78" s="10">
        <v>68.143000000000001</v>
      </c>
      <c r="AP78" s="10" t="e">
        <v>#N/A</v>
      </c>
    </row>
    <row r="79" spans="1:42" ht="16.5" customHeight="1" x14ac:dyDescent="0.25">
      <c r="A79" s="11">
        <v>43967</v>
      </c>
      <c r="B79" s="10">
        <v>24.17</v>
      </c>
      <c r="C79" s="10">
        <v>181.59700000000001</v>
      </c>
      <c r="D79" s="10">
        <v>9.5920000000000005</v>
      </c>
      <c r="E79" s="10">
        <v>56.667999999999999</v>
      </c>
      <c r="H79" s="10" t="s">
        <v>97</v>
      </c>
      <c r="I79" s="10">
        <v>0.57474899999999995</v>
      </c>
      <c r="AL79" s="11">
        <v>43967</v>
      </c>
      <c r="AM79" s="10">
        <v>150.81200000000001</v>
      </c>
      <c r="AN79" s="10">
        <v>286.72000000000003</v>
      </c>
      <c r="AO79" s="10">
        <v>63.598999999999997</v>
      </c>
      <c r="AP79" s="10" t="e">
        <v>#N/A</v>
      </c>
    </row>
    <row r="80" spans="1:42" ht="16.5" customHeight="1" x14ac:dyDescent="0.25">
      <c r="A80" s="11">
        <v>43968</v>
      </c>
      <c r="B80" s="10">
        <v>22.962</v>
      </c>
      <c r="C80" s="10">
        <v>181.49799999999999</v>
      </c>
      <c r="D80" s="10">
        <v>9.5920000000000005</v>
      </c>
      <c r="E80" s="10">
        <v>53.633000000000003</v>
      </c>
      <c r="H80" s="10" t="s">
        <v>98</v>
      </c>
      <c r="I80" s="10" t="e">
        <v>#N/A</v>
      </c>
      <c r="AL80" s="11">
        <v>43968</v>
      </c>
      <c r="AM80" s="10">
        <v>150.23699999999999</v>
      </c>
      <c r="AN80" s="10">
        <v>285.68400000000003</v>
      </c>
      <c r="AO80" s="10">
        <v>64.972999999999999</v>
      </c>
      <c r="AP80" s="10" t="e">
        <v>#N/A</v>
      </c>
    </row>
    <row r="81" spans="1:42" ht="16.5" customHeight="1" x14ac:dyDescent="0.25">
      <c r="A81" s="11">
        <v>43969</v>
      </c>
      <c r="B81" s="10">
        <v>24.861000000000001</v>
      </c>
      <c r="C81" s="10">
        <v>182.68600000000001</v>
      </c>
      <c r="D81" s="10">
        <v>9.5920000000000005</v>
      </c>
      <c r="E81" s="10">
        <v>53.05</v>
      </c>
      <c r="H81" s="10" t="s">
        <v>99</v>
      </c>
      <c r="I81" s="10" t="e">
        <v>#N/A</v>
      </c>
      <c r="AL81" s="11">
        <v>43969</v>
      </c>
      <c r="AM81" s="10">
        <v>150.709</v>
      </c>
      <c r="AN81" s="10">
        <v>280.56299999999999</v>
      </c>
      <c r="AO81" s="10">
        <v>67.218999999999994</v>
      </c>
      <c r="AP81" s="10" t="e">
        <v>#N/A</v>
      </c>
    </row>
    <row r="82" spans="1:42" ht="16.5" customHeight="1" x14ac:dyDescent="0.25">
      <c r="A82" s="11">
        <v>43970</v>
      </c>
      <c r="B82" s="10">
        <v>24.343</v>
      </c>
      <c r="C82" s="10">
        <v>177.53800000000001</v>
      </c>
      <c r="D82" s="10">
        <v>9.407</v>
      </c>
      <c r="E82" s="10">
        <v>54.45</v>
      </c>
      <c r="F82" s="10">
        <f>I82*10</f>
        <v>4.4489000000000001</v>
      </c>
      <c r="H82" s="10" t="s">
        <v>100</v>
      </c>
      <c r="I82" s="10">
        <v>0.44489000000000001</v>
      </c>
      <c r="AL82" s="11">
        <v>43970</v>
      </c>
      <c r="AM82" s="10">
        <v>147.49700000000001</v>
      </c>
      <c r="AN82" s="10">
        <v>272.46699999999998</v>
      </c>
      <c r="AO82" s="10">
        <v>65.792000000000002</v>
      </c>
      <c r="AP82" s="10" t="e">
        <v>#N/A</v>
      </c>
    </row>
    <row r="83" spans="1:42" ht="16.5" customHeight="1" x14ac:dyDescent="0.25">
      <c r="A83" s="11">
        <v>43971</v>
      </c>
      <c r="B83" s="10">
        <v>21.925999999999998</v>
      </c>
      <c r="C83" s="10">
        <v>174.76499999999999</v>
      </c>
      <c r="D83" s="10">
        <v>9.407</v>
      </c>
      <c r="E83" s="10">
        <v>53.808</v>
      </c>
      <c r="H83" s="10" t="s">
        <v>101</v>
      </c>
      <c r="I83" s="10">
        <v>0.44489000000000001</v>
      </c>
      <c r="AL83" s="11">
        <v>43971</v>
      </c>
      <c r="AM83" s="10">
        <v>140.869</v>
      </c>
      <c r="AN83" s="10">
        <v>264.66699999999997</v>
      </c>
      <c r="AO83" s="10">
        <v>63.783999999999999</v>
      </c>
      <c r="AP83" s="10" t="e">
        <v>#N/A</v>
      </c>
    </row>
    <row r="84" spans="1:42" ht="16.5" customHeight="1" x14ac:dyDescent="0.25">
      <c r="A84" s="11">
        <v>43972</v>
      </c>
      <c r="B84" s="10">
        <v>21.062999999999999</v>
      </c>
      <c r="C84" s="10">
        <v>170.70500000000001</v>
      </c>
      <c r="D84" s="10">
        <v>7.5629999999999997</v>
      </c>
      <c r="E84" s="10">
        <v>53.165999999999997</v>
      </c>
      <c r="H84" s="10" t="s">
        <v>102</v>
      </c>
      <c r="I84" s="10">
        <v>0.44489000000000001</v>
      </c>
      <c r="AL84" s="11">
        <v>43972</v>
      </c>
      <c r="AM84" s="10">
        <v>136.89099999999999</v>
      </c>
      <c r="AN84" s="10">
        <v>259.41199999999998</v>
      </c>
      <c r="AO84" s="10">
        <v>61.564</v>
      </c>
      <c r="AP84" s="10" t="e">
        <v>#N/A</v>
      </c>
    </row>
    <row r="85" spans="1:42" ht="16.5" customHeight="1" x14ac:dyDescent="0.25">
      <c r="A85" s="11">
        <v>43973</v>
      </c>
      <c r="B85" s="10">
        <v>20.545000000000002</v>
      </c>
      <c r="C85" s="10">
        <v>172.488</v>
      </c>
      <c r="D85" s="10">
        <v>8.3010000000000002</v>
      </c>
      <c r="E85" s="10">
        <v>50.365000000000002</v>
      </c>
      <c r="H85" s="10" t="s">
        <v>103</v>
      </c>
      <c r="I85" s="10">
        <v>0.44489000000000001</v>
      </c>
      <c r="AL85" s="11">
        <v>43973</v>
      </c>
      <c r="AM85" s="10">
        <v>135.286</v>
      </c>
      <c r="AN85" s="10">
        <v>256.452</v>
      </c>
      <c r="AO85" s="10">
        <v>59.741</v>
      </c>
      <c r="AP85" s="10" t="e">
        <v>#N/A</v>
      </c>
    </row>
    <row r="86" spans="1:42" ht="16.5" customHeight="1" x14ac:dyDescent="0.25">
      <c r="A86" s="11">
        <v>43974</v>
      </c>
      <c r="B86" s="10">
        <v>20.372</v>
      </c>
      <c r="C86" s="10">
        <v>170.804</v>
      </c>
      <c r="D86" s="10">
        <v>6.4560000000000004</v>
      </c>
      <c r="E86" s="10">
        <v>47.33</v>
      </c>
      <c r="H86" s="10" t="s">
        <v>104</v>
      </c>
      <c r="I86" s="10">
        <v>0.44489000000000001</v>
      </c>
      <c r="AL86" s="11">
        <v>43974</v>
      </c>
      <c r="AM86" s="10">
        <v>129.83500000000001</v>
      </c>
      <c r="AN86" s="10">
        <v>253.41800000000001</v>
      </c>
      <c r="AO86" s="10">
        <v>60.005000000000003</v>
      </c>
      <c r="AP86" s="10" t="e">
        <v>#N/A</v>
      </c>
    </row>
    <row r="87" spans="1:42" ht="16.5" customHeight="1" x14ac:dyDescent="0.25">
      <c r="A87" s="11">
        <v>43975</v>
      </c>
      <c r="B87" s="10">
        <v>19.853999999999999</v>
      </c>
      <c r="C87" s="10">
        <v>171.101</v>
      </c>
      <c r="D87" s="10">
        <v>7.0090000000000003</v>
      </c>
      <c r="E87" s="10">
        <v>42.603000000000002</v>
      </c>
      <c r="H87" s="10" t="s">
        <v>105</v>
      </c>
      <c r="I87" s="10" t="e">
        <v>#N/A</v>
      </c>
      <c r="AL87" s="11">
        <v>43975</v>
      </c>
      <c r="AM87" s="10">
        <v>129.83500000000001</v>
      </c>
      <c r="AN87" s="10">
        <v>253.52199999999999</v>
      </c>
      <c r="AO87" s="10">
        <v>59.238999999999997</v>
      </c>
      <c r="AP87" s="10" t="e">
        <v>#N/A</v>
      </c>
    </row>
    <row r="88" spans="1:42" ht="16.5" customHeight="1" x14ac:dyDescent="0.25">
      <c r="A88" s="11">
        <v>43976</v>
      </c>
      <c r="B88" s="10">
        <v>20.027000000000001</v>
      </c>
      <c r="C88" s="10">
        <v>175.161</v>
      </c>
      <c r="D88" s="10">
        <v>7.3780000000000001</v>
      </c>
      <c r="E88" s="10">
        <v>44.121000000000002</v>
      </c>
      <c r="H88" s="10" t="s">
        <v>106</v>
      </c>
      <c r="I88" s="10" t="e">
        <v>#N/A</v>
      </c>
      <c r="AL88" s="11">
        <v>43976</v>
      </c>
      <c r="AM88" s="10">
        <v>130.15899999999999</v>
      </c>
      <c r="AN88" s="10">
        <v>247.79400000000001</v>
      </c>
      <c r="AO88" s="10">
        <v>59.926000000000002</v>
      </c>
      <c r="AP88" s="10" t="e">
        <v>#N/A</v>
      </c>
    </row>
    <row r="89" spans="1:42" ht="16.5" customHeight="1" x14ac:dyDescent="0.25">
      <c r="A89" s="11">
        <v>43977</v>
      </c>
      <c r="B89" s="10">
        <v>19.335999999999999</v>
      </c>
      <c r="C89" s="10">
        <v>176.64599999999999</v>
      </c>
      <c r="D89" s="10">
        <v>6.8250000000000002</v>
      </c>
      <c r="E89" s="10">
        <v>40.735999999999997</v>
      </c>
      <c r="F89" s="10">
        <f>I89*10</f>
        <v>3.6673299999999998</v>
      </c>
      <c r="H89" s="10" t="s">
        <v>107</v>
      </c>
      <c r="I89" s="10">
        <v>0.36673299999999998</v>
      </c>
      <c r="AL89" s="11">
        <v>43977</v>
      </c>
      <c r="AM89" s="10">
        <v>128.62700000000001</v>
      </c>
      <c r="AN89" s="10">
        <v>239.905</v>
      </c>
      <c r="AO89" s="10">
        <v>57.363</v>
      </c>
      <c r="AP89" s="10" t="e">
        <v>#N/A</v>
      </c>
    </row>
    <row r="90" spans="1:42" ht="16.5" customHeight="1" x14ac:dyDescent="0.25">
      <c r="A90" s="11">
        <v>43978</v>
      </c>
      <c r="B90" s="10">
        <v>18.472999999999999</v>
      </c>
      <c r="C90" s="10">
        <v>170.40799999999999</v>
      </c>
      <c r="D90" s="10">
        <v>6.641</v>
      </c>
      <c r="E90" s="10">
        <v>42.195</v>
      </c>
      <c r="H90" s="10" t="s">
        <v>108</v>
      </c>
      <c r="I90" s="10">
        <v>0.36673299999999998</v>
      </c>
      <c r="AL90" s="11">
        <v>43978</v>
      </c>
      <c r="AM90" s="10">
        <v>121.08499999999999</v>
      </c>
      <c r="AN90" s="10">
        <v>231.291</v>
      </c>
      <c r="AO90" s="10">
        <v>61.3</v>
      </c>
      <c r="AP90" s="10" t="e">
        <v>#N/A</v>
      </c>
    </row>
    <row r="91" spans="1:42" ht="16.5" customHeight="1" x14ac:dyDescent="0.25">
      <c r="A91" s="11">
        <v>43979</v>
      </c>
      <c r="B91" s="10">
        <v>18.991</v>
      </c>
      <c r="C91" s="10">
        <v>165.65600000000001</v>
      </c>
      <c r="D91" s="10">
        <v>6.641</v>
      </c>
      <c r="E91" s="10">
        <v>40.561</v>
      </c>
      <c r="H91" s="10" t="s">
        <v>109</v>
      </c>
      <c r="I91" s="10">
        <v>0.36673299999999998</v>
      </c>
      <c r="AL91" s="11">
        <v>43979</v>
      </c>
      <c r="AM91" s="10">
        <v>116.47499999999999</v>
      </c>
      <c r="AN91" s="10">
        <v>224.30500000000001</v>
      </c>
      <c r="AO91" s="10">
        <v>59.398000000000003</v>
      </c>
      <c r="AP91" s="10" t="e">
        <v>#N/A</v>
      </c>
    </row>
    <row r="92" spans="1:42" ht="16.5" customHeight="1" x14ac:dyDescent="0.25">
      <c r="A92" s="11">
        <v>43980</v>
      </c>
      <c r="B92" s="10">
        <v>18.3</v>
      </c>
      <c r="C92" s="10">
        <v>163.37799999999999</v>
      </c>
      <c r="D92" s="10">
        <v>5.5339999999999998</v>
      </c>
      <c r="E92" s="10">
        <v>36.067</v>
      </c>
      <c r="H92" s="10" t="s">
        <v>110</v>
      </c>
      <c r="I92" s="10">
        <v>0.36673299999999998</v>
      </c>
      <c r="AL92" s="11">
        <v>43980</v>
      </c>
      <c r="AM92" s="10">
        <v>111.746</v>
      </c>
      <c r="AN92" s="10">
        <v>216.727</v>
      </c>
      <c r="AO92" s="10">
        <v>53.77</v>
      </c>
      <c r="AP92" s="10" t="e">
        <v>#N/A</v>
      </c>
    </row>
    <row r="93" spans="1:42" ht="16.5" customHeight="1" x14ac:dyDescent="0.25">
      <c r="A93" s="11">
        <v>43981</v>
      </c>
      <c r="B93" s="10">
        <v>17.265000000000001</v>
      </c>
      <c r="C93" s="10">
        <v>160.309</v>
      </c>
      <c r="D93" s="10">
        <v>5.165</v>
      </c>
      <c r="E93" s="10">
        <v>34.374000000000002</v>
      </c>
      <c r="H93" s="10" t="s">
        <v>111</v>
      </c>
      <c r="I93" s="10">
        <v>0.36673299999999998</v>
      </c>
      <c r="AL93" s="11">
        <v>43981</v>
      </c>
      <c r="AM93" s="10">
        <v>107.047</v>
      </c>
      <c r="AN93" s="10">
        <v>212.08</v>
      </c>
      <c r="AO93" s="10">
        <v>58.314</v>
      </c>
      <c r="AP93" s="10" t="e">
        <v>#N/A</v>
      </c>
    </row>
    <row r="94" spans="1:42" ht="16.5" customHeight="1" x14ac:dyDescent="0.25">
      <c r="A94" s="11">
        <v>43982</v>
      </c>
      <c r="B94" s="10">
        <v>16.919</v>
      </c>
      <c r="C94" s="10">
        <v>161.893</v>
      </c>
      <c r="D94" s="10">
        <v>5.165</v>
      </c>
      <c r="E94" s="10">
        <v>31.748000000000001</v>
      </c>
      <c r="H94" s="10" t="s">
        <v>112</v>
      </c>
      <c r="I94" s="10" t="e">
        <v>#N/A</v>
      </c>
      <c r="AL94" s="11">
        <v>43982</v>
      </c>
      <c r="AM94" s="10">
        <v>106.605</v>
      </c>
      <c r="AN94" s="10">
        <v>211.221</v>
      </c>
      <c r="AO94" s="10">
        <v>56.386000000000003</v>
      </c>
      <c r="AP94" s="10" t="e">
        <v>#N/A</v>
      </c>
    </row>
    <row r="95" spans="1:42" ht="16.5" customHeight="1" x14ac:dyDescent="0.25">
      <c r="A95" s="11">
        <v>43983</v>
      </c>
      <c r="B95" s="10">
        <v>17.783000000000001</v>
      </c>
      <c r="C95" s="10">
        <v>166.745</v>
      </c>
      <c r="D95" s="10">
        <v>5.3490000000000002</v>
      </c>
      <c r="E95" s="10">
        <v>31.631</v>
      </c>
      <c r="H95" s="10" t="s">
        <v>113</v>
      </c>
      <c r="I95" s="10" t="e">
        <v>#N/A</v>
      </c>
      <c r="AL95" s="11">
        <v>43983</v>
      </c>
      <c r="AM95" s="10">
        <v>106.752</v>
      </c>
      <c r="AN95" s="10">
        <v>210.71799999999999</v>
      </c>
      <c r="AO95" s="10">
        <v>57.627000000000002</v>
      </c>
      <c r="AP95" s="10" t="e">
        <v>#N/A</v>
      </c>
    </row>
    <row r="96" spans="1:42" ht="16.5" customHeight="1" x14ac:dyDescent="0.25">
      <c r="A96" s="11">
        <v>43984</v>
      </c>
      <c r="B96" s="10">
        <v>17.091999999999999</v>
      </c>
      <c r="C96" s="10">
        <v>163.37799999999999</v>
      </c>
      <c r="D96" s="10">
        <v>5.9029999999999996</v>
      </c>
      <c r="E96" s="10">
        <v>30.114000000000001</v>
      </c>
      <c r="F96" s="10">
        <f>I96*10</f>
        <v>2.7895799999999999</v>
      </c>
      <c r="H96" s="10" t="s">
        <v>114</v>
      </c>
      <c r="I96" s="10">
        <v>0.27895799999999998</v>
      </c>
      <c r="AL96" s="11">
        <v>43984</v>
      </c>
      <c r="AM96" s="10">
        <v>104.366</v>
      </c>
      <c r="AN96" s="10">
        <v>206.88499999999999</v>
      </c>
      <c r="AO96" s="10">
        <v>58.631</v>
      </c>
      <c r="AP96" s="10" t="e">
        <v>#N/A</v>
      </c>
    </row>
    <row r="97" spans="1:42" ht="16.5" customHeight="1" x14ac:dyDescent="0.25">
      <c r="A97" s="11">
        <v>43985</v>
      </c>
      <c r="B97" s="10">
        <v>17.265000000000001</v>
      </c>
      <c r="C97" s="10">
        <v>157.536</v>
      </c>
      <c r="D97" s="10">
        <v>4.9800000000000004</v>
      </c>
      <c r="E97" s="10">
        <v>28.946999999999999</v>
      </c>
      <c r="H97" s="10" t="s">
        <v>115</v>
      </c>
      <c r="I97" s="10">
        <v>0.27895799999999998</v>
      </c>
      <c r="AL97" s="11">
        <v>43985</v>
      </c>
      <c r="AM97" s="10">
        <v>100.35899999999999</v>
      </c>
      <c r="AN97" s="10">
        <v>199.292</v>
      </c>
      <c r="AO97" s="10">
        <v>56.808</v>
      </c>
      <c r="AP97" s="10" t="e">
        <v>#N/A</v>
      </c>
    </row>
    <row r="98" spans="1:42" ht="16.5" customHeight="1" x14ac:dyDescent="0.25">
      <c r="A98" s="11">
        <v>43986</v>
      </c>
      <c r="B98" s="10">
        <v>16.747</v>
      </c>
      <c r="C98" s="10">
        <v>156.744</v>
      </c>
      <c r="D98" s="10">
        <v>5.3490000000000002</v>
      </c>
      <c r="E98" s="10">
        <v>28.071000000000002</v>
      </c>
      <c r="H98" s="10" t="s">
        <v>116</v>
      </c>
      <c r="I98" s="10">
        <v>0.27895799999999998</v>
      </c>
      <c r="AL98" s="11">
        <v>43986</v>
      </c>
      <c r="AM98" s="10">
        <v>96.838999999999999</v>
      </c>
      <c r="AN98" s="10">
        <v>193.209</v>
      </c>
      <c r="AO98" s="10">
        <v>55.54</v>
      </c>
      <c r="AP98" s="10" t="e">
        <v>#N/A</v>
      </c>
    </row>
    <row r="99" spans="1:42" ht="16.5" customHeight="1" x14ac:dyDescent="0.25">
      <c r="A99" s="11">
        <v>43987</v>
      </c>
      <c r="B99" s="10">
        <v>14.675000000000001</v>
      </c>
      <c r="C99" s="10">
        <v>152.387</v>
      </c>
      <c r="D99" s="10">
        <v>4.0579999999999998</v>
      </c>
      <c r="E99" s="10">
        <v>27.370999999999999</v>
      </c>
      <c r="H99" s="10" t="s">
        <v>117</v>
      </c>
      <c r="I99" s="10">
        <v>0.27895799999999998</v>
      </c>
      <c r="AL99" s="11">
        <v>43987</v>
      </c>
      <c r="AM99" s="10">
        <v>93.878</v>
      </c>
      <c r="AN99" s="10">
        <v>187.22900000000001</v>
      </c>
      <c r="AO99" s="10">
        <v>55.091000000000001</v>
      </c>
      <c r="AP99" s="10" t="e">
        <v>#N/A</v>
      </c>
    </row>
    <row r="100" spans="1:42" ht="16.5" customHeight="1" x14ac:dyDescent="0.25">
      <c r="A100" s="11">
        <v>43988</v>
      </c>
      <c r="B100" s="10">
        <v>13.984</v>
      </c>
      <c r="C100" s="10">
        <v>149.61500000000001</v>
      </c>
      <c r="D100" s="10">
        <v>3.8740000000000001</v>
      </c>
      <c r="E100" s="10">
        <v>26.611999999999998</v>
      </c>
      <c r="H100" s="10" t="s">
        <v>118</v>
      </c>
      <c r="I100" s="10">
        <v>0.27895799999999998</v>
      </c>
      <c r="AL100" s="11">
        <v>43988</v>
      </c>
      <c r="AM100" s="10">
        <v>90.49</v>
      </c>
      <c r="AN100" s="10">
        <v>184.017</v>
      </c>
      <c r="AO100" s="10">
        <v>56.226999999999997</v>
      </c>
      <c r="AP100" s="10" t="e">
        <v>#N/A</v>
      </c>
    </row>
    <row r="101" spans="1:42" ht="16.5" customHeight="1" x14ac:dyDescent="0.25">
      <c r="A101" s="11">
        <v>43989</v>
      </c>
      <c r="B101" s="10">
        <v>12.948</v>
      </c>
      <c r="C101" s="10">
        <v>150.506</v>
      </c>
      <c r="D101" s="10">
        <v>3.8740000000000001</v>
      </c>
      <c r="E101" s="10">
        <v>25.853999999999999</v>
      </c>
      <c r="H101" s="10" t="s">
        <v>119</v>
      </c>
      <c r="I101" s="10" t="e">
        <v>#N/A</v>
      </c>
      <c r="AL101" s="11">
        <v>43989</v>
      </c>
      <c r="AM101" s="10">
        <v>87.47</v>
      </c>
      <c r="AN101" s="10">
        <v>183.751</v>
      </c>
      <c r="AO101" s="10">
        <v>53.03</v>
      </c>
      <c r="AP101" s="10" t="e">
        <v>#N/A</v>
      </c>
    </row>
    <row r="102" spans="1:42" ht="16.5" customHeight="1" x14ac:dyDescent="0.25">
      <c r="A102" s="11">
        <v>43990</v>
      </c>
      <c r="B102" s="10">
        <v>13.638999999999999</v>
      </c>
      <c r="C102" s="10">
        <v>155.25899999999999</v>
      </c>
      <c r="D102" s="10">
        <v>3.8740000000000001</v>
      </c>
      <c r="E102" s="10">
        <v>23.344000000000001</v>
      </c>
      <c r="H102" s="10" t="s">
        <v>120</v>
      </c>
      <c r="I102" s="10" t="e">
        <v>#N/A</v>
      </c>
      <c r="AL102" s="11">
        <v>43990</v>
      </c>
      <c r="AM102" s="10">
        <v>87.293000000000006</v>
      </c>
      <c r="AN102" s="10">
        <v>181.59</v>
      </c>
      <c r="AO102" s="10">
        <v>49.701000000000001</v>
      </c>
      <c r="AP102" s="10" t="e">
        <v>#N/A</v>
      </c>
    </row>
    <row r="103" spans="1:42" ht="16.5" customHeight="1" x14ac:dyDescent="0.25">
      <c r="A103" s="11">
        <v>43991</v>
      </c>
      <c r="B103" s="10">
        <v>12.603</v>
      </c>
      <c r="C103" s="10">
        <v>145.45599999999999</v>
      </c>
      <c r="D103" s="10">
        <v>3.8740000000000001</v>
      </c>
      <c r="E103" s="10">
        <v>20.193000000000001</v>
      </c>
      <c r="F103" s="10">
        <f>I103*10</f>
        <v>3.4028</v>
      </c>
      <c r="H103" s="10" t="s">
        <v>121</v>
      </c>
      <c r="I103" s="10">
        <v>0.34028000000000003</v>
      </c>
      <c r="AL103" s="11">
        <v>43991</v>
      </c>
      <c r="AM103" s="10">
        <v>84.421000000000006</v>
      </c>
      <c r="AN103" s="10">
        <v>176.351</v>
      </c>
      <c r="AO103" s="10">
        <v>53.875</v>
      </c>
      <c r="AP103" s="10" t="e">
        <v>#N/A</v>
      </c>
    </row>
    <row r="104" spans="1:42" ht="16.5" customHeight="1" x14ac:dyDescent="0.25">
      <c r="A104" s="11">
        <v>43992</v>
      </c>
      <c r="B104" s="10">
        <v>2.9350000000000001</v>
      </c>
      <c r="C104" s="10">
        <v>142.18799999999999</v>
      </c>
      <c r="D104" s="10">
        <v>3.32</v>
      </c>
      <c r="E104" s="10">
        <v>19.434000000000001</v>
      </c>
      <c r="H104" s="10" t="s">
        <v>122</v>
      </c>
      <c r="I104" s="10">
        <v>0.34028000000000003</v>
      </c>
      <c r="AL104" s="11">
        <v>43992</v>
      </c>
      <c r="AM104" s="10">
        <v>80.590999999999994</v>
      </c>
      <c r="AN104" s="10">
        <v>172.16200000000001</v>
      </c>
      <c r="AO104" s="10">
        <v>52.66</v>
      </c>
      <c r="AP104" s="10" t="e">
        <v>#N/A</v>
      </c>
    </row>
    <row r="105" spans="1:42" ht="16.5" customHeight="1" x14ac:dyDescent="0.25">
      <c r="A105" s="11">
        <v>43993</v>
      </c>
      <c r="B105" s="10">
        <v>2.2440000000000002</v>
      </c>
      <c r="C105" s="10">
        <v>137.238</v>
      </c>
      <c r="D105" s="10">
        <v>2.9510000000000001</v>
      </c>
      <c r="E105" s="10">
        <v>17.332999999999998</v>
      </c>
      <c r="H105" s="10" t="s">
        <v>123</v>
      </c>
      <c r="I105" s="10">
        <v>0.34028000000000003</v>
      </c>
      <c r="AL105" s="11">
        <v>43993</v>
      </c>
      <c r="AM105" s="10">
        <v>76.304000000000002</v>
      </c>
      <c r="AN105" s="10">
        <v>169.024</v>
      </c>
      <c r="AO105" s="10" t="e">
        <v>#N/A</v>
      </c>
      <c r="AP105" s="10" t="e">
        <v>#N/A</v>
      </c>
    </row>
    <row r="106" spans="1:42" ht="16.5" customHeight="1" x14ac:dyDescent="0.25">
      <c r="A106" s="11">
        <v>43994</v>
      </c>
      <c r="B106" s="10">
        <v>2.0720000000000001</v>
      </c>
      <c r="C106" s="10">
        <v>135.554</v>
      </c>
      <c r="D106" s="10">
        <v>2.9510000000000001</v>
      </c>
      <c r="E106" s="10">
        <v>16.283000000000001</v>
      </c>
      <c r="H106" s="10" t="s">
        <v>124</v>
      </c>
      <c r="I106" s="10">
        <v>0.34028000000000003</v>
      </c>
      <c r="AL106" s="11">
        <v>43994</v>
      </c>
      <c r="AM106" s="10">
        <v>74.978999999999999</v>
      </c>
      <c r="AN106" s="10">
        <v>163.977</v>
      </c>
      <c r="AO106" s="10">
        <v>43.042000000000002</v>
      </c>
      <c r="AP106" s="10" t="e">
        <v>#N/A</v>
      </c>
    </row>
    <row r="107" spans="1:42" ht="16.5" customHeight="1" x14ac:dyDescent="0.25">
      <c r="A107" s="11">
        <v>43995</v>
      </c>
      <c r="B107" s="10">
        <v>1.554</v>
      </c>
      <c r="C107" s="10">
        <v>131</v>
      </c>
      <c r="D107" s="10">
        <v>3.32</v>
      </c>
      <c r="E107" s="10">
        <v>16.866</v>
      </c>
      <c r="H107" s="10" t="s">
        <v>125</v>
      </c>
      <c r="I107" s="10">
        <v>0.34028000000000003</v>
      </c>
      <c r="AL107" s="11">
        <v>43995</v>
      </c>
      <c r="AM107" s="10">
        <v>72.784000000000006</v>
      </c>
      <c r="AN107" s="10">
        <v>160.79499999999999</v>
      </c>
      <c r="AO107" s="10">
        <v>45.209000000000003</v>
      </c>
      <c r="AP107" s="10" t="e">
        <v>#N/A</v>
      </c>
    </row>
    <row r="108" spans="1:42" ht="16.5" customHeight="1" x14ac:dyDescent="0.25">
      <c r="A108" s="11">
        <v>43996</v>
      </c>
      <c r="B108" s="10">
        <v>8.4600000000000009</v>
      </c>
      <c r="C108" s="10">
        <v>131.495</v>
      </c>
      <c r="D108" s="10" t="e">
        <v>#N/A</v>
      </c>
      <c r="E108" s="10">
        <v>16.166</v>
      </c>
      <c r="H108" s="10" t="s">
        <v>126</v>
      </c>
      <c r="I108" s="10" t="e">
        <v>#N/A</v>
      </c>
      <c r="AL108" s="11">
        <v>43996</v>
      </c>
      <c r="AM108" s="10">
        <v>72.298000000000002</v>
      </c>
      <c r="AN108" s="10">
        <v>160.381</v>
      </c>
      <c r="AO108" s="10">
        <v>46.186</v>
      </c>
      <c r="AP108" s="10" t="e">
        <v>#N/A</v>
      </c>
    </row>
    <row r="109" spans="1:42" ht="16.5" customHeight="1" x14ac:dyDescent="0.25">
      <c r="A109" s="11">
        <v>43997</v>
      </c>
      <c r="B109" s="10">
        <v>7.9420000000000002</v>
      </c>
      <c r="C109" s="10">
        <v>129.01900000000001</v>
      </c>
      <c r="D109" s="10">
        <v>3.32</v>
      </c>
      <c r="E109" s="10">
        <v>16.399000000000001</v>
      </c>
      <c r="H109" s="10" t="s">
        <v>127</v>
      </c>
      <c r="I109" s="10" t="e">
        <v>#N/A</v>
      </c>
      <c r="AL109" s="11">
        <v>43997</v>
      </c>
      <c r="AM109" s="10">
        <v>71.738</v>
      </c>
      <c r="AN109" s="10">
        <v>158.471</v>
      </c>
      <c r="AO109" s="10">
        <v>45.869</v>
      </c>
      <c r="AP109" s="10" t="e">
        <v>#N/A</v>
      </c>
    </row>
    <row r="110" spans="1:42" ht="16.5" customHeight="1" x14ac:dyDescent="0.25">
      <c r="A110" s="11">
        <v>43998</v>
      </c>
      <c r="B110" s="10">
        <v>7.4240000000000004</v>
      </c>
      <c r="C110" s="10">
        <v>126.84099999999999</v>
      </c>
      <c r="D110" s="10">
        <v>3.32</v>
      </c>
      <c r="E110" s="10">
        <v>16.341000000000001</v>
      </c>
      <c r="F110" s="10">
        <f>I110*10</f>
        <v>3.0541099999999997</v>
      </c>
      <c r="H110" s="10" t="s">
        <v>128</v>
      </c>
      <c r="I110" s="10">
        <v>0.30541099999999999</v>
      </c>
      <c r="AL110" s="11">
        <v>43998</v>
      </c>
      <c r="AM110" s="10">
        <v>71.635000000000005</v>
      </c>
      <c r="AN110" s="10">
        <v>155.26</v>
      </c>
      <c r="AO110" s="10">
        <v>47.719000000000001</v>
      </c>
      <c r="AP110" s="10" t="e">
        <v>#N/A</v>
      </c>
    </row>
    <row r="111" spans="1:42" ht="16.5" customHeight="1" x14ac:dyDescent="0.25">
      <c r="A111" s="11">
        <v>43999</v>
      </c>
      <c r="B111" s="10">
        <v>6.7329999999999997</v>
      </c>
      <c r="C111" s="10">
        <v>122.78100000000001</v>
      </c>
      <c r="D111" s="10">
        <v>3.32</v>
      </c>
      <c r="E111" s="10">
        <v>16.866</v>
      </c>
      <c r="H111" s="10" t="s">
        <v>129</v>
      </c>
      <c r="I111" s="10">
        <v>0.30541099999999999</v>
      </c>
      <c r="AL111" s="11">
        <v>43999</v>
      </c>
      <c r="AM111" s="10">
        <v>69.513999999999996</v>
      </c>
      <c r="AN111" s="10">
        <v>151.29300000000001</v>
      </c>
      <c r="AO111" s="10">
        <v>44.732999999999997</v>
      </c>
      <c r="AP111" s="10" t="e">
        <v>#N/A</v>
      </c>
    </row>
    <row r="112" spans="1:42" ht="16.5" customHeight="1" x14ac:dyDescent="0.25">
      <c r="A112" s="11">
        <v>44000</v>
      </c>
      <c r="B112" s="10">
        <v>6.5609999999999999</v>
      </c>
      <c r="C112" s="10">
        <v>118.523</v>
      </c>
      <c r="D112" s="10">
        <v>3.5049999999999999</v>
      </c>
      <c r="E112" s="10">
        <v>15.231999999999999</v>
      </c>
      <c r="H112" s="10" t="s">
        <v>130</v>
      </c>
      <c r="I112" s="10">
        <v>0.30541099999999999</v>
      </c>
      <c r="AL112" s="11">
        <v>44000</v>
      </c>
      <c r="AM112" s="10">
        <v>67.171000000000006</v>
      </c>
      <c r="AN112" s="10">
        <v>149.191</v>
      </c>
      <c r="AO112" s="10">
        <v>48.854999999999997</v>
      </c>
      <c r="AP112" s="10" t="e">
        <v>#N/A</v>
      </c>
    </row>
    <row r="113" spans="1:42" ht="16.5" customHeight="1" x14ac:dyDescent="0.25">
      <c r="A113" s="11">
        <v>44001</v>
      </c>
      <c r="B113" s="10">
        <v>6.3879999999999999</v>
      </c>
      <c r="C113" s="10">
        <v>116.54300000000001</v>
      </c>
      <c r="D113" s="10">
        <v>3.1360000000000001</v>
      </c>
      <c r="E113" s="10">
        <v>13.715</v>
      </c>
      <c r="H113" s="10" t="s">
        <v>131</v>
      </c>
      <c r="I113" s="10">
        <v>0.30541099999999999</v>
      </c>
      <c r="AL113" s="11">
        <v>44001</v>
      </c>
      <c r="AM113" s="10">
        <v>65.021000000000001</v>
      </c>
      <c r="AN113" s="10">
        <v>146.89699999999999</v>
      </c>
      <c r="AO113" s="10">
        <v>49.832999999999998</v>
      </c>
      <c r="AP113" s="10" t="e">
        <v>#N/A</v>
      </c>
    </row>
    <row r="114" spans="1:42" ht="16.5" customHeight="1" x14ac:dyDescent="0.25">
      <c r="A114" s="11">
        <v>44002</v>
      </c>
      <c r="B114" s="10">
        <v>6.7329999999999997</v>
      </c>
      <c r="C114" s="10">
        <v>116.14700000000001</v>
      </c>
      <c r="D114" s="10" t="e">
        <v>#N/A</v>
      </c>
      <c r="E114" s="10">
        <v>12.839</v>
      </c>
      <c r="H114" s="10" t="s">
        <v>132</v>
      </c>
      <c r="I114" s="10">
        <v>0.30541099999999999</v>
      </c>
      <c r="AL114" s="11">
        <v>44002</v>
      </c>
      <c r="AM114" s="10">
        <v>62.634</v>
      </c>
      <c r="AN114" s="10">
        <v>144.929</v>
      </c>
      <c r="AO114" s="10">
        <v>51.021999999999998</v>
      </c>
      <c r="AP114" s="10" t="e">
        <v>#N/A</v>
      </c>
    </row>
    <row r="115" spans="1:42" ht="16.5" customHeight="1" x14ac:dyDescent="0.25">
      <c r="A115" s="11">
        <v>44003</v>
      </c>
      <c r="B115" s="10">
        <v>6.5609999999999999</v>
      </c>
      <c r="C115" s="10">
        <v>116.741</v>
      </c>
      <c r="D115" s="10" t="e">
        <v>#N/A</v>
      </c>
      <c r="E115" s="10">
        <v>12.898</v>
      </c>
      <c r="H115" s="10" t="s">
        <v>133</v>
      </c>
      <c r="I115" s="10" t="e">
        <v>#N/A</v>
      </c>
      <c r="AL115" s="11">
        <v>44003</v>
      </c>
      <c r="AM115" s="10">
        <v>62.192</v>
      </c>
      <c r="AN115" s="10">
        <v>144.72200000000001</v>
      </c>
      <c r="AO115" s="10">
        <v>49.594999999999999</v>
      </c>
      <c r="AP115" s="10" t="e">
        <v>#N/A</v>
      </c>
    </row>
    <row r="116" spans="1:42" ht="16.5" customHeight="1" x14ac:dyDescent="0.25">
      <c r="A116" s="11">
        <v>44004</v>
      </c>
      <c r="B116" s="10">
        <v>6.3879999999999999</v>
      </c>
      <c r="C116" s="10">
        <v>115.652</v>
      </c>
      <c r="D116" s="10">
        <v>2.3980000000000001</v>
      </c>
      <c r="E116" s="10">
        <v>11.321999999999999</v>
      </c>
      <c r="H116" s="10" t="s">
        <v>134</v>
      </c>
      <c r="I116" s="10" t="e">
        <v>#N/A</v>
      </c>
      <c r="AL116" s="11">
        <v>44004</v>
      </c>
      <c r="AM116" s="10">
        <v>63.061999999999998</v>
      </c>
      <c r="AN116" s="10">
        <v>142.797</v>
      </c>
      <c r="AO116" s="10">
        <v>50.176000000000002</v>
      </c>
      <c r="AP116" s="10" t="e">
        <v>#N/A</v>
      </c>
    </row>
    <row r="117" spans="1:42" ht="16.5" customHeight="1" x14ac:dyDescent="0.25">
      <c r="A117" s="11">
        <v>44005</v>
      </c>
      <c r="B117" s="10">
        <v>5.5250000000000004</v>
      </c>
      <c r="C117" s="10">
        <v>114.167</v>
      </c>
      <c r="D117" s="10">
        <v>2.214</v>
      </c>
      <c r="E117" s="10">
        <v>12.314</v>
      </c>
      <c r="F117" s="10">
        <f>I117*10</f>
        <v>2.6573099999999998</v>
      </c>
      <c r="H117" s="10" t="s">
        <v>135</v>
      </c>
      <c r="I117" s="10">
        <v>0.26573099999999999</v>
      </c>
      <c r="AL117" s="11">
        <v>44005</v>
      </c>
      <c r="AM117" s="10">
        <v>60.896000000000001</v>
      </c>
      <c r="AN117" s="10">
        <v>139.80799999999999</v>
      </c>
      <c r="AO117" s="10">
        <v>51.154000000000003</v>
      </c>
      <c r="AP117" s="10" t="e">
        <v>#N/A</v>
      </c>
    </row>
    <row r="118" spans="1:42" ht="16.5" customHeight="1" x14ac:dyDescent="0.25">
      <c r="A118" s="11">
        <v>44006</v>
      </c>
      <c r="B118" s="10">
        <v>5.6970000000000001</v>
      </c>
      <c r="C118" s="10">
        <v>109.81</v>
      </c>
      <c r="D118" s="10">
        <v>2.9510000000000001</v>
      </c>
      <c r="E118" s="10">
        <v>11.497</v>
      </c>
      <c r="H118" s="10" t="s">
        <v>136</v>
      </c>
      <c r="I118" s="10">
        <v>0.26573099999999999</v>
      </c>
      <c r="AL118" s="11">
        <v>44006</v>
      </c>
      <c r="AM118" s="10">
        <v>59.363999999999997</v>
      </c>
      <c r="AN118" s="10">
        <v>136.96600000000001</v>
      </c>
      <c r="AO118" s="10">
        <v>51.92</v>
      </c>
      <c r="AP118" s="10" t="e">
        <v>#N/A</v>
      </c>
    </row>
    <row r="119" spans="1:42" ht="16.5" customHeight="1" x14ac:dyDescent="0.25">
      <c r="A119" s="11">
        <v>44007</v>
      </c>
      <c r="B119" s="10">
        <v>6.2149999999999999</v>
      </c>
      <c r="C119" s="10">
        <v>100.898</v>
      </c>
      <c r="D119" s="10">
        <v>3.32</v>
      </c>
      <c r="E119" s="10">
        <v>10.388</v>
      </c>
      <c r="H119" s="10" t="s">
        <v>137</v>
      </c>
      <c r="I119" s="10">
        <v>0.26573099999999999</v>
      </c>
      <c r="AL119" s="11">
        <v>44007</v>
      </c>
      <c r="AM119" s="10">
        <v>56.713000000000001</v>
      </c>
      <c r="AN119" s="10">
        <v>134.62700000000001</v>
      </c>
      <c r="AO119" s="10">
        <v>52.158000000000001</v>
      </c>
      <c r="AP119" s="10" t="e">
        <v>#N/A</v>
      </c>
    </row>
    <row r="120" spans="1:42" ht="16.5" customHeight="1" x14ac:dyDescent="0.25">
      <c r="A120" s="11">
        <v>44008</v>
      </c>
      <c r="B120" s="10">
        <v>5.3520000000000003</v>
      </c>
      <c r="C120" s="10">
        <v>98.72</v>
      </c>
      <c r="D120" s="10">
        <v>3.6890000000000001</v>
      </c>
      <c r="E120" s="10">
        <v>11.087999999999999</v>
      </c>
      <c r="H120" s="10" t="s">
        <v>138</v>
      </c>
      <c r="I120" s="10">
        <v>0.26573099999999999</v>
      </c>
      <c r="AL120" s="11">
        <v>44008</v>
      </c>
      <c r="AM120" s="10">
        <v>53.325000000000003</v>
      </c>
      <c r="AN120" s="10">
        <v>130.85300000000001</v>
      </c>
      <c r="AO120" s="10">
        <v>51.075000000000003</v>
      </c>
      <c r="AP120" s="10" t="e">
        <v>#N/A</v>
      </c>
    </row>
    <row r="121" spans="1:42" ht="16.5" customHeight="1" x14ac:dyDescent="0.25">
      <c r="A121" s="11">
        <v>44009</v>
      </c>
      <c r="B121" s="10" t="e">
        <v>#N/A</v>
      </c>
      <c r="C121" s="10">
        <v>97.334000000000003</v>
      </c>
      <c r="D121" s="10" t="e">
        <v>#N/A</v>
      </c>
      <c r="E121" s="10">
        <v>10.505000000000001</v>
      </c>
      <c r="H121" s="10" t="s">
        <v>139</v>
      </c>
      <c r="I121" s="10">
        <v>0.26573099999999999</v>
      </c>
      <c r="AL121" s="11">
        <v>44009</v>
      </c>
      <c r="AM121" s="10">
        <v>52.204999999999998</v>
      </c>
      <c r="AN121" s="10">
        <v>128.988</v>
      </c>
      <c r="AO121" s="10">
        <v>49.384</v>
      </c>
      <c r="AP121" s="10" t="e">
        <v>#N/A</v>
      </c>
    </row>
    <row r="122" spans="1:42" ht="16.5" customHeight="1" x14ac:dyDescent="0.25">
      <c r="A122" s="11">
        <v>44010</v>
      </c>
      <c r="B122" s="10" t="e">
        <v>#N/A</v>
      </c>
      <c r="C122" s="10">
        <v>98.027000000000001</v>
      </c>
      <c r="D122" s="10" t="e">
        <v>#N/A</v>
      </c>
      <c r="E122" s="10">
        <v>10.388</v>
      </c>
      <c r="H122" s="10" t="s">
        <v>140</v>
      </c>
      <c r="I122" s="10" t="e">
        <v>#N/A</v>
      </c>
      <c r="AL122" s="11">
        <v>44010</v>
      </c>
      <c r="AM122" s="10">
        <v>52.396999999999998</v>
      </c>
      <c r="AN122" s="10">
        <v>129.166</v>
      </c>
      <c r="AO122" s="10">
        <v>48.749000000000002</v>
      </c>
      <c r="AP122" s="10" t="e">
        <v>#N/A</v>
      </c>
    </row>
    <row r="123" spans="1:42" ht="16.5" customHeight="1" x14ac:dyDescent="0.25">
      <c r="A123" s="11">
        <v>44011</v>
      </c>
      <c r="B123" s="10" t="e">
        <v>#N/A</v>
      </c>
      <c r="C123" s="10">
        <v>90.997</v>
      </c>
      <c r="D123" s="10">
        <v>3.32</v>
      </c>
      <c r="E123" s="10">
        <v>9.1630000000000003</v>
      </c>
      <c r="H123" s="10" t="s">
        <v>141</v>
      </c>
      <c r="I123" s="10" t="e">
        <v>#N/A</v>
      </c>
      <c r="AL123" s="11">
        <v>44011</v>
      </c>
      <c r="AM123" s="10">
        <v>55.21</v>
      </c>
      <c r="AN123" s="10">
        <v>127.923</v>
      </c>
      <c r="AO123" s="10">
        <v>47.481000000000002</v>
      </c>
      <c r="AP123" s="10" t="e">
        <v>#N/A</v>
      </c>
    </row>
    <row r="124" spans="1:42" ht="16.5" customHeight="1" x14ac:dyDescent="0.25">
      <c r="A124" s="11">
        <v>44012</v>
      </c>
      <c r="B124" s="10" t="e">
        <v>#N/A</v>
      </c>
      <c r="C124" s="10">
        <v>88.718999999999994</v>
      </c>
      <c r="D124" s="10">
        <v>3.32</v>
      </c>
      <c r="E124" s="10">
        <v>9.3379999999999992</v>
      </c>
      <c r="F124" s="10">
        <f>I124*10</f>
        <v>2.51302</v>
      </c>
      <c r="H124" s="10" t="s">
        <v>142</v>
      </c>
      <c r="I124" s="10">
        <v>0.25130200000000003</v>
      </c>
      <c r="AL124" s="11">
        <v>44012</v>
      </c>
      <c r="AM124" s="10">
        <v>49.834000000000003</v>
      </c>
      <c r="AN124" s="10">
        <v>125.673</v>
      </c>
      <c r="AO124" s="10">
        <v>47.850999999999999</v>
      </c>
      <c r="AP124" s="10" t="e">
        <v>#N/A</v>
      </c>
    </row>
    <row r="125" spans="1:42" ht="16.5" customHeight="1" x14ac:dyDescent="0.25">
      <c r="A125" s="11">
        <v>44013</v>
      </c>
      <c r="B125" s="10">
        <v>5.0069999999999997</v>
      </c>
      <c r="C125" s="10">
        <v>85.65</v>
      </c>
      <c r="D125" s="10">
        <v>3.1360000000000001</v>
      </c>
      <c r="E125" s="10">
        <v>8.7539999999999996</v>
      </c>
      <c r="H125" s="10" t="s">
        <v>143</v>
      </c>
      <c r="I125" s="10">
        <v>0.25130200000000003</v>
      </c>
      <c r="AL125" s="11">
        <v>44013</v>
      </c>
      <c r="AM125" s="10">
        <v>47.107999999999997</v>
      </c>
      <c r="AN125" s="10">
        <v>122.71299999999999</v>
      </c>
      <c r="AO125" s="10">
        <v>50.81</v>
      </c>
      <c r="AP125" s="10" t="e">
        <v>#N/A</v>
      </c>
    </row>
    <row r="126" spans="1:42" ht="16.5" customHeight="1" x14ac:dyDescent="0.25">
      <c r="A126" s="11">
        <v>44014</v>
      </c>
      <c r="B126" s="10">
        <v>5.0069999999999997</v>
      </c>
      <c r="C126" s="10">
        <v>77.826999999999998</v>
      </c>
      <c r="D126" s="10">
        <v>3.5049999999999999</v>
      </c>
      <c r="E126" s="10">
        <v>7.2949999999999999</v>
      </c>
      <c r="H126" s="10" t="s">
        <v>144</v>
      </c>
      <c r="I126" s="10">
        <v>0.25130200000000003</v>
      </c>
      <c r="AL126" s="11">
        <v>44014</v>
      </c>
      <c r="AM126" s="10">
        <v>45.354999999999997</v>
      </c>
      <c r="AN126" s="10">
        <v>119.93</v>
      </c>
      <c r="AO126" s="10">
        <v>47.216999999999999</v>
      </c>
      <c r="AP126" s="10" t="e">
        <v>#N/A</v>
      </c>
    </row>
    <row r="127" spans="1:42" ht="16.5" customHeight="1" x14ac:dyDescent="0.25">
      <c r="A127" s="11">
        <v>44015</v>
      </c>
      <c r="B127" s="10">
        <v>4.6609999999999996</v>
      </c>
      <c r="C127" s="10">
        <v>75.846999999999994</v>
      </c>
      <c r="D127" s="10">
        <v>2.7669999999999999</v>
      </c>
      <c r="E127" s="10">
        <v>6.0110000000000001</v>
      </c>
      <c r="H127" s="10" t="s">
        <v>145</v>
      </c>
      <c r="I127" s="10">
        <v>0.25130200000000003</v>
      </c>
      <c r="AL127" s="11">
        <v>44015</v>
      </c>
      <c r="AM127" s="10">
        <v>43.337000000000003</v>
      </c>
      <c r="AN127" s="10">
        <v>117.607</v>
      </c>
      <c r="AO127" s="10">
        <v>46.054000000000002</v>
      </c>
      <c r="AP127" s="10" t="e">
        <v>#N/A</v>
      </c>
    </row>
    <row r="128" spans="1:42" ht="16.5" customHeight="1" x14ac:dyDescent="0.25">
      <c r="A128" s="11">
        <v>44016</v>
      </c>
      <c r="B128" s="10">
        <v>4.4889999999999999</v>
      </c>
      <c r="C128" s="10">
        <v>74.56</v>
      </c>
      <c r="D128" s="10" t="e">
        <v>#N/A</v>
      </c>
      <c r="E128" s="10">
        <v>4.3769999999999998</v>
      </c>
      <c r="H128" s="10" t="s">
        <v>146</v>
      </c>
      <c r="I128" s="10">
        <v>0.25130200000000003</v>
      </c>
      <c r="AL128" s="11">
        <v>44016</v>
      </c>
      <c r="AM128" s="10">
        <v>41.26</v>
      </c>
      <c r="AN128" s="10">
        <v>116.378</v>
      </c>
      <c r="AO128" s="10">
        <v>45.737000000000002</v>
      </c>
      <c r="AP128" s="10" t="e">
        <v>#N/A</v>
      </c>
    </row>
    <row r="129" spans="1:42" ht="16.5" customHeight="1" x14ac:dyDescent="0.25">
      <c r="A129" s="11">
        <v>44017</v>
      </c>
      <c r="B129" s="10">
        <v>4.1440000000000001</v>
      </c>
      <c r="C129" s="10">
        <v>74.064999999999998</v>
      </c>
      <c r="D129" s="10" t="e">
        <v>#N/A</v>
      </c>
      <c r="E129" s="10">
        <v>5.077</v>
      </c>
      <c r="H129" s="10" t="s">
        <v>147</v>
      </c>
      <c r="I129" s="10" t="e">
        <v>#N/A</v>
      </c>
      <c r="AL129" s="11">
        <v>44017</v>
      </c>
      <c r="AM129" s="10">
        <v>40.377000000000002</v>
      </c>
      <c r="AN129" s="10">
        <v>116.378</v>
      </c>
      <c r="AO129" s="10">
        <v>46.636000000000003</v>
      </c>
      <c r="AP129" s="10" t="e">
        <v>#N/A</v>
      </c>
    </row>
    <row r="130" spans="1:42" ht="16.5" customHeight="1" x14ac:dyDescent="0.25">
      <c r="A130" s="11">
        <v>44018</v>
      </c>
      <c r="B130" s="10">
        <v>3.9710000000000001</v>
      </c>
      <c r="C130" s="10">
        <v>67.034999999999997</v>
      </c>
      <c r="D130" s="10">
        <v>2.0289999999999999</v>
      </c>
      <c r="E130" s="10">
        <v>4.7270000000000003</v>
      </c>
      <c r="H130" s="10" t="s">
        <v>148</v>
      </c>
      <c r="I130" s="10" t="e">
        <v>#N/A</v>
      </c>
      <c r="AL130" s="11">
        <v>44018</v>
      </c>
      <c r="AM130" s="10">
        <v>39.758000000000003</v>
      </c>
      <c r="AN130" s="10">
        <v>115.53400000000001</v>
      </c>
      <c r="AO130" s="10">
        <v>47.295999999999999</v>
      </c>
      <c r="AP130" s="10" t="e">
        <v>#N/A</v>
      </c>
    </row>
    <row r="131" spans="1:42" ht="16.5" customHeight="1" x14ac:dyDescent="0.25">
      <c r="A131" s="11">
        <v>44019</v>
      </c>
      <c r="B131" s="10">
        <v>2.9350000000000001</v>
      </c>
      <c r="C131" s="10">
        <v>64.954999999999998</v>
      </c>
      <c r="D131" s="10">
        <v>1.66</v>
      </c>
      <c r="E131" s="10">
        <v>4.6100000000000003</v>
      </c>
      <c r="F131" s="10">
        <f>I131*10</f>
        <v>2.6452900000000001</v>
      </c>
      <c r="H131" s="10" t="s">
        <v>149</v>
      </c>
      <c r="I131" s="10">
        <v>0.26452900000000001</v>
      </c>
      <c r="AL131" s="11">
        <v>44019</v>
      </c>
      <c r="AM131" s="10">
        <v>38.270000000000003</v>
      </c>
      <c r="AN131" s="10">
        <v>111.745</v>
      </c>
      <c r="AO131" s="10">
        <v>43.808</v>
      </c>
      <c r="AP131" s="10" t="e">
        <v>#N/A</v>
      </c>
    </row>
    <row r="132" spans="1:42" ht="16.5" customHeight="1" x14ac:dyDescent="0.25">
      <c r="A132" s="11">
        <v>44020</v>
      </c>
      <c r="B132" s="10">
        <v>3.1080000000000001</v>
      </c>
      <c r="C132" s="10">
        <v>62.183</v>
      </c>
      <c r="D132" s="10">
        <v>1.476</v>
      </c>
      <c r="E132" s="10">
        <v>4.319</v>
      </c>
      <c r="H132" s="10" t="s">
        <v>150</v>
      </c>
      <c r="I132" s="10">
        <v>0.26452900000000001</v>
      </c>
      <c r="AL132" s="11">
        <v>44020</v>
      </c>
      <c r="AM132" s="10">
        <v>36.149000000000001</v>
      </c>
      <c r="AN132" s="10">
        <v>107.364</v>
      </c>
      <c r="AO132" s="10">
        <v>44.469000000000001</v>
      </c>
      <c r="AP132" s="10" t="e">
        <v>#N/A</v>
      </c>
    </row>
    <row r="133" spans="1:42" ht="16.5" customHeight="1" x14ac:dyDescent="0.25">
      <c r="A133" s="11">
        <v>44021</v>
      </c>
      <c r="B133" s="10">
        <v>3.1080000000000001</v>
      </c>
      <c r="C133" s="10">
        <v>55.747</v>
      </c>
      <c r="D133" s="10">
        <v>1.476</v>
      </c>
      <c r="E133" s="10">
        <v>4.085</v>
      </c>
      <c r="H133" s="10" t="s">
        <v>151</v>
      </c>
      <c r="I133" s="10">
        <v>0.26452900000000001</v>
      </c>
      <c r="AL133" s="11">
        <v>44021</v>
      </c>
      <c r="AM133" s="10">
        <v>34.527999999999999</v>
      </c>
      <c r="AN133" s="10">
        <v>105.58799999999999</v>
      </c>
      <c r="AO133" s="10">
        <v>44.575000000000003</v>
      </c>
      <c r="AP133" s="10" t="e">
        <v>#N/A</v>
      </c>
    </row>
    <row r="134" spans="1:42" ht="16.5" customHeight="1" x14ac:dyDescent="0.25">
      <c r="A134" s="11">
        <v>44022</v>
      </c>
      <c r="B134" s="10">
        <v>2.9350000000000001</v>
      </c>
      <c r="C134" s="10">
        <v>51.786000000000001</v>
      </c>
      <c r="D134" s="10">
        <v>0.73799999999999999</v>
      </c>
      <c r="E134" s="10">
        <v>4.0270000000000001</v>
      </c>
      <c r="H134" s="10" t="s">
        <v>152</v>
      </c>
      <c r="I134" s="10">
        <v>0.26452900000000001</v>
      </c>
      <c r="AL134" s="11">
        <v>44022</v>
      </c>
      <c r="AM134" s="10">
        <v>33.040999999999997</v>
      </c>
      <c r="AN134" s="10">
        <v>103.901</v>
      </c>
      <c r="AO134" s="10">
        <v>42.197000000000003</v>
      </c>
      <c r="AP134" s="10" t="e">
        <v>#N/A</v>
      </c>
    </row>
    <row r="135" spans="1:42" ht="16.5" customHeight="1" x14ac:dyDescent="0.25">
      <c r="A135" s="11">
        <v>44023</v>
      </c>
      <c r="B135" s="10">
        <v>2.59</v>
      </c>
      <c r="C135" s="10">
        <v>50.4</v>
      </c>
      <c r="D135" s="10" t="e">
        <v>#N/A</v>
      </c>
      <c r="E135" s="10">
        <v>4.4939999999999998</v>
      </c>
      <c r="H135" s="10" t="s">
        <v>153</v>
      </c>
      <c r="I135" s="10">
        <v>0.26452900000000001</v>
      </c>
      <c r="AL135" s="11">
        <v>44023</v>
      </c>
      <c r="AM135" s="10">
        <v>31.199000000000002</v>
      </c>
      <c r="AN135" s="10">
        <v>103.53100000000001</v>
      </c>
      <c r="AO135" s="10">
        <v>42.725000000000001</v>
      </c>
      <c r="AP135" s="10" t="e">
        <v>#N/A</v>
      </c>
    </row>
    <row r="136" spans="1:42" ht="16.5" customHeight="1" x14ac:dyDescent="0.25">
      <c r="A136" s="11">
        <v>44024</v>
      </c>
      <c r="B136" s="10">
        <v>3.1080000000000001</v>
      </c>
      <c r="C136" s="10">
        <v>50.201999999999998</v>
      </c>
      <c r="D136" s="10" t="e">
        <v>#N/A</v>
      </c>
      <c r="E136" s="10">
        <v>4.8440000000000003</v>
      </c>
      <c r="H136" s="10" t="s">
        <v>154</v>
      </c>
      <c r="I136" s="10" t="e">
        <v>#N/A</v>
      </c>
      <c r="AL136" s="11">
        <v>44024</v>
      </c>
      <c r="AM136" s="10">
        <v>30.934000000000001</v>
      </c>
      <c r="AN136" s="10">
        <v>103.47199999999999</v>
      </c>
      <c r="AO136" s="10">
        <v>42.54</v>
      </c>
      <c r="AP136" s="10" t="e">
        <v>#N/A</v>
      </c>
    </row>
    <row r="137" spans="1:42" ht="16.5" customHeight="1" x14ac:dyDescent="0.25">
      <c r="A137" s="11">
        <v>44025</v>
      </c>
      <c r="B137" s="10">
        <v>3.1080000000000001</v>
      </c>
      <c r="C137" s="10">
        <v>46.933999999999997</v>
      </c>
      <c r="D137" s="10">
        <v>1.2909999999999999</v>
      </c>
      <c r="E137" s="10">
        <v>5.4859999999999998</v>
      </c>
      <c r="H137" s="10" t="s">
        <v>155</v>
      </c>
      <c r="I137" s="10" t="e">
        <v>#N/A</v>
      </c>
      <c r="AL137" s="11">
        <v>44025</v>
      </c>
      <c r="AM137" s="10">
        <v>31.111000000000001</v>
      </c>
      <c r="AN137" s="10">
        <v>102.732</v>
      </c>
      <c r="AO137" s="10">
        <v>43.332999999999998</v>
      </c>
      <c r="AP137" s="10" t="e">
        <v>#N/A</v>
      </c>
    </row>
    <row r="138" spans="1:42" ht="16.5" customHeight="1" x14ac:dyDescent="0.25">
      <c r="A138" s="11">
        <v>44026</v>
      </c>
      <c r="B138" s="10">
        <v>2.9350000000000001</v>
      </c>
      <c r="C138" s="10">
        <v>45.944000000000003</v>
      </c>
      <c r="D138" s="10">
        <v>1.2909999999999999</v>
      </c>
      <c r="E138" s="10">
        <v>5.4859999999999998</v>
      </c>
      <c r="F138" s="10">
        <f>I138*10</f>
        <v>3.0901800000000001</v>
      </c>
      <c r="H138" s="10" t="s">
        <v>156</v>
      </c>
      <c r="I138" s="10">
        <v>0.30901800000000001</v>
      </c>
      <c r="AL138" s="11">
        <v>44026</v>
      </c>
      <c r="AM138" s="10">
        <v>29.358000000000001</v>
      </c>
      <c r="AN138" s="10">
        <v>102.229</v>
      </c>
      <c r="AO138" s="10">
        <v>41.774000000000001</v>
      </c>
      <c r="AP138" s="10" t="e">
        <v>#N/A</v>
      </c>
    </row>
    <row r="139" spans="1:42" ht="16.5" customHeight="1" x14ac:dyDescent="0.25">
      <c r="A139" s="11">
        <v>44027</v>
      </c>
      <c r="B139" s="10">
        <v>3.28</v>
      </c>
      <c r="C139" s="10">
        <v>43.170999999999999</v>
      </c>
      <c r="D139" s="10">
        <v>0.92200000000000004</v>
      </c>
      <c r="E139" s="10">
        <v>4.9610000000000003</v>
      </c>
      <c r="H139" s="10" t="s">
        <v>157</v>
      </c>
      <c r="I139" s="10">
        <v>0.30901800000000001</v>
      </c>
      <c r="AL139" s="11">
        <v>44027</v>
      </c>
      <c r="AM139" s="10">
        <v>29.077999999999999</v>
      </c>
      <c r="AN139" s="10">
        <v>101.72499999999999</v>
      </c>
      <c r="AO139" s="10">
        <v>41.615000000000002</v>
      </c>
      <c r="AP139" s="10">
        <v>102.126</v>
      </c>
    </row>
    <row r="140" spans="1:42" ht="16.5" customHeight="1" x14ac:dyDescent="0.25">
      <c r="A140" s="11">
        <v>44028</v>
      </c>
      <c r="B140" s="10">
        <v>2.9350000000000001</v>
      </c>
      <c r="C140" s="10">
        <v>36.24</v>
      </c>
      <c r="D140" s="10">
        <v>1.107</v>
      </c>
      <c r="E140" s="10">
        <v>4.6689999999999996</v>
      </c>
      <c r="H140" s="10" t="s">
        <v>158</v>
      </c>
      <c r="I140" s="10">
        <v>0.30901800000000001</v>
      </c>
      <c r="AL140" s="11">
        <v>44028</v>
      </c>
      <c r="AM140" s="10">
        <v>26.942</v>
      </c>
      <c r="AN140" s="10">
        <v>99.963999999999999</v>
      </c>
      <c r="AO140" s="10">
        <v>40.954999999999998</v>
      </c>
      <c r="AP140" s="10">
        <v>116.57599999999999</v>
      </c>
    </row>
    <row r="141" spans="1:42" ht="16.5" customHeight="1" x14ac:dyDescent="0.25">
      <c r="A141" s="11">
        <v>44029</v>
      </c>
      <c r="B141" s="10">
        <v>3.4529999999999998</v>
      </c>
      <c r="C141" s="10">
        <v>33.765000000000001</v>
      </c>
      <c r="D141" s="10">
        <v>1.476</v>
      </c>
      <c r="E141" s="10">
        <v>4.26</v>
      </c>
      <c r="H141" s="10" t="s">
        <v>159</v>
      </c>
      <c r="I141" s="10">
        <v>0.30901800000000001</v>
      </c>
      <c r="AL141" s="11">
        <v>44029</v>
      </c>
      <c r="AM141" s="10">
        <v>26.574000000000002</v>
      </c>
      <c r="AN141" s="10">
        <v>98.366</v>
      </c>
      <c r="AO141" s="10">
        <v>42.381999999999998</v>
      </c>
      <c r="AP141" s="10">
        <v>121.19799999999999</v>
      </c>
    </row>
    <row r="142" spans="1:42" ht="16.5" customHeight="1" x14ac:dyDescent="0.25">
      <c r="A142" s="11">
        <v>44030</v>
      </c>
      <c r="B142" s="10">
        <v>2.762</v>
      </c>
      <c r="C142" s="10">
        <v>33.170999999999999</v>
      </c>
      <c r="D142" s="10" t="e">
        <v>#N/A</v>
      </c>
      <c r="E142" s="10">
        <v>4.5519999999999996</v>
      </c>
      <c r="H142" s="10" t="s">
        <v>160</v>
      </c>
      <c r="I142" s="10">
        <v>0.30901800000000001</v>
      </c>
      <c r="AL142" s="11">
        <v>44030</v>
      </c>
      <c r="AM142" s="10">
        <v>26.161999999999999</v>
      </c>
      <c r="AN142" s="10">
        <v>97.891999999999996</v>
      </c>
      <c r="AO142" s="10">
        <v>40.981000000000002</v>
      </c>
      <c r="AP142" s="10">
        <v>122.20399999999999</v>
      </c>
    </row>
    <row r="143" spans="1:42" ht="16.5" customHeight="1" x14ac:dyDescent="0.25">
      <c r="A143" s="11">
        <v>44031</v>
      </c>
      <c r="B143" s="10">
        <v>3.28</v>
      </c>
      <c r="C143" s="10">
        <v>33.369</v>
      </c>
      <c r="D143" s="10" t="e">
        <v>#N/A</v>
      </c>
      <c r="E143" s="10">
        <v>4.26</v>
      </c>
      <c r="H143" s="10" t="s">
        <v>161</v>
      </c>
      <c r="I143" s="10" t="e">
        <v>#N/A</v>
      </c>
      <c r="AL143" s="11">
        <v>44031</v>
      </c>
      <c r="AM143" s="10">
        <v>25.661000000000001</v>
      </c>
      <c r="AN143" s="10">
        <v>97.433000000000007</v>
      </c>
      <c r="AO143" s="10">
        <v>41.219000000000001</v>
      </c>
      <c r="AP143" s="10">
        <v>114.691</v>
      </c>
    </row>
    <row r="144" spans="1:42" ht="16.5" customHeight="1" x14ac:dyDescent="0.25">
      <c r="A144" s="11">
        <v>44032</v>
      </c>
      <c r="B144" s="10">
        <v>3.1080000000000001</v>
      </c>
      <c r="C144" s="10">
        <v>30.893000000000001</v>
      </c>
      <c r="D144" s="10">
        <v>1.845</v>
      </c>
      <c r="E144" s="10">
        <v>4.7270000000000003</v>
      </c>
      <c r="H144" s="10" t="s">
        <v>162</v>
      </c>
      <c r="I144" s="10" t="e">
        <v>#N/A</v>
      </c>
      <c r="AL144" s="11">
        <v>44032</v>
      </c>
      <c r="AM144" s="10">
        <v>25.542999999999999</v>
      </c>
      <c r="AN144" s="10">
        <v>96.9</v>
      </c>
      <c r="AO144" s="10">
        <v>41.615000000000002</v>
      </c>
      <c r="AP144" s="10">
        <v>124.44</v>
      </c>
    </row>
    <row r="145" spans="1:42" ht="16.5" customHeight="1" x14ac:dyDescent="0.25">
      <c r="A145" s="11">
        <v>44033</v>
      </c>
      <c r="B145" s="10">
        <v>3.1080000000000001</v>
      </c>
      <c r="C145" s="10">
        <v>31.882999999999999</v>
      </c>
      <c r="D145" s="10">
        <v>1.2909999999999999</v>
      </c>
      <c r="E145" s="10">
        <v>5.2519999999999998</v>
      </c>
      <c r="F145" s="10">
        <f>I145*10</f>
        <v>3.5350700000000002</v>
      </c>
      <c r="H145" s="10" t="s">
        <v>163</v>
      </c>
      <c r="I145" s="10">
        <v>0.35350700000000002</v>
      </c>
      <c r="AL145" s="11">
        <v>44033</v>
      </c>
      <c r="AM145" s="10">
        <v>24.07</v>
      </c>
      <c r="AN145" s="10">
        <v>95.316999999999993</v>
      </c>
      <c r="AO145" s="10">
        <v>42.460999999999999</v>
      </c>
      <c r="AP145" s="10">
        <v>127.54</v>
      </c>
    </row>
    <row r="146" spans="1:42" ht="16.5" customHeight="1" x14ac:dyDescent="0.25">
      <c r="A146" s="11">
        <v>44034</v>
      </c>
      <c r="B146" s="10">
        <v>2.762</v>
      </c>
      <c r="C146" s="10">
        <v>30.100999999999999</v>
      </c>
      <c r="D146" s="10">
        <v>0.55300000000000005</v>
      </c>
      <c r="E146" s="10">
        <v>4.9610000000000003</v>
      </c>
      <c r="H146" s="10" t="s">
        <v>164</v>
      </c>
      <c r="I146" s="10">
        <v>0.35350700000000002</v>
      </c>
      <c r="AL146" s="11">
        <v>44034</v>
      </c>
      <c r="AM146" s="10">
        <v>25.734000000000002</v>
      </c>
      <c r="AN146" s="10">
        <v>93.6</v>
      </c>
      <c r="AO146" s="10">
        <v>43.439</v>
      </c>
      <c r="AP146" s="10">
        <v>138.98400000000001</v>
      </c>
    </row>
    <row r="147" spans="1:42" ht="16.5" customHeight="1" x14ac:dyDescent="0.25">
      <c r="A147" s="11">
        <v>44035</v>
      </c>
      <c r="B147" s="10">
        <v>3.28</v>
      </c>
      <c r="C147" s="10">
        <v>30.992000000000001</v>
      </c>
      <c r="D147" s="10">
        <v>0.55300000000000005</v>
      </c>
      <c r="E147" s="10">
        <v>5.3109999999999999</v>
      </c>
      <c r="H147" s="10" t="s">
        <v>165</v>
      </c>
      <c r="I147" s="10">
        <v>0.35350700000000002</v>
      </c>
      <c r="AL147" s="11">
        <v>44035</v>
      </c>
      <c r="AM147" s="10">
        <v>22.655999999999999</v>
      </c>
      <c r="AN147" s="10">
        <v>87.546000000000006</v>
      </c>
      <c r="AO147" s="10">
        <v>42.963000000000001</v>
      </c>
      <c r="AP147" s="10">
        <v>143.43100000000001</v>
      </c>
    </row>
    <row r="148" spans="1:42" ht="16.5" customHeight="1" x14ac:dyDescent="0.25">
      <c r="A148" s="11">
        <v>44036</v>
      </c>
      <c r="B148" s="10">
        <v>2.762</v>
      </c>
      <c r="C148" s="10">
        <v>29.902999999999999</v>
      </c>
      <c r="D148" s="10">
        <v>0.55300000000000005</v>
      </c>
      <c r="E148" s="10">
        <v>4.319</v>
      </c>
      <c r="H148" s="10" t="s">
        <v>166</v>
      </c>
      <c r="I148" s="10">
        <v>0.35350700000000002</v>
      </c>
      <c r="AL148" s="11">
        <v>44036</v>
      </c>
      <c r="AM148" s="10">
        <v>21.404</v>
      </c>
      <c r="AN148" s="10">
        <v>84.039000000000001</v>
      </c>
      <c r="AO148" s="10">
        <v>42.725000000000001</v>
      </c>
      <c r="AP148" s="10">
        <v>141.065</v>
      </c>
    </row>
    <row r="149" spans="1:42" ht="16.5" customHeight="1" x14ac:dyDescent="0.25">
      <c r="A149" s="11">
        <v>44037</v>
      </c>
      <c r="B149" s="10">
        <v>2.9350000000000001</v>
      </c>
      <c r="C149" s="10">
        <v>29.704999999999998</v>
      </c>
      <c r="D149" s="10" t="e">
        <v>#N/A</v>
      </c>
      <c r="E149" s="10">
        <v>5.3109999999999999</v>
      </c>
      <c r="H149" s="10" t="s">
        <v>167</v>
      </c>
      <c r="I149" s="10">
        <v>0.35350700000000002</v>
      </c>
      <c r="AL149" s="11">
        <v>44037</v>
      </c>
      <c r="AM149" s="10">
        <v>20.623000000000001</v>
      </c>
      <c r="AN149" s="10">
        <v>83.387</v>
      </c>
      <c r="AO149" s="10">
        <v>42.116999999999997</v>
      </c>
      <c r="AP149" s="10">
        <v>155.54</v>
      </c>
    </row>
    <row r="150" spans="1:42" ht="16.5" customHeight="1" x14ac:dyDescent="0.25">
      <c r="A150" s="11">
        <v>44038</v>
      </c>
      <c r="B150" s="10">
        <v>3.9710000000000001</v>
      </c>
      <c r="C150" s="10">
        <v>29.606000000000002</v>
      </c>
      <c r="D150" s="10" t="e">
        <v>#N/A</v>
      </c>
      <c r="E150" s="10">
        <v>3.91</v>
      </c>
      <c r="H150" s="10" t="s">
        <v>168</v>
      </c>
      <c r="I150" s="10" t="e">
        <v>#N/A</v>
      </c>
      <c r="AL150" s="11">
        <v>44038</v>
      </c>
      <c r="AM150" s="10">
        <v>20.358000000000001</v>
      </c>
      <c r="AN150" s="10">
        <v>83.475999999999999</v>
      </c>
      <c r="AO150" s="10">
        <v>42.302</v>
      </c>
      <c r="AP150" s="10">
        <v>129.60599999999999</v>
      </c>
    </row>
    <row r="151" spans="1:42" ht="16.5" customHeight="1" x14ac:dyDescent="0.25">
      <c r="A151" s="11">
        <v>44039</v>
      </c>
      <c r="B151" s="10">
        <v>3.798</v>
      </c>
      <c r="C151" s="10">
        <v>29.507000000000001</v>
      </c>
      <c r="D151" s="10">
        <v>1.2909999999999999</v>
      </c>
      <c r="E151" s="10">
        <v>4.085</v>
      </c>
      <c r="H151" s="10" t="s">
        <v>169</v>
      </c>
      <c r="I151" s="10" t="e">
        <v>#N/A</v>
      </c>
      <c r="AL151" s="11">
        <v>44039</v>
      </c>
      <c r="AM151" s="10">
        <v>20.166</v>
      </c>
      <c r="AN151" s="10">
        <v>83.090999999999994</v>
      </c>
      <c r="AO151" s="10">
        <v>42.936</v>
      </c>
      <c r="AP151" s="10">
        <v>141.37</v>
      </c>
    </row>
    <row r="152" spans="1:42" ht="16.5" customHeight="1" x14ac:dyDescent="0.25">
      <c r="A152" s="11">
        <v>44040</v>
      </c>
      <c r="B152" s="10">
        <v>3.798</v>
      </c>
      <c r="C152" s="10">
        <v>29.507000000000001</v>
      </c>
      <c r="D152" s="10">
        <v>0.92200000000000004</v>
      </c>
      <c r="E152" s="10">
        <v>4.4939999999999998</v>
      </c>
      <c r="F152" s="10">
        <f>I152*10</f>
        <v>4.0521000000000003</v>
      </c>
      <c r="H152" s="10" t="s">
        <v>170</v>
      </c>
      <c r="I152" s="10">
        <v>0.40521000000000001</v>
      </c>
      <c r="AL152" s="11">
        <v>44040</v>
      </c>
      <c r="AM152" s="10">
        <v>20.151</v>
      </c>
      <c r="AN152" s="10">
        <v>81.552000000000007</v>
      </c>
      <c r="AO152" s="10">
        <v>43.728999999999999</v>
      </c>
      <c r="AP152" s="10">
        <v>144.54599999999999</v>
      </c>
    </row>
    <row r="153" spans="1:42" ht="16.5" customHeight="1" x14ac:dyDescent="0.25">
      <c r="A153" s="11">
        <v>44041</v>
      </c>
      <c r="B153" s="10">
        <v>3.6259999999999999</v>
      </c>
      <c r="C153" s="10">
        <v>28.120999999999999</v>
      </c>
      <c r="D153" s="10">
        <v>1.107</v>
      </c>
      <c r="E153" s="10">
        <v>3.677</v>
      </c>
      <c r="H153" s="10" t="s">
        <v>171</v>
      </c>
      <c r="I153" s="10">
        <v>0.40521000000000001</v>
      </c>
      <c r="AL153" s="11">
        <v>44041</v>
      </c>
      <c r="AM153" s="10">
        <v>19.872</v>
      </c>
      <c r="AN153" s="10">
        <v>80.057000000000002</v>
      </c>
      <c r="AO153" s="10">
        <v>44.575000000000003</v>
      </c>
      <c r="AP153" s="10">
        <v>137.029</v>
      </c>
    </row>
    <row r="154" spans="1:42" ht="16.5" customHeight="1" x14ac:dyDescent="0.25">
      <c r="A154" s="11">
        <v>44042</v>
      </c>
      <c r="B154" s="10">
        <v>3.1080000000000001</v>
      </c>
      <c r="C154" s="10">
        <v>25.545999999999999</v>
      </c>
      <c r="D154" s="10">
        <v>1.107</v>
      </c>
      <c r="E154" s="10">
        <v>3.8519999999999999</v>
      </c>
      <c r="H154" s="10" t="s">
        <v>172</v>
      </c>
      <c r="I154" s="10">
        <v>0.40521000000000001</v>
      </c>
      <c r="AL154" s="11">
        <v>44042</v>
      </c>
      <c r="AM154" s="10">
        <v>19.341000000000001</v>
      </c>
      <c r="AN154" s="10">
        <v>78.947000000000003</v>
      </c>
      <c r="AO154" s="10">
        <v>44.76</v>
      </c>
      <c r="AP154" s="10">
        <v>140.78700000000001</v>
      </c>
    </row>
    <row r="155" spans="1:42" ht="16.5" customHeight="1" x14ac:dyDescent="0.25">
      <c r="A155" s="11">
        <v>44043</v>
      </c>
      <c r="B155" s="10">
        <v>3.1080000000000001</v>
      </c>
      <c r="C155" s="10">
        <v>25.545999999999999</v>
      </c>
      <c r="D155" s="10">
        <v>0.55300000000000005</v>
      </c>
      <c r="E155" s="10">
        <v>4.26</v>
      </c>
      <c r="H155" s="10" t="s">
        <v>173</v>
      </c>
      <c r="I155" s="10">
        <v>0.40521000000000001</v>
      </c>
      <c r="AL155" s="11">
        <v>44043</v>
      </c>
      <c r="AM155" s="10">
        <v>18.634</v>
      </c>
      <c r="AN155" s="10">
        <v>77.807000000000002</v>
      </c>
      <c r="AO155" s="10">
        <v>46.978999999999999</v>
      </c>
      <c r="AP155" s="10">
        <v>138.905</v>
      </c>
    </row>
    <row r="156" spans="1:42" ht="16.5" customHeight="1" x14ac:dyDescent="0.25">
      <c r="A156" s="11">
        <v>44044</v>
      </c>
      <c r="B156" s="10">
        <v>2.762</v>
      </c>
      <c r="C156" s="10">
        <v>26.437999999999999</v>
      </c>
      <c r="D156" s="10" t="e">
        <v>#N/A</v>
      </c>
      <c r="E156" s="10">
        <v>3.91</v>
      </c>
      <c r="H156" s="10" t="s">
        <v>174</v>
      </c>
      <c r="I156" s="10">
        <v>0.40521000000000001</v>
      </c>
      <c r="AL156" s="11">
        <v>44044</v>
      </c>
      <c r="AM156" s="10">
        <v>18.988</v>
      </c>
      <c r="AN156" s="10">
        <v>76.623000000000005</v>
      </c>
      <c r="AO156" s="10">
        <v>48.643999999999998</v>
      </c>
      <c r="AP156" s="10">
        <v>151.56399999999999</v>
      </c>
    </row>
    <row r="157" spans="1:42" ht="16.5" customHeight="1" x14ac:dyDescent="0.25">
      <c r="A157" s="11">
        <v>44045</v>
      </c>
      <c r="B157" s="10">
        <v>3.4529999999999998</v>
      </c>
      <c r="C157" s="10">
        <v>26.140999999999998</v>
      </c>
      <c r="D157" s="10" t="e">
        <v>#N/A</v>
      </c>
      <c r="E157" s="10">
        <v>4.085</v>
      </c>
      <c r="H157" s="10" t="s">
        <v>175</v>
      </c>
      <c r="I157" s="10" t="e">
        <v>#N/A</v>
      </c>
      <c r="AL157" s="11">
        <v>44045</v>
      </c>
      <c r="AM157" s="10">
        <v>18.457000000000001</v>
      </c>
      <c r="AN157" s="10">
        <v>76.786000000000001</v>
      </c>
      <c r="AO157" s="10">
        <v>48.484999999999999</v>
      </c>
      <c r="AP157" s="10">
        <v>151.55199999999999</v>
      </c>
    </row>
    <row r="158" spans="1:42" ht="16.5" customHeight="1" x14ac:dyDescent="0.25">
      <c r="A158" s="11">
        <v>44046</v>
      </c>
      <c r="B158" s="10">
        <v>4.1440000000000001</v>
      </c>
      <c r="C158" s="10">
        <v>24.061</v>
      </c>
      <c r="D158" s="10">
        <v>2.5819999999999999</v>
      </c>
      <c r="E158" s="10">
        <v>4.7859999999999996</v>
      </c>
      <c r="H158" s="10" t="s">
        <v>176</v>
      </c>
      <c r="I158" s="10" t="e">
        <v>#N/A</v>
      </c>
      <c r="AL158" s="11">
        <v>44046</v>
      </c>
      <c r="AM158" s="10">
        <v>18.413</v>
      </c>
      <c r="AN158" s="10">
        <v>76.326999999999998</v>
      </c>
      <c r="AO158" s="10">
        <v>48.643999999999998</v>
      </c>
      <c r="AP158" s="10">
        <v>137.011</v>
      </c>
    </row>
    <row r="159" spans="1:42" ht="16.5" customHeight="1" x14ac:dyDescent="0.25">
      <c r="A159" s="11">
        <v>44047</v>
      </c>
      <c r="B159" s="10">
        <v>4.1440000000000001</v>
      </c>
      <c r="C159" s="10">
        <v>23.367999999999999</v>
      </c>
      <c r="D159" s="10">
        <v>2.214</v>
      </c>
      <c r="E159" s="10">
        <v>4.8440000000000003</v>
      </c>
      <c r="F159" s="10">
        <f>I159*10</f>
        <v>3.6312600000000002</v>
      </c>
      <c r="H159" s="10" t="s">
        <v>177</v>
      </c>
      <c r="I159" s="10">
        <v>0.363126</v>
      </c>
      <c r="AL159" s="11">
        <v>44047</v>
      </c>
      <c r="AM159" s="10">
        <v>17.898</v>
      </c>
      <c r="AN159" s="10">
        <v>75.795000000000002</v>
      </c>
      <c r="AO159" s="10">
        <v>49.119</v>
      </c>
      <c r="AP159" s="10">
        <v>136.358</v>
      </c>
    </row>
    <row r="160" spans="1:42" ht="16.5" customHeight="1" x14ac:dyDescent="0.25">
      <c r="A160" s="11">
        <v>44048</v>
      </c>
      <c r="B160" s="10">
        <v>3.9710000000000001</v>
      </c>
      <c r="C160" s="10">
        <v>22.477</v>
      </c>
      <c r="D160" s="10">
        <v>2.0289999999999999</v>
      </c>
      <c r="E160" s="10">
        <v>5.1360000000000001</v>
      </c>
      <c r="H160" s="10" t="s">
        <v>178</v>
      </c>
      <c r="I160" s="10">
        <v>0.363126</v>
      </c>
      <c r="AL160" s="11">
        <v>44048</v>
      </c>
      <c r="AM160" s="10">
        <v>17.661999999999999</v>
      </c>
      <c r="AN160" s="10">
        <v>75.587000000000003</v>
      </c>
      <c r="AO160" s="10">
        <v>50.15</v>
      </c>
      <c r="AP160" s="10">
        <v>134.75700000000001</v>
      </c>
    </row>
    <row r="161" spans="1:42" ht="16.5" customHeight="1" x14ac:dyDescent="0.25">
      <c r="A161" s="11">
        <v>44049</v>
      </c>
      <c r="B161" s="10">
        <v>4.1440000000000001</v>
      </c>
      <c r="C161" s="10">
        <v>20.794</v>
      </c>
      <c r="D161" s="10">
        <v>2.5819999999999999</v>
      </c>
      <c r="E161" s="10">
        <v>4.6100000000000003</v>
      </c>
      <c r="H161" s="10" t="s">
        <v>179</v>
      </c>
      <c r="I161" s="10">
        <v>0.363126</v>
      </c>
      <c r="AL161" s="11">
        <v>44049</v>
      </c>
      <c r="AM161" s="10">
        <v>16.998999999999999</v>
      </c>
      <c r="AN161" s="10">
        <v>74.284999999999997</v>
      </c>
      <c r="AO161" s="10">
        <v>50.545999999999999</v>
      </c>
      <c r="AP161" s="10">
        <v>132.33099999999999</v>
      </c>
    </row>
    <row r="162" spans="1:42" ht="16.5" customHeight="1" x14ac:dyDescent="0.25">
      <c r="A162" s="11">
        <v>44050</v>
      </c>
      <c r="B162" s="10">
        <v>4.3159999999999998</v>
      </c>
      <c r="C162" s="10">
        <v>20.794</v>
      </c>
      <c r="D162" s="10">
        <v>2.7669999999999999</v>
      </c>
      <c r="E162" s="10">
        <v>4.5519999999999996</v>
      </c>
      <c r="H162" s="10" t="s">
        <v>180</v>
      </c>
      <c r="I162" s="10">
        <v>0.363126</v>
      </c>
      <c r="AL162" s="11">
        <v>44050</v>
      </c>
      <c r="AM162" s="10">
        <v>16.100999999999999</v>
      </c>
      <c r="AN162" s="10">
        <v>73.56</v>
      </c>
      <c r="AO162" s="10">
        <v>50.942</v>
      </c>
      <c r="AP162" s="10">
        <v>130.28299999999999</v>
      </c>
    </row>
    <row r="163" spans="1:42" ht="16.5" customHeight="1" x14ac:dyDescent="0.25">
      <c r="A163" s="11">
        <v>44051</v>
      </c>
      <c r="B163" s="10">
        <v>3.6259999999999999</v>
      </c>
      <c r="C163" s="10">
        <v>20.893000000000001</v>
      </c>
      <c r="D163" s="10" t="e">
        <v>#N/A</v>
      </c>
      <c r="E163" s="10">
        <v>4.6100000000000003</v>
      </c>
      <c r="H163" s="10" t="s">
        <v>181</v>
      </c>
      <c r="I163" s="10">
        <v>0.363126</v>
      </c>
      <c r="AL163" s="11">
        <v>44051</v>
      </c>
      <c r="AM163" s="10">
        <v>15.114000000000001</v>
      </c>
      <c r="AN163" s="10">
        <v>73.721999999999994</v>
      </c>
      <c r="AO163" s="10">
        <v>50.942</v>
      </c>
      <c r="AP163" s="10">
        <v>125.61499999999999</v>
      </c>
    </row>
    <row r="164" spans="1:42" ht="16.5" customHeight="1" x14ac:dyDescent="0.25">
      <c r="A164" s="11">
        <v>44052</v>
      </c>
      <c r="B164" s="10">
        <v>3.4529999999999998</v>
      </c>
      <c r="C164" s="10">
        <v>20.596</v>
      </c>
      <c r="D164" s="10" t="e">
        <v>#N/A</v>
      </c>
      <c r="E164" s="10">
        <v>5.077</v>
      </c>
      <c r="H164" s="10" t="s">
        <v>182</v>
      </c>
      <c r="I164" s="10" t="e">
        <v>#N/A</v>
      </c>
      <c r="AL164" s="11">
        <v>44052</v>
      </c>
      <c r="AM164" s="10">
        <v>14.465</v>
      </c>
      <c r="AN164" s="10">
        <v>73.885000000000005</v>
      </c>
      <c r="AO164" s="10">
        <v>50.994999999999997</v>
      </c>
      <c r="AP164" s="10">
        <v>125.02</v>
      </c>
    </row>
    <row r="165" spans="1:42" ht="16.5" customHeight="1" x14ac:dyDescent="0.25">
      <c r="A165" s="11">
        <v>44053</v>
      </c>
      <c r="B165" s="10">
        <v>3.9710000000000001</v>
      </c>
      <c r="C165" s="10">
        <v>21.882999999999999</v>
      </c>
      <c r="D165" s="10">
        <v>2.9510000000000001</v>
      </c>
      <c r="E165" s="10">
        <v>5.7779999999999996</v>
      </c>
      <c r="H165" s="10" t="s">
        <v>183</v>
      </c>
      <c r="I165" s="10" t="e">
        <v>#N/A</v>
      </c>
      <c r="AL165" s="11">
        <v>44053</v>
      </c>
      <c r="AM165" s="10">
        <v>15.997</v>
      </c>
      <c r="AN165" s="10">
        <v>74.063000000000002</v>
      </c>
      <c r="AO165" s="10">
        <v>50.969000000000001</v>
      </c>
      <c r="AP165" s="10">
        <v>126.896</v>
      </c>
    </row>
    <row r="166" spans="1:42" ht="16.5" customHeight="1" x14ac:dyDescent="0.25">
      <c r="A166" s="11">
        <v>44054</v>
      </c>
      <c r="B166" s="10">
        <v>3.4529999999999998</v>
      </c>
      <c r="C166" s="10">
        <v>21.091000000000001</v>
      </c>
      <c r="D166" s="10">
        <v>2.7669999999999999</v>
      </c>
      <c r="E166" s="10">
        <v>5.6609999999999996</v>
      </c>
      <c r="F166" s="10">
        <f>I166*10</f>
        <v>4.0521000000000003</v>
      </c>
      <c r="H166" s="10" t="s">
        <v>184</v>
      </c>
      <c r="I166" s="10">
        <v>0.40521000000000001</v>
      </c>
      <c r="AL166" s="11">
        <v>44054</v>
      </c>
      <c r="AM166" s="10">
        <v>15.29</v>
      </c>
      <c r="AN166" s="10">
        <v>73.573999999999998</v>
      </c>
      <c r="AO166" s="10">
        <v>52.448999999999998</v>
      </c>
      <c r="AP166" s="10">
        <v>125.59699999999999</v>
      </c>
    </row>
    <row r="167" spans="1:42" ht="16.5" customHeight="1" x14ac:dyDescent="0.25">
      <c r="A167" s="11">
        <v>44055</v>
      </c>
      <c r="B167" s="10">
        <v>2.762</v>
      </c>
      <c r="C167" s="10">
        <v>21.585999999999999</v>
      </c>
      <c r="D167" s="10">
        <v>2.7669999999999999</v>
      </c>
      <c r="E167" s="10">
        <v>6.8280000000000003</v>
      </c>
      <c r="H167" s="10" t="s">
        <v>185</v>
      </c>
      <c r="I167" s="10">
        <v>0.40521000000000001</v>
      </c>
      <c r="AL167" s="11">
        <v>44055</v>
      </c>
      <c r="AM167" s="10">
        <v>14.775</v>
      </c>
      <c r="AN167" s="10">
        <v>71.784000000000006</v>
      </c>
      <c r="AO167" s="10">
        <v>53.4</v>
      </c>
      <c r="AP167" s="10">
        <v>126.16200000000001</v>
      </c>
    </row>
    <row r="168" spans="1:42" ht="16.5" customHeight="1" x14ac:dyDescent="0.25">
      <c r="A168" s="11">
        <v>44056</v>
      </c>
      <c r="B168" s="10">
        <v>2.2440000000000002</v>
      </c>
      <c r="C168" s="10">
        <v>21.289000000000001</v>
      </c>
      <c r="D168" s="10">
        <v>2.214</v>
      </c>
      <c r="E168" s="10">
        <v>7.4119999999999999</v>
      </c>
      <c r="H168" s="10" t="s">
        <v>186</v>
      </c>
      <c r="I168" s="10">
        <v>0.40521000000000001</v>
      </c>
      <c r="AL168" s="11">
        <v>44056</v>
      </c>
      <c r="AM168" s="10">
        <v>14.834</v>
      </c>
      <c r="AN168" s="10">
        <v>71.399000000000001</v>
      </c>
      <c r="AO168" s="10">
        <v>54.404000000000003</v>
      </c>
      <c r="AP168" s="10">
        <v>123.93899999999999</v>
      </c>
    </row>
    <row r="169" spans="1:42" ht="16.5" customHeight="1" x14ac:dyDescent="0.25">
      <c r="A169" s="11">
        <v>44057</v>
      </c>
      <c r="B169" s="10">
        <v>2.4169999999999998</v>
      </c>
      <c r="C169" s="10">
        <v>20.695</v>
      </c>
      <c r="D169" s="10">
        <v>1.476</v>
      </c>
      <c r="E169" s="10">
        <v>7.0030000000000001</v>
      </c>
      <c r="H169" s="10" t="s">
        <v>187</v>
      </c>
      <c r="I169" s="10">
        <v>0.40521000000000001</v>
      </c>
      <c r="AL169" s="11">
        <v>44057</v>
      </c>
      <c r="AM169" s="10">
        <v>14.641999999999999</v>
      </c>
      <c r="AN169" s="10">
        <v>70.866</v>
      </c>
      <c r="AO169" s="10">
        <v>53.902000000000001</v>
      </c>
      <c r="AP169" s="10">
        <v>120.59699999999999</v>
      </c>
    </row>
    <row r="170" spans="1:42" ht="16.5" customHeight="1" x14ac:dyDescent="0.25">
      <c r="A170" s="11">
        <v>44058</v>
      </c>
      <c r="B170" s="10">
        <v>2.4169999999999998</v>
      </c>
      <c r="C170" s="10">
        <v>20.695</v>
      </c>
      <c r="D170" s="10" t="e">
        <v>#N/A</v>
      </c>
      <c r="E170" s="10">
        <v>7.2370000000000001</v>
      </c>
      <c r="H170" s="10" t="s">
        <v>188</v>
      </c>
      <c r="I170" s="10">
        <v>0.40521000000000001</v>
      </c>
      <c r="AL170" s="11">
        <v>44058</v>
      </c>
      <c r="AM170" s="10">
        <v>14.333</v>
      </c>
      <c r="AN170" s="10">
        <v>71.295000000000002</v>
      </c>
      <c r="AO170" s="10">
        <v>53.585000000000001</v>
      </c>
      <c r="AP170" s="10">
        <v>116.917</v>
      </c>
    </row>
    <row r="171" spans="1:42" ht="16.5" customHeight="1" x14ac:dyDescent="0.25">
      <c r="A171" s="11">
        <v>44059</v>
      </c>
      <c r="B171" s="10">
        <v>2.0720000000000001</v>
      </c>
      <c r="C171" s="10">
        <v>20.893000000000001</v>
      </c>
      <c r="D171" s="10" t="e">
        <v>#N/A</v>
      </c>
      <c r="E171" s="10">
        <v>7.12</v>
      </c>
      <c r="H171" s="10" t="s">
        <v>189</v>
      </c>
      <c r="I171" s="10" t="e">
        <v>#N/A</v>
      </c>
      <c r="AL171" s="11">
        <v>44059</v>
      </c>
      <c r="AM171" s="10">
        <v>14.407</v>
      </c>
      <c r="AN171" s="10">
        <v>71.34</v>
      </c>
      <c r="AO171" s="10">
        <v>53.77</v>
      </c>
      <c r="AP171" s="10">
        <v>117.096</v>
      </c>
    </row>
    <row r="172" spans="1:42" ht="16.5" customHeight="1" x14ac:dyDescent="0.25">
      <c r="A172" s="11">
        <v>44060</v>
      </c>
      <c r="B172" s="10">
        <v>2.762</v>
      </c>
      <c r="C172" s="10">
        <v>21.289000000000001</v>
      </c>
      <c r="D172" s="10">
        <v>2.5819999999999999</v>
      </c>
      <c r="E172" s="10">
        <v>7.3529999999999998</v>
      </c>
      <c r="H172" s="10" t="s">
        <v>190</v>
      </c>
      <c r="I172" s="10" t="e">
        <v>#N/A</v>
      </c>
      <c r="AL172" s="11">
        <v>44060</v>
      </c>
      <c r="AM172" s="10">
        <v>14.451000000000001</v>
      </c>
      <c r="AN172" s="10">
        <v>72.302000000000007</v>
      </c>
      <c r="AO172" s="10">
        <v>53.902000000000001</v>
      </c>
      <c r="AP172" s="10">
        <v>117.76</v>
      </c>
    </row>
    <row r="173" spans="1:42" ht="16.5" customHeight="1" x14ac:dyDescent="0.25">
      <c r="A173" s="11">
        <v>44061</v>
      </c>
      <c r="B173" s="10">
        <v>3.1080000000000001</v>
      </c>
      <c r="C173" s="10">
        <v>21.289000000000001</v>
      </c>
      <c r="D173" s="10">
        <v>2.214</v>
      </c>
      <c r="E173" s="10">
        <v>7.5289999999999999</v>
      </c>
      <c r="F173" s="10">
        <f>I173*10</f>
        <v>3.6432799999999999</v>
      </c>
      <c r="H173" s="10" t="s">
        <v>191</v>
      </c>
      <c r="I173" s="10">
        <v>0.36432799999999999</v>
      </c>
      <c r="AL173" s="11">
        <v>44061</v>
      </c>
      <c r="AM173" s="10">
        <v>14.023999999999999</v>
      </c>
      <c r="AN173" s="10">
        <v>70.792000000000002</v>
      </c>
      <c r="AO173" s="10">
        <v>54.350999999999999</v>
      </c>
      <c r="AP173" s="10">
        <v>117.55500000000001</v>
      </c>
    </row>
    <row r="174" spans="1:42" ht="16.5" customHeight="1" x14ac:dyDescent="0.25">
      <c r="A174" s="11">
        <v>44062</v>
      </c>
      <c r="B174" s="10">
        <v>2.762</v>
      </c>
      <c r="C174" s="10">
        <v>21.486999999999998</v>
      </c>
      <c r="D174" s="10">
        <v>2.0289999999999999</v>
      </c>
      <c r="E174" s="10">
        <v>7.2949999999999999</v>
      </c>
      <c r="H174" s="10" t="s">
        <v>192</v>
      </c>
      <c r="I174" s="10">
        <v>0.36432799999999999</v>
      </c>
      <c r="AL174" s="11">
        <v>44062</v>
      </c>
      <c r="AM174" s="10">
        <v>13.611000000000001</v>
      </c>
      <c r="AN174" s="10">
        <v>70.762</v>
      </c>
      <c r="AO174" s="10">
        <v>55.408000000000001</v>
      </c>
      <c r="AP174" s="10">
        <v>114.791</v>
      </c>
    </row>
    <row r="175" spans="1:42" ht="16.5" customHeight="1" x14ac:dyDescent="0.25">
      <c r="A175" s="11">
        <v>44063</v>
      </c>
      <c r="B175" s="10">
        <v>3.4529999999999998</v>
      </c>
      <c r="C175" s="10">
        <v>20.100000000000001</v>
      </c>
      <c r="D175" s="10">
        <v>1.845</v>
      </c>
      <c r="E175" s="10">
        <v>8.0540000000000003</v>
      </c>
      <c r="H175" s="10" t="s">
        <v>193</v>
      </c>
      <c r="I175" s="10">
        <v>0.36432799999999999</v>
      </c>
      <c r="AL175" s="11">
        <v>44063</v>
      </c>
      <c r="AM175" s="10">
        <v>13.39</v>
      </c>
      <c r="AN175" s="10">
        <v>69.903999999999996</v>
      </c>
      <c r="AO175" s="10">
        <v>55.750999999999998</v>
      </c>
      <c r="AP175" s="10">
        <v>112.52800000000001</v>
      </c>
    </row>
    <row r="176" spans="1:42" ht="16.5" customHeight="1" x14ac:dyDescent="0.25">
      <c r="A176" s="11">
        <v>44064</v>
      </c>
      <c r="B176" s="10">
        <v>3.798</v>
      </c>
      <c r="C176" s="10">
        <v>19.704000000000001</v>
      </c>
      <c r="D176" s="10">
        <v>2.3980000000000001</v>
      </c>
      <c r="E176" s="10">
        <v>7.7619999999999996</v>
      </c>
      <c r="H176" s="10" t="s">
        <v>194</v>
      </c>
      <c r="I176" s="10">
        <v>0.36432799999999999</v>
      </c>
      <c r="AL176" s="11">
        <v>44064</v>
      </c>
      <c r="AM176" s="10">
        <v>13.081</v>
      </c>
      <c r="AN176" s="10">
        <v>69.858999999999995</v>
      </c>
      <c r="AO176" s="10">
        <v>56.835000000000001</v>
      </c>
      <c r="AP176" s="10">
        <v>108.063</v>
      </c>
    </row>
    <row r="177" spans="1:42" ht="16.5" customHeight="1" x14ac:dyDescent="0.25">
      <c r="A177" s="11">
        <v>44065</v>
      </c>
      <c r="B177" s="10">
        <v>3.798</v>
      </c>
      <c r="C177" s="10">
        <v>19.704000000000001</v>
      </c>
      <c r="D177" s="10" t="e">
        <v>#N/A</v>
      </c>
      <c r="E177" s="10">
        <v>7.6449999999999996</v>
      </c>
      <c r="H177" s="10" t="s">
        <v>195</v>
      </c>
      <c r="I177" s="10">
        <v>0.36432799999999999</v>
      </c>
      <c r="AL177" s="11">
        <v>44065</v>
      </c>
      <c r="AM177" s="10">
        <v>13.875999999999999</v>
      </c>
      <c r="AN177" s="10">
        <v>69.340999999999994</v>
      </c>
      <c r="AO177" s="10">
        <v>57.838999999999999</v>
      </c>
      <c r="AP177" s="10">
        <v>105.205</v>
      </c>
    </row>
    <row r="178" spans="1:42" ht="16.5" customHeight="1" x14ac:dyDescent="0.25">
      <c r="A178" s="11">
        <v>44066</v>
      </c>
      <c r="B178" s="10">
        <v>3.28</v>
      </c>
      <c r="C178" s="10">
        <v>19.704000000000001</v>
      </c>
      <c r="D178" s="10" t="e">
        <v>#N/A</v>
      </c>
      <c r="E178" s="10">
        <v>7.5289999999999999</v>
      </c>
      <c r="H178" s="10" t="s">
        <v>196</v>
      </c>
      <c r="I178" s="10" t="e">
        <v>#N/A</v>
      </c>
      <c r="AL178" s="11">
        <v>44066</v>
      </c>
      <c r="AM178" s="10">
        <v>12.801</v>
      </c>
      <c r="AN178" s="10">
        <v>69.311999999999998</v>
      </c>
      <c r="AO178" s="10">
        <v>57.997</v>
      </c>
      <c r="AP178" s="10">
        <v>104.35299999999999</v>
      </c>
    </row>
    <row r="179" spans="1:42" ht="16.5" customHeight="1" x14ac:dyDescent="0.25">
      <c r="A179" s="11">
        <v>44067</v>
      </c>
      <c r="B179" s="10">
        <v>3.4529999999999998</v>
      </c>
      <c r="C179" s="10">
        <v>18.515999999999998</v>
      </c>
      <c r="D179" s="10">
        <v>3.1360000000000001</v>
      </c>
      <c r="E179" s="10">
        <v>7.0620000000000003</v>
      </c>
      <c r="H179" s="10" t="s">
        <v>197</v>
      </c>
      <c r="I179" s="10" t="e">
        <v>#N/A</v>
      </c>
      <c r="AL179" s="11">
        <v>44067</v>
      </c>
      <c r="AM179" s="10">
        <v>12.888999999999999</v>
      </c>
      <c r="AN179" s="10">
        <v>69.031000000000006</v>
      </c>
      <c r="AO179" s="10">
        <v>58.314</v>
      </c>
      <c r="AP179" s="10">
        <v>104.92100000000001</v>
      </c>
    </row>
    <row r="180" spans="1:42" ht="16.5" customHeight="1" x14ac:dyDescent="0.25">
      <c r="A180" s="11">
        <v>44068</v>
      </c>
      <c r="B180" s="10">
        <v>3.6259999999999999</v>
      </c>
      <c r="C180" s="10">
        <v>17.526</v>
      </c>
      <c r="D180" s="10">
        <v>3.32</v>
      </c>
      <c r="E180" s="10">
        <v>7.0030000000000001</v>
      </c>
      <c r="F180" s="10">
        <f>I180*10</f>
        <v>3.42685</v>
      </c>
      <c r="H180" s="10" t="s">
        <v>198</v>
      </c>
      <c r="I180" s="10">
        <v>0.34268500000000002</v>
      </c>
      <c r="AL180" s="11">
        <v>44068</v>
      </c>
      <c r="AM180" s="10">
        <v>12.417999999999999</v>
      </c>
      <c r="AN180" s="10">
        <v>67.757999999999996</v>
      </c>
      <c r="AO180" s="10">
        <v>57.256999999999998</v>
      </c>
      <c r="AP180" s="10">
        <v>104.075</v>
      </c>
    </row>
    <row r="181" spans="1:42" ht="16.5" customHeight="1" x14ac:dyDescent="0.25">
      <c r="A181" s="11">
        <v>44069</v>
      </c>
      <c r="B181" s="10">
        <v>3.28</v>
      </c>
      <c r="C181" s="10">
        <v>16.635000000000002</v>
      </c>
      <c r="D181" s="10">
        <v>3.1360000000000001</v>
      </c>
      <c r="E181" s="10">
        <v>7.0030000000000001</v>
      </c>
      <c r="H181" s="10" t="s">
        <v>199</v>
      </c>
      <c r="I181" s="10">
        <v>0.34268500000000002</v>
      </c>
      <c r="AL181" s="11">
        <v>44069</v>
      </c>
      <c r="AM181" s="10">
        <v>12.196999999999999</v>
      </c>
      <c r="AN181" s="10">
        <v>67.120999999999995</v>
      </c>
      <c r="AO181" s="10">
        <v>57.337000000000003</v>
      </c>
      <c r="AP181" s="10">
        <v>101.431</v>
      </c>
    </row>
    <row r="182" spans="1:42" ht="16.5" customHeight="1" x14ac:dyDescent="0.25">
      <c r="A182" s="11">
        <v>44070</v>
      </c>
      <c r="B182" s="10">
        <v>3.28</v>
      </c>
      <c r="C182" s="10">
        <v>17.526</v>
      </c>
      <c r="D182" s="10">
        <v>3.1360000000000001</v>
      </c>
      <c r="E182" s="10">
        <v>6.2450000000000001</v>
      </c>
      <c r="H182" s="10" t="s">
        <v>200</v>
      </c>
      <c r="I182" s="10">
        <v>0.34268500000000002</v>
      </c>
      <c r="AL182" s="11">
        <v>44070</v>
      </c>
      <c r="AM182" s="10">
        <v>12.359</v>
      </c>
      <c r="AN182" s="10">
        <v>66.855000000000004</v>
      </c>
      <c r="AO182" s="10">
        <v>57.732999999999997</v>
      </c>
      <c r="AP182" s="10">
        <v>100.407</v>
      </c>
    </row>
    <row r="183" spans="1:42" ht="16.5" customHeight="1" x14ac:dyDescent="0.25">
      <c r="A183" s="11">
        <v>44071</v>
      </c>
      <c r="B183" s="10">
        <v>3.6259999999999999</v>
      </c>
      <c r="C183" s="10">
        <v>16.338000000000001</v>
      </c>
      <c r="D183" s="10">
        <v>2.9510000000000001</v>
      </c>
      <c r="E183" s="10">
        <v>5.8360000000000003</v>
      </c>
      <c r="H183" s="10" t="s">
        <v>201</v>
      </c>
      <c r="I183" s="10">
        <v>0.34268500000000002</v>
      </c>
      <c r="AL183" s="11">
        <v>44071</v>
      </c>
      <c r="AM183" s="10">
        <v>12.035</v>
      </c>
      <c r="AN183" s="10">
        <v>66.855000000000004</v>
      </c>
      <c r="AO183" s="10">
        <v>58.683999999999997</v>
      </c>
      <c r="AP183" s="10">
        <v>96.340999999999994</v>
      </c>
    </row>
    <row r="184" spans="1:42" ht="16.5" customHeight="1" x14ac:dyDescent="0.25">
      <c r="A184" s="11">
        <v>44072</v>
      </c>
      <c r="B184" s="10">
        <v>3.6259999999999999</v>
      </c>
      <c r="C184" s="10">
        <v>16.437000000000001</v>
      </c>
      <c r="D184" s="10" t="e">
        <v>#N/A</v>
      </c>
      <c r="E184" s="10">
        <v>5.6029999999999998</v>
      </c>
      <c r="H184" s="10" t="s">
        <v>202</v>
      </c>
      <c r="I184" s="10">
        <v>0.34268500000000002</v>
      </c>
      <c r="AL184" s="11">
        <v>44072</v>
      </c>
      <c r="AM184" s="10">
        <v>12.256</v>
      </c>
      <c r="AN184" s="10">
        <v>66.781000000000006</v>
      </c>
      <c r="AO184" s="10">
        <v>59.106999999999999</v>
      </c>
      <c r="AP184" s="10">
        <v>94.271000000000001</v>
      </c>
    </row>
    <row r="185" spans="1:42" ht="16.5" customHeight="1" x14ac:dyDescent="0.25">
      <c r="A185" s="11">
        <v>44073</v>
      </c>
      <c r="B185" s="10">
        <v>3.6259999999999999</v>
      </c>
      <c r="C185" s="10">
        <v>16.14</v>
      </c>
      <c r="D185" s="10" t="e">
        <v>#N/A</v>
      </c>
      <c r="E185" s="10">
        <v>5.4859999999999998</v>
      </c>
      <c r="H185" s="10" t="s">
        <v>203</v>
      </c>
      <c r="I185" s="10" t="e">
        <v>#N/A</v>
      </c>
      <c r="AL185" s="11">
        <v>44073</v>
      </c>
      <c r="AM185" s="10">
        <v>12.226000000000001</v>
      </c>
      <c r="AN185" s="10">
        <v>66.855000000000004</v>
      </c>
      <c r="AO185" s="10">
        <v>59.238999999999997</v>
      </c>
      <c r="AP185" s="10">
        <v>93.956999999999994</v>
      </c>
    </row>
    <row r="186" spans="1:42" ht="16.5" customHeight="1" x14ac:dyDescent="0.25">
      <c r="A186" s="11">
        <v>44074</v>
      </c>
      <c r="B186" s="10">
        <v>3.9710000000000001</v>
      </c>
      <c r="C186" s="10">
        <v>15.744</v>
      </c>
      <c r="D186" s="10">
        <v>2.214</v>
      </c>
      <c r="E186" s="10">
        <v>5.4859999999999998</v>
      </c>
      <c r="H186" s="10" t="s">
        <v>204</v>
      </c>
      <c r="I186" s="10" t="e">
        <v>#N/A</v>
      </c>
      <c r="AL186" s="11">
        <v>44074</v>
      </c>
      <c r="AM186" s="10">
        <v>12.565</v>
      </c>
      <c r="AN186" s="10">
        <v>67.551000000000002</v>
      </c>
      <c r="AO186" s="10">
        <v>59.423999999999999</v>
      </c>
      <c r="AP186" s="10">
        <v>94.894000000000005</v>
      </c>
    </row>
    <row r="187" spans="1:42" ht="16.5" customHeight="1" x14ac:dyDescent="0.25">
      <c r="A187" s="11">
        <v>44075</v>
      </c>
      <c r="B187" s="10">
        <v>3.4529999999999998</v>
      </c>
      <c r="C187" s="10">
        <v>16.14</v>
      </c>
      <c r="D187" s="10">
        <v>2.0289999999999999</v>
      </c>
      <c r="E187" s="10">
        <v>5.4279999999999999</v>
      </c>
      <c r="F187" s="10">
        <f>I187*10</f>
        <v>3.7875700000000001</v>
      </c>
      <c r="H187" s="10" t="s">
        <v>205</v>
      </c>
      <c r="I187" s="10">
        <v>0.37875700000000001</v>
      </c>
      <c r="AL187" s="11">
        <v>44075</v>
      </c>
      <c r="AM187" s="10">
        <v>12.683</v>
      </c>
      <c r="AN187" s="10">
        <v>67.876000000000005</v>
      </c>
      <c r="AO187" s="10">
        <v>56.491</v>
      </c>
      <c r="AP187" s="10">
        <v>93.983999999999995</v>
      </c>
    </row>
    <row r="188" spans="1:42" ht="16.5" customHeight="1" x14ac:dyDescent="0.25">
      <c r="A188" s="11">
        <v>44076</v>
      </c>
      <c r="B188" s="10">
        <v>2.59</v>
      </c>
      <c r="C188" s="10">
        <v>15.051</v>
      </c>
      <c r="D188" s="10">
        <v>2.0289999999999999</v>
      </c>
      <c r="E188" s="10">
        <v>5.2519999999999998</v>
      </c>
      <c r="H188" s="10" t="s">
        <v>206</v>
      </c>
      <c r="I188" s="10">
        <v>0.37875700000000001</v>
      </c>
      <c r="AL188" s="11">
        <v>44076</v>
      </c>
      <c r="AM188" s="10">
        <v>11.829000000000001</v>
      </c>
      <c r="AN188" s="10">
        <v>68.290999999999997</v>
      </c>
      <c r="AO188" s="10">
        <v>57.283999999999999</v>
      </c>
      <c r="AP188" s="10">
        <v>93.138000000000005</v>
      </c>
    </row>
    <row r="189" spans="1:42" ht="16.5" customHeight="1" x14ac:dyDescent="0.25">
      <c r="A189" s="11">
        <v>44077</v>
      </c>
      <c r="B189" s="10">
        <v>2.9350000000000001</v>
      </c>
      <c r="C189" s="10">
        <v>14.06</v>
      </c>
      <c r="D189" s="10">
        <v>2.3980000000000001</v>
      </c>
      <c r="E189" s="10">
        <v>5.5439999999999996</v>
      </c>
      <c r="H189" s="10" t="s">
        <v>207</v>
      </c>
      <c r="I189" s="10">
        <v>0.37875700000000001</v>
      </c>
      <c r="AL189" s="11">
        <v>44077</v>
      </c>
      <c r="AM189" s="10">
        <v>12.035</v>
      </c>
      <c r="AN189" s="10">
        <v>68.453000000000003</v>
      </c>
      <c r="AO189" s="10">
        <v>57.337000000000003</v>
      </c>
      <c r="AP189" s="10">
        <v>91.537000000000006</v>
      </c>
    </row>
    <row r="190" spans="1:42" ht="16.5" customHeight="1" x14ac:dyDescent="0.25">
      <c r="A190" s="11">
        <v>44078</v>
      </c>
      <c r="B190" s="10">
        <v>3.1080000000000001</v>
      </c>
      <c r="C190" s="10">
        <v>13.465999999999999</v>
      </c>
      <c r="D190" s="10">
        <v>2.9510000000000001</v>
      </c>
      <c r="E190" s="10">
        <v>5.5439999999999996</v>
      </c>
      <c r="H190" s="10" t="s">
        <v>208</v>
      </c>
      <c r="I190" s="10">
        <v>0.37875700000000001</v>
      </c>
      <c r="AL190" s="11">
        <v>44078</v>
      </c>
      <c r="AM190" s="10">
        <v>12.05</v>
      </c>
      <c r="AN190" s="10">
        <v>68.867999999999995</v>
      </c>
      <c r="AO190" s="10">
        <v>57.575000000000003</v>
      </c>
      <c r="AP190" s="10">
        <v>90.283000000000001</v>
      </c>
    </row>
    <row r="191" spans="1:42" ht="16.5" customHeight="1" x14ac:dyDescent="0.25">
      <c r="A191" s="11">
        <v>44079</v>
      </c>
      <c r="B191" s="10">
        <v>2.762</v>
      </c>
      <c r="C191" s="10">
        <v>12.971</v>
      </c>
      <c r="D191" s="10" t="e">
        <v>#N/A</v>
      </c>
      <c r="E191" s="10">
        <v>5.7779999999999996</v>
      </c>
      <c r="H191" s="10" t="s">
        <v>209</v>
      </c>
      <c r="I191" s="10">
        <v>0.37875700000000001</v>
      </c>
      <c r="AL191" s="11">
        <v>44079</v>
      </c>
      <c r="AM191" s="10">
        <v>11.961</v>
      </c>
      <c r="AN191" s="10">
        <v>69.075000000000003</v>
      </c>
      <c r="AO191" s="10">
        <v>55.222999999999999</v>
      </c>
      <c r="AP191" s="10">
        <v>87.259</v>
      </c>
    </row>
    <row r="192" spans="1:42" ht="16.5" customHeight="1" x14ac:dyDescent="0.25">
      <c r="A192" s="11">
        <v>44080</v>
      </c>
      <c r="B192" s="10">
        <v>4.6609999999999996</v>
      </c>
      <c r="C192" s="10">
        <v>13.367000000000001</v>
      </c>
      <c r="D192" s="10" t="e">
        <v>#N/A</v>
      </c>
      <c r="E192" s="10">
        <v>6.1280000000000001</v>
      </c>
      <c r="H192" s="10" t="s">
        <v>210</v>
      </c>
      <c r="I192" s="10" t="e">
        <v>#N/A</v>
      </c>
      <c r="AL192" s="11">
        <v>44080</v>
      </c>
      <c r="AM192" s="10">
        <v>12.05</v>
      </c>
      <c r="AN192" s="10">
        <v>69.519000000000005</v>
      </c>
      <c r="AO192" s="10">
        <v>55.249000000000002</v>
      </c>
      <c r="AP192" s="10">
        <v>85.664000000000001</v>
      </c>
    </row>
    <row r="193" spans="1:42" ht="16.5" customHeight="1" x14ac:dyDescent="0.25">
      <c r="A193" s="11">
        <v>44081</v>
      </c>
      <c r="B193" s="10">
        <v>5.0069999999999997</v>
      </c>
      <c r="C193" s="10">
        <v>13.664</v>
      </c>
      <c r="D193" s="10">
        <v>2.7669999999999999</v>
      </c>
      <c r="E193" s="10">
        <v>6.3609999999999998</v>
      </c>
      <c r="H193" s="10" t="s">
        <v>211</v>
      </c>
      <c r="I193" s="10" t="e">
        <v>#N/A</v>
      </c>
      <c r="AL193" s="11">
        <v>44081</v>
      </c>
      <c r="AM193" s="10">
        <v>13.287000000000001</v>
      </c>
      <c r="AN193" s="10">
        <v>72.361000000000004</v>
      </c>
      <c r="AO193" s="10">
        <v>55.831000000000003</v>
      </c>
      <c r="AP193" s="10">
        <v>86.316999999999993</v>
      </c>
    </row>
    <row r="194" spans="1:42" ht="16.5" customHeight="1" x14ac:dyDescent="0.25">
      <c r="A194" s="11">
        <v>44082</v>
      </c>
      <c r="B194" s="10">
        <v>4.8339999999999996</v>
      </c>
      <c r="C194" s="10">
        <v>13.961</v>
      </c>
      <c r="D194" s="10">
        <v>2.0289999999999999</v>
      </c>
      <c r="E194" s="10">
        <v>6.77</v>
      </c>
      <c r="F194" s="10">
        <f>I194*10</f>
        <v>4.7134200000000002</v>
      </c>
      <c r="H194" s="10" t="s">
        <v>212</v>
      </c>
      <c r="I194" s="10">
        <v>0.47134199999999998</v>
      </c>
      <c r="AL194" s="11">
        <v>44082</v>
      </c>
      <c r="AM194" s="10">
        <v>13.169</v>
      </c>
      <c r="AN194" s="10">
        <v>73.144999999999996</v>
      </c>
      <c r="AO194" s="10">
        <v>53.954999999999998</v>
      </c>
      <c r="AP194" s="10">
        <v>87.385999999999996</v>
      </c>
    </row>
    <row r="195" spans="1:42" ht="16.5" customHeight="1" x14ac:dyDescent="0.25">
      <c r="A195" s="11">
        <v>44083</v>
      </c>
      <c r="B195" s="10">
        <v>5.1790000000000003</v>
      </c>
      <c r="C195" s="10">
        <v>13.862</v>
      </c>
      <c r="D195" s="10">
        <v>2.5819999999999999</v>
      </c>
      <c r="E195" s="10">
        <v>7.12</v>
      </c>
      <c r="H195" s="10" t="s">
        <v>213</v>
      </c>
      <c r="I195" s="10">
        <v>0.47134199999999998</v>
      </c>
      <c r="AL195" s="11">
        <v>44083</v>
      </c>
      <c r="AM195" s="10">
        <v>13.611000000000001</v>
      </c>
      <c r="AN195" s="10">
        <v>73.781999999999996</v>
      </c>
      <c r="AO195" s="10">
        <v>54.694000000000003</v>
      </c>
      <c r="AP195" s="10">
        <v>86.866</v>
      </c>
    </row>
    <row r="196" spans="1:42" ht="16.5" customHeight="1" x14ac:dyDescent="0.25">
      <c r="A196" s="11">
        <v>44084</v>
      </c>
      <c r="B196" s="10">
        <v>6.0430000000000001</v>
      </c>
      <c r="C196" s="10">
        <v>12.971</v>
      </c>
      <c r="D196" s="10">
        <v>2.0289999999999999</v>
      </c>
      <c r="E196" s="10">
        <v>7.6449999999999996</v>
      </c>
      <c r="H196" s="10" t="s">
        <v>214</v>
      </c>
      <c r="I196" s="10">
        <v>0.47134199999999998</v>
      </c>
      <c r="AL196" s="11">
        <v>44084</v>
      </c>
      <c r="AM196" s="10">
        <v>13.906000000000001</v>
      </c>
      <c r="AN196" s="10">
        <v>75.143000000000001</v>
      </c>
      <c r="AO196" s="10">
        <v>50.837000000000003</v>
      </c>
      <c r="AP196" s="10">
        <v>84.581999999999994</v>
      </c>
    </row>
    <row r="197" spans="1:42" ht="16.5" customHeight="1" x14ac:dyDescent="0.25">
      <c r="A197" s="11">
        <v>44085</v>
      </c>
      <c r="B197" s="10">
        <v>7.5960000000000001</v>
      </c>
      <c r="C197" s="10">
        <v>12.773</v>
      </c>
      <c r="D197" s="10">
        <v>2.9510000000000001</v>
      </c>
      <c r="E197" s="10">
        <v>7.9370000000000003</v>
      </c>
      <c r="H197" s="10" t="s">
        <v>215</v>
      </c>
      <c r="I197" s="10">
        <v>0.47134199999999998</v>
      </c>
      <c r="AL197" s="11">
        <v>44085</v>
      </c>
      <c r="AM197" s="10">
        <v>11.343</v>
      </c>
      <c r="AN197" s="10">
        <v>76.016999999999996</v>
      </c>
      <c r="AO197" s="10">
        <v>51.709000000000003</v>
      </c>
      <c r="AP197" s="10">
        <v>82.613</v>
      </c>
    </row>
    <row r="198" spans="1:42" ht="16.5" customHeight="1" x14ac:dyDescent="0.25">
      <c r="A198" s="11">
        <v>44086</v>
      </c>
      <c r="B198" s="10">
        <v>7.4240000000000004</v>
      </c>
      <c r="C198" s="10">
        <v>12.673999999999999</v>
      </c>
      <c r="D198" s="10" t="e">
        <v>#N/A</v>
      </c>
      <c r="E198" s="10">
        <v>8.0540000000000003</v>
      </c>
      <c r="H198" s="10" t="s">
        <v>216</v>
      </c>
      <c r="I198" s="10">
        <v>0.47134199999999998</v>
      </c>
      <c r="AL198" s="11">
        <v>44086</v>
      </c>
      <c r="AM198" s="10">
        <v>11.961</v>
      </c>
      <c r="AN198" s="10">
        <v>76.608999999999995</v>
      </c>
      <c r="AO198" s="10">
        <v>51.417999999999999</v>
      </c>
      <c r="AP198" s="10">
        <v>80.027000000000001</v>
      </c>
    </row>
    <row r="199" spans="1:42" ht="16.5" customHeight="1" x14ac:dyDescent="0.25">
      <c r="A199" s="11">
        <v>44087</v>
      </c>
      <c r="B199" s="10">
        <v>8.1140000000000008</v>
      </c>
      <c r="C199" s="10">
        <v>12.872</v>
      </c>
      <c r="D199" s="10" t="e">
        <v>#N/A</v>
      </c>
      <c r="E199" s="10">
        <v>8.6370000000000005</v>
      </c>
      <c r="H199" s="10" t="s">
        <v>217</v>
      </c>
      <c r="I199" s="10" t="e">
        <v>#N/A</v>
      </c>
      <c r="AL199" s="11">
        <v>44087</v>
      </c>
      <c r="AM199" s="10">
        <v>12.417999999999999</v>
      </c>
      <c r="AN199" s="10">
        <v>77.378</v>
      </c>
      <c r="AO199" s="10">
        <v>51.814</v>
      </c>
      <c r="AP199" s="10">
        <v>79.477000000000004</v>
      </c>
    </row>
    <row r="200" spans="1:42" ht="16.5" customHeight="1" x14ac:dyDescent="0.25">
      <c r="A200" s="11">
        <v>44088</v>
      </c>
      <c r="B200" s="10">
        <v>8.6319999999999997</v>
      </c>
      <c r="C200" s="10">
        <v>14.654999999999999</v>
      </c>
      <c r="D200" s="10">
        <v>3.8740000000000001</v>
      </c>
      <c r="E200" s="10">
        <v>9.6880000000000006</v>
      </c>
      <c r="H200" s="10" t="s">
        <v>218</v>
      </c>
      <c r="I200" s="10" t="e">
        <v>#N/A</v>
      </c>
      <c r="AL200" s="11">
        <v>44088</v>
      </c>
      <c r="AM200" s="10">
        <v>14.465</v>
      </c>
      <c r="AN200" s="10">
        <v>81.093000000000004</v>
      </c>
      <c r="AO200" s="10">
        <v>52.104999999999997</v>
      </c>
      <c r="AP200" s="10">
        <v>80.863</v>
      </c>
    </row>
    <row r="201" spans="1:42" ht="16.5" customHeight="1" x14ac:dyDescent="0.25">
      <c r="A201" s="11">
        <v>44089</v>
      </c>
      <c r="B201" s="10">
        <v>9.6679999999999993</v>
      </c>
      <c r="C201" s="10">
        <v>14.356999999999999</v>
      </c>
      <c r="D201" s="10">
        <v>3.32</v>
      </c>
      <c r="E201" s="10">
        <v>10.913</v>
      </c>
      <c r="F201" s="10">
        <f>I201*10</f>
        <v>6.8176300000000003</v>
      </c>
      <c r="H201" s="10" t="s">
        <v>219</v>
      </c>
      <c r="I201" s="10">
        <v>0.68176300000000001</v>
      </c>
      <c r="AL201" s="11">
        <v>44089</v>
      </c>
      <c r="AM201" s="10">
        <v>15.702999999999999</v>
      </c>
      <c r="AN201" s="10">
        <v>83.772000000000006</v>
      </c>
      <c r="AO201" s="10">
        <v>52.738999999999997</v>
      </c>
      <c r="AP201" s="10">
        <v>81.311000000000007</v>
      </c>
    </row>
    <row r="202" spans="1:42" ht="16.5" customHeight="1" x14ac:dyDescent="0.25">
      <c r="A202" s="11">
        <v>44090</v>
      </c>
      <c r="B202" s="10">
        <v>8.8049999999999997</v>
      </c>
      <c r="C202" s="10">
        <v>15.051</v>
      </c>
      <c r="D202" s="10">
        <v>2.9510000000000001</v>
      </c>
      <c r="E202" s="10">
        <v>11.147</v>
      </c>
      <c r="H202" s="10" t="s">
        <v>220</v>
      </c>
      <c r="I202" s="10">
        <v>0.68176300000000001</v>
      </c>
      <c r="AL202" s="11">
        <v>44090</v>
      </c>
      <c r="AM202" s="10">
        <v>16.292000000000002</v>
      </c>
      <c r="AN202" s="10">
        <v>85.843999999999994</v>
      </c>
      <c r="AO202" s="10">
        <v>53.03</v>
      </c>
      <c r="AP202" s="10">
        <v>79.616</v>
      </c>
    </row>
    <row r="203" spans="1:42" ht="16.5" customHeight="1" x14ac:dyDescent="0.25">
      <c r="A203" s="11">
        <v>44091</v>
      </c>
      <c r="B203" s="10">
        <v>10.359</v>
      </c>
      <c r="C203" s="10">
        <v>15.249000000000001</v>
      </c>
      <c r="D203" s="10">
        <v>3.6890000000000001</v>
      </c>
      <c r="E203" s="10">
        <v>12.372</v>
      </c>
      <c r="H203" s="10" t="s">
        <v>221</v>
      </c>
      <c r="I203" s="10">
        <v>0.68176300000000001</v>
      </c>
      <c r="AL203" s="11">
        <v>44091</v>
      </c>
      <c r="AM203" s="10">
        <v>17.117000000000001</v>
      </c>
      <c r="AN203" s="10">
        <v>86.213999999999999</v>
      </c>
      <c r="AO203" s="10">
        <v>50.652000000000001</v>
      </c>
      <c r="AP203" s="10">
        <v>78.745999999999995</v>
      </c>
    </row>
    <row r="204" spans="1:42" ht="16.5" customHeight="1" x14ac:dyDescent="0.25">
      <c r="A204" s="11">
        <v>44092</v>
      </c>
      <c r="B204" s="10">
        <v>10.013</v>
      </c>
      <c r="C204" s="10">
        <v>13.961</v>
      </c>
      <c r="D204" s="10">
        <v>2.9510000000000001</v>
      </c>
      <c r="E204" s="10">
        <v>13.423</v>
      </c>
      <c r="H204" s="10" t="s">
        <v>222</v>
      </c>
      <c r="I204" s="10">
        <v>0.68176300000000001</v>
      </c>
      <c r="AL204" s="11">
        <v>44092</v>
      </c>
      <c r="AM204" s="10">
        <v>17.986000000000001</v>
      </c>
      <c r="AN204" s="10">
        <v>85.843999999999994</v>
      </c>
      <c r="AO204" s="10">
        <v>50.863</v>
      </c>
      <c r="AP204" s="10">
        <v>77.992999999999995</v>
      </c>
    </row>
    <row r="205" spans="1:42" ht="16.5" customHeight="1" x14ac:dyDescent="0.25">
      <c r="A205" s="11">
        <v>44093</v>
      </c>
      <c r="B205" s="10">
        <v>10.704000000000001</v>
      </c>
      <c r="C205" s="10">
        <v>14.06</v>
      </c>
      <c r="D205" s="10" t="e">
        <v>#N/A</v>
      </c>
      <c r="E205" s="10">
        <v>15.173999999999999</v>
      </c>
      <c r="H205" s="10" t="s">
        <v>223</v>
      </c>
      <c r="I205" s="10">
        <v>0.68176300000000001</v>
      </c>
      <c r="AL205" s="11">
        <v>44093</v>
      </c>
      <c r="AM205" s="10">
        <v>19.149999999999999</v>
      </c>
      <c r="AN205" s="10">
        <v>81.3</v>
      </c>
      <c r="AO205" s="10">
        <v>52.237000000000002</v>
      </c>
      <c r="AP205" s="10">
        <v>76.977999999999994</v>
      </c>
    </row>
    <row r="206" spans="1:42" ht="16.5" customHeight="1" x14ac:dyDescent="0.25">
      <c r="A206" s="11">
        <v>44094</v>
      </c>
      <c r="B206" s="10">
        <v>11.567</v>
      </c>
      <c r="C206" s="10">
        <v>13.763</v>
      </c>
      <c r="D206" s="10" t="e">
        <v>#N/A</v>
      </c>
      <c r="E206" s="10">
        <v>16.108000000000001</v>
      </c>
      <c r="H206" s="10" t="s">
        <v>224</v>
      </c>
      <c r="I206" s="10" t="e">
        <v>#N/A</v>
      </c>
      <c r="AL206" s="11">
        <v>44094</v>
      </c>
      <c r="AM206" s="10">
        <v>20.593</v>
      </c>
      <c r="AN206" s="10">
        <v>79.272999999999996</v>
      </c>
      <c r="AO206" s="10">
        <v>52.448999999999998</v>
      </c>
      <c r="AP206" s="10">
        <v>77.144000000000005</v>
      </c>
    </row>
    <row r="207" spans="1:42" ht="16.5" customHeight="1" x14ac:dyDescent="0.25">
      <c r="A207" s="11">
        <v>44095</v>
      </c>
      <c r="B207" s="10">
        <v>12.948</v>
      </c>
      <c r="C207" s="10">
        <v>13.664</v>
      </c>
      <c r="D207" s="10">
        <v>4.2430000000000003</v>
      </c>
      <c r="E207" s="10">
        <v>18.966999999999999</v>
      </c>
      <c r="H207" s="10" t="s">
        <v>225</v>
      </c>
      <c r="I207" s="10" t="e">
        <v>#N/A</v>
      </c>
      <c r="AL207" s="11">
        <v>44095</v>
      </c>
      <c r="AM207" s="10">
        <v>22.95</v>
      </c>
      <c r="AN207" s="10">
        <v>82.84</v>
      </c>
      <c r="AO207" s="10">
        <v>52.29</v>
      </c>
      <c r="AP207" s="10">
        <v>79.67</v>
      </c>
    </row>
    <row r="208" spans="1:42" ht="16.5" customHeight="1" x14ac:dyDescent="0.25">
      <c r="A208" s="11">
        <v>44096</v>
      </c>
      <c r="B208" s="10">
        <v>13.638999999999999</v>
      </c>
      <c r="C208" s="10">
        <v>14.654999999999999</v>
      </c>
      <c r="D208" s="10">
        <v>3.8740000000000001</v>
      </c>
      <c r="E208" s="10">
        <v>19.201000000000001</v>
      </c>
      <c r="F208" s="10">
        <f>I208*10</f>
        <v>7.17835</v>
      </c>
      <c r="H208" s="10" t="s">
        <v>226</v>
      </c>
      <c r="I208" s="10">
        <v>0.717835</v>
      </c>
      <c r="AL208" s="11">
        <v>44096</v>
      </c>
      <c r="AM208" s="10">
        <v>24.099</v>
      </c>
      <c r="AN208" s="10">
        <v>85.504000000000005</v>
      </c>
      <c r="AO208" s="10" t="e">
        <v>#N/A</v>
      </c>
      <c r="AP208" s="10">
        <v>79.924000000000007</v>
      </c>
    </row>
    <row r="209" spans="1:42" ht="16.5" customHeight="1" x14ac:dyDescent="0.25">
      <c r="A209" s="11">
        <v>44097</v>
      </c>
      <c r="B209" s="10">
        <v>13.465999999999999</v>
      </c>
      <c r="C209" s="10">
        <v>14.853</v>
      </c>
      <c r="D209" s="10">
        <v>3.5049999999999999</v>
      </c>
      <c r="E209" s="10">
        <v>21.652000000000001</v>
      </c>
      <c r="H209" s="10" t="s">
        <v>227</v>
      </c>
      <c r="I209" s="10">
        <v>0.717835</v>
      </c>
      <c r="AL209" s="11">
        <v>44097</v>
      </c>
      <c r="AM209" s="10">
        <v>25.484000000000002</v>
      </c>
      <c r="AN209" s="10">
        <v>87.516999999999996</v>
      </c>
      <c r="AO209" s="10">
        <v>52.079000000000001</v>
      </c>
      <c r="AP209" s="10">
        <v>80.117000000000004</v>
      </c>
    </row>
    <row r="210" spans="1:42" ht="16.5" customHeight="1" x14ac:dyDescent="0.25">
      <c r="A210" s="11">
        <v>44098</v>
      </c>
      <c r="B210" s="10">
        <v>16.401</v>
      </c>
      <c r="C210" s="10">
        <v>14.952</v>
      </c>
      <c r="D210" s="10">
        <v>4.4269999999999996</v>
      </c>
      <c r="E210" s="10">
        <v>23.052</v>
      </c>
      <c r="H210" s="10" t="s">
        <v>228</v>
      </c>
      <c r="I210" s="10">
        <v>0.717835</v>
      </c>
      <c r="AL210" s="11">
        <v>44098</v>
      </c>
      <c r="AM210" s="10">
        <v>27.193000000000001</v>
      </c>
      <c r="AN210" s="10">
        <v>88.981999999999999</v>
      </c>
      <c r="AO210" s="10">
        <v>51.893999999999998</v>
      </c>
      <c r="AP210" s="10">
        <v>79.894000000000005</v>
      </c>
    </row>
    <row r="211" spans="1:42" ht="16.5" customHeight="1" x14ac:dyDescent="0.25">
      <c r="A211" s="11">
        <v>44099</v>
      </c>
      <c r="B211" s="10">
        <v>17.437000000000001</v>
      </c>
      <c r="C211" s="10">
        <v>15.446999999999999</v>
      </c>
      <c r="D211" s="10">
        <v>3.5049999999999999</v>
      </c>
      <c r="E211" s="10">
        <v>25.152999999999999</v>
      </c>
      <c r="H211" s="10" t="s">
        <v>229</v>
      </c>
      <c r="I211" s="10">
        <v>0.717835</v>
      </c>
      <c r="AL211" s="11">
        <v>44099</v>
      </c>
      <c r="AM211" s="10">
        <v>29.756</v>
      </c>
      <c r="AN211" s="10">
        <v>90.432000000000002</v>
      </c>
      <c r="AO211" s="10">
        <v>52.713000000000001</v>
      </c>
      <c r="AP211" s="10">
        <v>79.498000000000005</v>
      </c>
    </row>
    <row r="212" spans="1:42" ht="16.5" customHeight="1" x14ac:dyDescent="0.25">
      <c r="A212" s="11">
        <v>44100</v>
      </c>
      <c r="B212" s="10">
        <v>16.747</v>
      </c>
      <c r="C212" s="10">
        <v>15.645</v>
      </c>
      <c r="D212" s="10" t="e">
        <v>#N/A</v>
      </c>
      <c r="E212" s="10">
        <v>25.27</v>
      </c>
      <c r="H212" s="10" t="s">
        <v>230</v>
      </c>
      <c r="I212" s="10">
        <v>0.717835</v>
      </c>
      <c r="AL212" s="11">
        <v>44100</v>
      </c>
      <c r="AM212" s="10">
        <v>29.946999999999999</v>
      </c>
      <c r="AN212" s="10">
        <v>91.084000000000003</v>
      </c>
      <c r="AO212" s="10">
        <v>56.386000000000003</v>
      </c>
      <c r="AP212" s="10">
        <v>78.268000000000001</v>
      </c>
    </row>
    <row r="213" spans="1:42" ht="16.5" customHeight="1" x14ac:dyDescent="0.25">
      <c r="A213" s="11">
        <v>44101</v>
      </c>
      <c r="B213" s="10">
        <v>16.401</v>
      </c>
      <c r="C213" s="10">
        <v>15.645</v>
      </c>
      <c r="D213" s="10" t="e">
        <v>#N/A</v>
      </c>
      <c r="E213" s="10">
        <v>28.597000000000001</v>
      </c>
      <c r="H213" s="10" t="s">
        <v>231</v>
      </c>
      <c r="I213" s="10" t="e">
        <v>#N/A</v>
      </c>
      <c r="AL213" s="11">
        <v>44101</v>
      </c>
      <c r="AM213" s="10">
        <v>32.231000000000002</v>
      </c>
      <c r="AN213" s="10">
        <v>92.283000000000001</v>
      </c>
      <c r="AO213" s="10">
        <v>58.737000000000002</v>
      </c>
      <c r="AP213" s="10">
        <v>78.468000000000004</v>
      </c>
    </row>
    <row r="214" spans="1:42" ht="16.5" customHeight="1" x14ac:dyDescent="0.25">
      <c r="A214" s="11">
        <v>44102</v>
      </c>
      <c r="B214" s="10">
        <v>18.991</v>
      </c>
      <c r="C214" s="10">
        <v>15.446999999999999</v>
      </c>
      <c r="D214" s="10">
        <v>3.8740000000000001</v>
      </c>
      <c r="E214" s="10">
        <v>30.231000000000002</v>
      </c>
      <c r="H214" s="10" t="s">
        <v>232</v>
      </c>
      <c r="I214" s="10" t="e">
        <v>#N/A</v>
      </c>
      <c r="AL214" s="11">
        <v>44102</v>
      </c>
      <c r="AM214" s="10">
        <v>35.338999999999999</v>
      </c>
      <c r="AN214" s="10">
        <v>94.68</v>
      </c>
      <c r="AO214" s="10">
        <v>60.904000000000003</v>
      </c>
      <c r="AP214" s="10">
        <v>81.628</v>
      </c>
    </row>
    <row r="215" spans="1:42" ht="16.5" customHeight="1" x14ac:dyDescent="0.25">
      <c r="A215" s="11">
        <v>44103</v>
      </c>
      <c r="B215" s="10">
        <v>18.472999999999999</v>
      </c>
      <c r="C215" s="10">
        <v>15.645</v>
      </c>
      <c r="D215" s="10">
        <v>4.4269999999999996</v>
      </c>
      <c r="E215" s="10">
        <v>32.156999999999996</v>
      </c>
      <c r="F215" s="10">
        <f>I215*10</f>
        <v>10.196389999999999</v>
      </c>
      <c r="H215" s="10" t="s">
        <v>233</v>
      </c>
      <c r="I215" s="10">
        <v>1.019639</v>
      </c>
      <c r="AL215" s="11">
        <v>44103</v>
      </c>
      <c r="AM215" s="10">
        <v>35.648000000000003</v>
      </c>
      <c r="AN215" s="10">
        <v>95.938000000000002</v>
      </c>
      <c r="AO215" s="10">
        <v>63.387</v>
      </c>
      <c r="AP215" s="10">
        <v>83.09</v>
      </c>
    </row>
    <row r="216" spans="1:42" ht="16.5" customHeight="1" x14ac:dyDescent="0.25">
      <c r="A216" s="11">
        <v>44104</v>
      </c>
      <c r="B216" s="10">
        <v>17.61</v>
      </c>
      <c r="C216" s="10">
        <v>15.348000000000001</v>
      </c>
      <c r="D216" s="10">
        <v>5.165</v>
      </c>
      <c r="E216" s="10">
        <v>32.156999999999996</v>
      </c>
      <c r="H216" s="10" t="s">
        <v>234</v>
      </c>
      <c r="I216" s="10">
        <v>1.019639</v>
      </c>
      <c r="AL216" s="11">
        <v>44104</v>
      </c>
      <c r="AM216" s="10">
        <v>37.268000000000001</v>
      </c>
      <c r="AN216" s="10">
        <v>97.27</v>
      </c>
      <c r="AO216" s="10">
        <v>65.554000000000002</v>
      </c>
      <c r="AP216" s="10">
        <v>83.581999999999994</v>
      </c>
    </row>
    <row r="217" spans="1:42" ht="16.5" customHeight="1" x14ac:dyDescent="0.25">
      <c r="A217" s="11">
        <v>44105</v>
      </c>
      <c r="B217" s="10">
        <v>18.818000000000001</v>
      </c>
      <c r="C217" s="10">
        <v>15.446999999999999</v>
      </c>
      <c r="D217" s="10">
        <v>4.6109999999999998</v>
      </c>
      <c r="E217" s="10">
        <v>31.456</v>
      </c>
      <c r="H217" s="10" t="s">
        <v>235</v>
      </c>
      <c r="I217" s="10">
        <v>1.019639</v>
      </c>
      <c r="AL217" s="11">
        <v>44105</v>
      </c>
      <c r="AM217" s="10">
        <v>38.182000000000002</v>
      </c>
      <c r="AN217" s="10">
        <v>98.188000000000002</v>
      </c>
      <c r="AO217" s="10">
        <v>67.641000000000005</v>
      </c>
      <c r="AP217" s="10">
        <v>82.992999999999995</v>
      </c>
    </row>
    <row r="218" spans="1:42" ht="16.5" customHeight="1" x14ac:dyDescent="0.25">
      <c r="A218" s="11">
        <v>44106</v>
      </c>
      <c r="B218" s="10">
        <v>18.3</v>
      </c>
      <c r="C218" s="10">
        <v>15.942</v>
      </c>
      <c r="D218" s="10">
        <v>4.9800000000000004</v>
      </c>
      <c r="E218" s="10">
        <v>33.441000000000003</v>
      </c>
      <c r="H218" s="10" t="s">
        <v>236</v>
      </c>
      <c r="I218" s="10">
        <v>1.019639</v>
      </c>
      <c r="AL218" s="11">
        <v>44106</v>
      </c>
      <c r="AM218" s="10">
        <v>40.110999999999997</v>
      </c>
      <c r="AN218" s="10">
        <v>99.757000000000005</v>
      </c>
      <c r="AO218" s="10">
        <v>71.393000000000001</v>
      </c>
      <c r="AP218" s="10">
        <v>82.856999999999999</v>
      </c>
    </row>
    <row r="219" spans="1:42" ht="16.5" customHeight="1" x14ac:dyDescent="0.25">
      <c r="A219" s="11">
        <v>44107</v>
      </c>
      <c r="B219" s="10">
        <v>18.128</v>
      </c>
      <c r="C219" s="10">
        <v>15.942</v>
      </c>
      <c r="D219" s="10" t="e">
        <v>#N/A</v>
      </c>
      <c r="E219" s="10">
        <v>34.140999999999998</v>
      </c>
      <c r="H219" s="10" t="s">
        <v>237</v>
      </c>
      <c r="I219" s="10">
        <v>1.019639</v>
      </c>
      <c r="AL219" s="11">
        <v>44107</v>
      </c>
      <c r="AM219" s="10">
        <v>42.232999999999997</v>
      </c>
      <c r="AN219" s="10">
        <v>99.757000000000005</v>
      </c>
      <c r="AO219" s="10">
        <v>75.304000000000002</v>
      </c>
      <c r="AP219" s="10">
        <v>82.38</v>
      </c>
    </row>
    <row r="220" spans="1:42" ht="16.5" customHeight="1" x14ac:dyDescent="0.25">
      <c r="A220" s="11">
        <v>44108</v>
      </c>
      <c r="B220" s="10">
        <v>18.128</v>
      </c>
      <c r="C220" s="10">
        <v>16.041</v>
      </c>
      <c r="D220" s="10" t="e">
        <v>#N/A</v>
      </c>
      <c r="E220" s="10">
        <v>37.759</v>
      </c>
      <c r="H220" s="10" t="s">
        <v>238</v>
      </c>
      <c r="I220" s="10" t="e">
        <v>#N/A</v>
      </c>
      <c r="AL220" s="11">
        <v>44108</v>
      </c>
      <c r="AM220" s="10">
        <v>45.017000000000003</v>
      </c>
      <c r="AN220" s="10">
        <v>103.072</v>
      </c>
      <c r="AO220" s="10">
        <v>78.66</v>
      </c>
      <c r="AP220" s="10">
        <v>84.192999999999998</v>
      </c>
    </row>
    <row r="221" spans="1:42" ht="16.5" customHeight="1" x14ac:dyDescent="0.25">
      <c r="A221" s="11">
        <v>44109</v>
      </c>
      <c r="B221" s="10">
        <v>20.718</v>
      </c>
      <c r="C221" s="10">
        <v>15.348000000000001</v>
      </c>
      <c r="D221" s="10">
        <v>4.6109999999999998</v>
      </c>
      <c r="E221" s="10">
        <v>41.728000000000002</v>
      </c>
      <c r="H221" s="10" t="s">
        <v>239</v>
      </c>
      <c r="I221" s="10" t="e">
        <v>#N/A</v>
      </c>
      <c r="AL221" s="11">
        <v>44109</v>
      </c>
      <c r="AM221" s="10">
        <v>49.627000000000002</v>
      </c>
      <c r="AN221" s="10">
        <v>107.69</v>
      </c>
      <c r="AO221" s="10">
        <v>83.441999999999993</v>
      </c>
      <c r="AP221" s="10">
        <v>87.451999999999998</v>
      </c>
    </row>
    <row r="222" spans="1:42" ht="16.5" customHeight="1" x14ac:dyDescent="0.25">
      <c r="A222" s="11">
        <v>44110</v>
      </c>
      <c r="B222" s="10">
        <v>21.408000000000001</v>
      </c>
      <c r="C222" s="10">
        <v>16.437000000000001</v>
      </c>
      <c r="D222" s="10">
        <v>4.0579999999999998</v>
      </c>
      <c r="E222" s="10">
        <v>45.813000000000002</v>
      </c>
      <c r="F222" s="10">
        <f>I222*10</f>
        <v>15.84769</v>
      </c>
      <c r="H222" s="10" t="s">
        <v>240</v>
      </c>
      <c r="I222" s="10">
        <v>1.5847690000000001</v>
      </c>
      <c r="AL222" s="11">
        <v>44110</v>
      </c>
      <c r="AM222" s="10">
        <v>53.634</v>
      </c>
      <c r="AN222" s="10">
        <v>109.185</v>
      </c>
      <c r="AO222" s="10">
        <v>98.265000000000001</v>
      </c>
      <c r="AP222" s="10">
        <v>90.584999999999994</v>
      </c>
    </row>
    <row r="223" spans="1:42" ht="16.5" customHeight="1" x14ac:dyDescent="0.25">
      <c r="A223" s="11">
        <v>44111</v>
      </c>
      <c r="B223" s="10">
        <v>20.027000000000001</v>
      </c>
      <c r="C223" s="10">
        <v>17.030999999999999</v>
      </c>
      <c r="D223" s="10">
        <v>4.6109999999999998</v>
      </c>
      <c r="E223" s="10">
        <v>47.33</v>
      </c>
      <c r="H223" s="10" t="s">
        <v>241</v>
      </c>
      <c r="I223" s="10">
        <v>1.5847690000000001</v>
      </c>
      <c r="AL223" s="11">
        <v>44111</v>
      </c>
      <c r="AM223" s="10">
        <v>57.331000000000003</v>
      </c>
      <c r="AN223" s="10">
        <v>111.21299999999999</v>
      </c>
      <c r="AO223" s="10">
        <v>105.69</v>
      </c>
      <c r="AP223" s="10">
        <v>92.216999999999999</v>
      </c>
    </row>
    <row r="224" spans="1:42" ht="16.5" customHeight="1" x14ac:dyDescent="0.25">
      <c r="A224" s="11">
        <v>44112</v>
      </c>
      <c r="B224" s="10">
        <v>19.853999999999999</v>
      </c>
      <c r="C224" s="10">
        <v>17.724</v>
      </c>
      <c r="D224" s="10">
        <v>4.9800000000000004</v>
      </c>
      <c r="E224" s="10">
        <v>49.14</v>
      </c>
      <c r="H224" s="10" t="s">
        <v>242</v>
      </c>
      <c r="I224" s="10">
        <v>1.5847690000000001</v>
      </c>
      <c r="AL224" s="11">
        <v>44112</v>
      </c>
      <c r="AM224" s="10">
        <v>60.16</v>
      </c>
      <c r="AN224" s="10">
        <v>112.53</v>
      </c>
      <c r="AO224" s="10">
        <v>109.336</v>
      </c>
      <c r="AP224" s="10">
        <v>93.646000000000001</v>
      </c>
    </row>
    <row r="225" spans="1:42" ht="16.5" customHeight="1" x14ac:dyDescent="0.25">
      <c r="A225" s="11">
        <v>44113</v>
      </c>
      <c r="B225" s="10">
        <v>18.3</v>
      </c>
      <c r="C225" s="10">
        <v>17.823</v>
      </c>
      <c r="D225" s="10">
        <v>4.2430000000000003</v>
      </c>
      <c r="E225" s="10">
        <v>52.524000000000001</v>
      </c>
      <c r="H225" s="10" t="s">
        <v>243</v>
      </c>
      <c r="I225" s="10">
        <v>1.5847690000000001</v>
      </c>
      <c r="AL225" s="11">
        <v>44113</v>
      </c>
      <c r="AM225" s="10">
        <v>61.411999999999999</v>
      </c>
      <c r="AN225" s="10">
        <v>116.08199999999999</v>
      </c>
      <c r="AO225" s="10">
        <v>116.444</v>
      </c>
      <c r="AP225" s="10">
        <v>94.25</v>
      </c>
    </row>
    <row r="226" spans="1:42" ht="16.5" customHeight="1" x14ac:dyDescent="0.25">
      <c r="A226" s="11">
        <v>44114</v>
      </c>
      <c r="B226" s="10">
        <v>17.783000000000001</v>
      </c>
      <c r="C226" s="10">
        <v>18.219000000000001</v>
      </c>
      <c r="D226" s="10" t="e">
        <v>#N/A</v>
      </c>
      <c r="E226" s="10">
        <v>55.734000000000002</v>
      </c>
      <c r="H226" s="10" t="s">
        <v>244</v>
      </c>
      <c r="I226" s="10">
        <v>1.5847690000000001</v>
      </c>
      <c r="AL226" s="11">
        <v>44114</v>
      </c>
      <c r="AM226" s="10">
        <v>64.180999999999997</v>
      </c>
      <c r="AN226" s="10">
        <v>118.051</v>
      </c>
      <c r="AO226" s="10">
        <v>124.846</v>
      </c>
      <c r="AP226" s="10">
        <v>93.590999999999994</v>
      </c>
    </row>
    <row r="227" spans="1:42" ht="16.5" customHeight="1" x14ac:dyDescent="0.25">
      <c r="A227" s="11">
        <v>44115</v>
      </c>
      <c r="B227" s="10">
        <v>17.61</v>
      </c>
      <c r="C227" s="10">
        <v>19.407</v>
      </c>
      <c r="D227" s="10" t="e">
        <v>#N/A</v>
      </c>
      <c r="E227" s="10">
        <v>57.542999999999999</v>
      </c>
      <c r="H227" s="10" t="s">
        <v>245</v>
      </c>
      <c r="I227" s="10" t="e">
        <v>#N/A</v>
      </c>
      <c r="AL227" s="11">
        <v>44115</v>
      </c>
      <c r="AM227" s="10">
        <v>68.777000000000001</v>
      </c>
      <c r="AN227" s="10">
        <v>121.825</v>
      </c>
      <c r="AO227" s="10">
        <v>130.10400000000001</v>
      </c>
      <c r="AP227" s="10">
        <v>94.950999999999993</v>
      </c>
    </row>
    <row r="228" spans="1:42" ht="16.5" customHeight="1" x14ac:dyDescent="0.25">
      <c r="A228" s="11">
        <v>44116</v>
      </c>
      <c r="B228" s="10">
        <v>18.472999999999999</v>
      </c>
      <c r="C228" s="10">
        <v>20.199000000000002</v>
      </c>
      <c r="D228" s="10">
        <v>5.718</v>
      </c>
      <c r="E228" s="10">
        <v>61.045000000000002</v>
      </c>
      <c r="H228" s="10" t="s">
        <v>246</v>
      </c>
      <c r="I228" s="10" t="e">
        <v>#N/A</v>
      </c>
      <c r="AL228" s="11">
        <v>44116</v>
      </c>
      <c r="AM228" s="10">
        <v>73.049000000000007</v>
      </c>
      <c r="AN228" s="10">
        <v>128.33699999999999</v>
      </c>
      <c r="AO228" s="10">
        <v>139.035</v>
      </c>
      <c r="AP228" s="10">
        <v>98.965999999999994</v>
      </c>
    </row>
    <row r="229" spans="1:42" ht="16.5" customHeight="1" x14ac:dyDescent="0.25">
      <c r="A229" s="11">
        <v>44117</v>
      </c>
      <c r="B229" s="10">
        <v>17.783000000000001</v>
      </c>
      <c r="C229" s="10">
        <v>21.981999999999999</v>
      </c>
      <c r="D229" s="10">
        <v>4.9800000000000004</v>
      </c>
      <c r="E229" s="10">
        <v>66.122</v>
      </c>
      <c r="F229" s="10">
        <f>I229*10</f>
        <v>23.326639999999998</v>
      </c>
      <c r="H229" s="10" t="s">
        <v>247</v>
      </c>
      <c r="I229" s="10">
        <v>2.3326639999999998</v>
      </c>
      <c r="AL229" s="11">
        <v>44117</v>
      </c>
      <c r="AM229" s="10">
        <v>77.968999999999994</v>
      </c>
      <c r="AN229" s="10">
        <v>132.14099999999999</v>
      </c>
      <c r="AO229" s="10">
        <v>149.78899999999999</v>
      </c>
      <c r="AP229" s="10">
        <v>101.211</v>
      </c>
    </row>
    <row r="230" spans="1:42" ht="16.5" customHeight="1" x14ac:dyDescent="0.25">
      <c r="A230" s="11">
        <v>44118</v>
      </c>
      <c r="B230" s="10">
        <v>17.954999999999998</v>
      </c>
      <c r="C230" s="10">
        <v>21.585999999999999</v>
      </c>
      <c r="D230" s="10">
        <v>4.2430000000000003</v>
      </c>
      <c r="E230" s="10">
        <v>68.515000000000001</v>
      </c>
      <c r="H230" s="10" t="s">
        <v>248</v>
      </c>
      <c r="I230" s="10">
        <v>2.3326639999999998</v>
      </c>
      <c r="AL230" s="11">
        <v>44118</v>
      </c>
      <c r="AM230" s="10">
        <v>82.462000000000003</v>
      </c>
      <c r="AN230" s="10">
        <v>135.767</v>
      </c>
      <c r="AO230" s="10">
        <v>160.75399999999999</v>
      </c>
      <c r="AP230" s="10">
        <v>102.413</v>
      </c>
    </row>
    <row r="231" spans="1:42" ht="16.5" customHeight="1" x14ac:dyDescent="0.25">
      <c r="A231" s="11">
        <v>44119</v>
      </c>
      <c r="B231" s="10">
        <v>17.954999999999998</v>
      </c>
      <c r="C231" s="10">
        <v>21.585999999999999</v>
      </c>
      <c r="D231" s="10">
        <v>4.4269999999999996</v>
      </c>
      <c r="E231" s="10">
        <v>70.790999999999997</v>
      </c>
      <c r="H231" s="10" t="s">
        <v>249</v>
      </c>
      <c r="I231" s="10">
        <v>2.3326639999999998</v>
      </c>
      <c r="AL231" s="11">
        <v>44119</v>
      </c>
      <c r="AM231" s="10">
        <v>87.397000000000006</v>
      </c>
      <c r="AN231" s="10">
        <v>141.85</v>
      </c>
      <c r="AO231" s="10">
        <v>172.75</v>
      </c>
      <c r="AP231" s="10">
        <v>103.863</v>
      </c>
    </row>
    <row r="232" spans="1:42" ht="16.5" customHeight="1" x14ac:dyDescent="0.25">
      <c r="A232" s="11">
        <v>44120</v>
      </c>
      <c r="B232" s="10">
        <v>18.991</v>
      </c>
      <c r="C232" s="10">
        <v>23.565999999999999</v>
      </c>
      <c r="D232" s="10">
        <v>5.165</v>
      </c>
      <c r="E232" s="10">
        <v>70.5</v>
      </c>
      <c r="H232" s="10" t="s">
        <v>250</v>
      </c>
      <c r="I232" s="10">
        <v>2.3326639999999998</v>
      </c>
      <c r="AL232" s="11">
        <v>44120</v>
      </c>
      <c r="AM232" s="10">
        <v>92.744</v>
      </c>
      <c r="AN232" s="10">
        <v>148.31800000000001</v>
      </c>
      <c r="AO232" s="10">
        <v>184.429</v>
      </c>
      <c r="AP232" s="10">
        <v>104.622</v>
      </c>
    </row>
    <row r="233" spans="1:42" ht="16.5" customHeight="1" x14ac:dyDescent="0.25">
      <c r="A233" s="11">
        <v>44121</v>
      </c>
      <c r="B233" s="10">
        <v>18.991</v>
      </c>
      <c r="C233" s="10">
        <v>23.565999999999999</v>
      </c>
      <c r="D233" s="10" t="e">
        <v>#N/A</v>
      </c>
      <c r="E233" s="10">
        <v>70.965999999999994</v>
      </c>
      <c r="H233" s="10" t="s">
        <v>251</v>
      </c>
      <c r="I233" s="10">
        <v>2.3326639999999998</v>
      </c>
      <c r="AL233" s="11">
        <v>44121</v>
      </c>
      <c r="AM233" s="10">
        <v>96.412000000000006</v>
      </c>
      <c r="AN233" s="10">
        <v>153.91300000000001</v>
      </c>
      <c r="AO233" s="10">
        <v>201.12799999999999</v>
      </c>
      <c r="AP233" s="10">
        <v>103.661</v>
      </c>
    </row>
    <row r="234" spans="1:42" ht="16.5" customHeight="1" x14ac:dyDescent="0.25">
      <c r="A234" s="11">
        <v>44122</v>
      </c>
      <c r="B234" s="10">
        <v>20.545000000000002</v>
      </c>
      <c r="C234" s="10">
        <v>24.259</v>
      </c>
      <c r="D234" s="10" t="e">
        <v>#N/A</v>
      </c>
      <c r="E234" s="10">
        <v>75.168000000000006</v>
      </c>
      <c r="H234" s="10" t="s">
        <v>252</v>
      </c>
      <c r="I234" s="10" t="e">
        <v>#N/A</v>
      </c>
      <c r="AL234" s="11">
        <v>44122</v>
      </c>
      <c r="AM234" s="10">
        <v>100.595</v>
      </c>
      <c r="AN234" s="10">
        <v>161.28399999999999</v>
      </c>
      <c r="AO234" s="10">
        <v>213.38800000000001</v>
      </c>
      <c r="AP234" s="10">
        <v>105.748</v>
      </c>
    </row>
    <row r="235" spans="1:42" ht="16.5" customHeight="1" x14ac:dyDescent="0.25">
      <c r="A235" s="11">
        <v>44123</v>
      </c>
      <c r="B235" s="10">
        <v>22.271000000000001</v>
      </c>
      <c r="C235" s="10">
        <v>26.734999999999999</v>
      </c>
      <c r="D235" s="10">
        <v>5.165</v>
      </c>
      <c r="E235" s="10">
        <v>79.311999999999998</v>
      </c>
      <c r="H235" s="10" t="s">
        <v>253</v>
      </c>
      <c r="I235" s="10" t="e">
        <v>#N/A</v>
      </c>
      <c r="AL235" s="11">
        <v>44123</v>
      </c>
      <c r="AM235" s="10">
        <v>108.01900000000001</v>
      </c>
      <c r="AN235" s="10">
        <v>172.28</v>
      </c>
      <c r="AO235" s="10">
        <v>221.28800000000001</v>
      </c>
      <c r="AP235" s="10">
        <v>110.06</v>
      </c>
    </row>
    <row r="236" spans="1:42" ht="16.5" customHeight="1" x14ac:dyDescent="0.25">
      <c r="A236" s="11">
        <v>44124</v>
      </c>
      <c r="B236" s="10">
        <v>22.099</v>
      </c>
      <c r="C236" s="10">
        <v>27.527000000000001</v>
      </c>
      <c r="D236" s="10">
        <v>5.3490000000000002</v>
      </c>
      <c r="E236" s="10">
        <v>84.039000000000001</v>
      </c>
      <c r="F236" s="10">
        <f>I236*10</f>
        <v>36.348680000000002</v>
      </c>
      <c r="H236" s="10" t="s">
        <v>254</v>
      </c>
      <c r="I236" s="10">
        <v>3.634868</v>
      </c>
      <c r="AL236" s="11">
        <v>44124</v>
      </c>
      <c r="AM236" s="10">
        <v>115.664</v>
      </c>
      <c r="AN236" s="10">
        <v>184.047</v>
      </c>
      <c r="AO236" s="10">
        <v>236.798</v>
      </c>
      <c r="AP236" s="10">
        <v>112.98099999999999</v>
      </c>
    </row>
    <row r="237" spans="1:42" ht="16.5" customHeight="1" x14ac:dyDescent="0.25">
      <c r="A237" s="11">
        <v>44125</v>
      </c>
      <c r="B237" s="10">
        <v>21.062999999999999</v>
      </c>
      <c r="C237" s="10">
        <v>28.715</v>
      </c>
      <c r="D237" s="10">
        <v>6.641</v>
      </c>
      <c r="E237" s="10">
        <v>87.132000000000005</v>
      </c>
      <c r="H237" s="10" t="s">
        <v>255</v>
      </c>
      <c r="I237" s="10">
        <v>3.634868</v>
      </c>
      <c r="AL237" s="11">
        <v>44125</v>
      </c>
      <c r="AM237" s="10">
        <v>119.789</v>
      </c>
      <c r="AN237" s="10">
        <v>194.80699999999999</v>
      </c>
      <c r="AO237" s="10">
        <v>249.40100000000001</v>
      </c>
      <c r="AP237" s="10">
        <v>115.114</v>
      </c>
    </row>
    <row r="238" spans="1:42" ht="16.5" customHeight="1" x14ac:dyDescent="0.25">
      <c r="A238" s="11">
        <v>44126</v>
      </c>
      <c r="B238" s="10">
        <v>21.408000000000001</v>
      </c>
      <c r="C238" s="10">
        <v>30.596</v>
      </c>
      <c r="D238" s="10">
        <v>8.1159999999999997</v>
      </c>
      <c r="E238" s="10">
        <v>89.875</v>
      </c>
      <c r="H238" s="10" t="s">
        <v>256</v>
      </c>
      <c r="I238" s="10">
        <v>3.634868</v>
      </c>
      <c r="AL238" s="11">
        <v>44126</v>
      </c>
      <c r="AM238" s="10">
        <v>122.411</v>
      </c>
      <c r="AN238" s="10">
        <v>207.34299999999999</v>
      </c>
      <c r="AO238" s="10">
        <v>266.62900000000002</v>
      </c>
      <c r="AP238" s="10">
        <v>117.328</v>
      </c>
    </row>
    <row r="239" spans="1:42" ht="16.5" customHeight="1" x14ac:dyDescent="0.25">
      <c r="A239" s="11">
        <v>44127</v>
      </c>
      <c r="B239" s="10">
        <v>21.581</v>
      </c>
      <c r="C239" s="10">
        <v>30.596</v>
      </c>
      <c r="D239" s="10">
        <v>8.1159999999999997</v>
      </c>
      <c r="E239" s="10">
        <v>93.435000000000002</v>
      </c>
      <c r="H239" s="10" t="s">
        <v>257</v>
      </c>
      <c r="I239" s="10">
        <v>3.634868</v>
      </c>
      <c r="AL239" s="11">
        <v>44127</v>
      </c>
      <c r="AM239" s="10">
        <v>130.881</v>
      </c>
      <c r="AN239" s="10">
        <v>221.78899999999999</v>
      </c>
      <c r="AO239" s="10">
        <v>285.04500000000002</v>
      </c>
      <c r="AP239" s="10">
        <v>118.02</v>
      </c>
    </row>
    <row r="240" spans="1:42" ht="16.5" customHeight="1" x14ac:dyDescent="0.25">
      <c r="A240" s="11">
        <v>44128</v>
      </c>
      <c r="B240" s="10">
        <v>20.718</v>
      </c>
      <c r="C240" s="10">
        <v>32.478000000000002</v>
      </c>
      <c r="D240" s="10" t="e">
        <v>#N/A</v>
      </c>
      <c r="E240" s="10">
        <v>94.194000000000003</v>
      </c>
      <c r="H240" s="10" t="s">
        <v>258</v>
      </c>
      <c r="I240" s="10">
        <v>3.634868</v>
      </c>
      <c r="AL240" s="11">
        <v>44128</v>
      </c>
      <c r="AM240" s="10">
        <v>136.405</v>
      </c>
      <c r="AN240" s="10">
        <v>231.43899999999999</v>
      </c>
      <c r="AO240" s="10">
        <v>303.75200000000001</v>
      </c>
      <c r="AP240" s="10">
        <v>118.818</v>
      </c>
    </row>
    <row r="241" spans="1:42" ht="16.5" customHeight="1" x14ac:dyDescent="0.25">
      <c r="A241" s="11">
        <v>44129</v>
      </c>
      <c r="B241" s="10">
        <v>21.925999999999998</v>
      </c>
      <c r="C241" s="10">
        <v>34.061999999999998</v>
      </c>
      <c r="D241" s="10" t="e">
        <v>#N/A</v>
      </c>
      <c r="E241" s="10">
        <v>96.703000000000003</v>
      </c>
      <c r="H241" s="10" t="s">
        <v>259</v>
      </c>
      <c r="I241" s="10" t="e">
        <v>#N/A</v>
      </c>
      <c r="AL241" s="11">
        <v>44129</v>
      </c>
      <c r="AM241" s="10">
        <v>144.124</v>
      </c>
      <c r="AN241" s="10">
        <v>243.53100000000001</v>
      </c>
      <c r="AO241" s="10">
        <v>314.084</v>
      </c>
      <c r="AP241" s="10">
        <v>120.77200000000001</v>
      </c>
    </row>
    <row r="242" spans="1:42" ht="16.5" customHeight="1" x14ac:dyDescent="0.25">
      <c r="A242" s="11">
        <v>44130</v>
      </c>
      <c r="B242" s="10">
        <v>25.033999999999999</v>
      </c>
      <c r="C242" s="10">
        <v>38.220999999999997</v>
      </c>
      <c r="D242" s="10">
        <v>9.9610000000000003</v>
      </c>
      <c r="E242" s="10">
        <v>101.72199999999999</v>
      </c>
      <c r="H242" s="10" t="s">
        <v>260</v>
      </c>
      <c r="I242" s="10" t="e">
        <v>#N/A</v>
      </c>
      <c r="AL242" s="11">
        <v>44130</v>
      </c>
      <c r="AM242" s="10">
        <v>148.86699999999999</v>
      </c>
      <c r="AN242" s="10">
        <v>262.87599999999998</v>
      </c>
      <c r="AO242" s="10">
        <v>324.52100000000002</v>
      </c>
      <c r="AP242" s="10">
        <v>124.842</v>
      </c>
    </row>
    <row r="243" spans="1:42" ht="16.5" customHeight="1" x14ac:dyDescent="0.25">
      <c r="A243" s="11">
        <v>44131</v>
      </c>
      <c r="B243" s="10">
        <v>23.652000000000001</v>
      </c>
      <c r="C243" s="10">
        <v>44.954000000000001</v>
      </c>
      <c r="D243" s="10">
        <v>9.407</v>
      </c>
      <c r="E243" s="10">
        <v>106.741</v>
      </c>
      <c r="F243" s="10">
        <f>I243*10</f>
        <v>51.162300000000002</v>
      </c>
      <c r="H243" s="10" t="s">
        <v>261</v>
      </c>
      <c r="I243" s="10">
        <v>5.1162299999999998</v>
      </c>
      <c r="AL243" s="11">
        <v>44131</v>
      </c>
      <c r="AM243" s="10">
        <v>161.07900000000001</v>
      </c>
      <c r="AN243" s="10">
        <v>280.548</v>
      </c>
      <c r="AO243" s="10">
        <v>351.18099999999998</v>
      </c>
      <c r="AP243" s="10">
        <v>127.691</v>
      </c>
    </row>
    <row r="244" spans="1:42" ht="16.5" customHeight="1" x14ac:dyDescent="0.25">
      <c r="A244" s="11">
        <v>44132</v>
      </c>
      <c r="B244" s="10">
        <v>23.48</v>
      </c>
      <c r="C244" s="10">
        <v>49.210999999999999</v>
      </c>
      <c r="D244" s="10">
        <v>9.0389999999999997</v>
      </c>
      <c r="E244" s="10">
        <v>106.858</v>
      </c>
      <c r="H244" s="10" t="s">
        <v>262</v>
      </c>
      <c r="I244" s="10">
        <v>5.1162299999999998</v>
      </c>
      <c r="AL244" s="11">
        <v>44132</v>
      </c>
      <c r="AM244" s="10">
        <v>168.38499999999999</v>
      </c>
      <c r="AN244" s="10">
        <v>298.738</v>
      </c>
      <c r="AO244" s="10">
        <v>368.09100000000001</v>
      </c>
      <c r="AP244" s="10">
        <v>131.87200000000001</v>
      </c>
    </row>
    <row r="245" spans="1:42" ht="16.5" customHeight="1" x14ac:dyDescent="0.25">
      <c r="A245" s="11">
        <v>44133</v>
      </c>
      <c r="B245" s="10">
        <v>23.998000000000001</v>
      </c>
      <c r="C245" s="10">
        <v>48.716000000000001</v>
      </c>
      <c r="D245" s="10">
        <v>8.67</v>
      </c>
      <c r="E245" s="10">
        <v>106.858</v>
      </c>
      <c r="H245" s="10" t="s">
        <v>263</v>
      </c>
      <c r="I245" s="10">
        <v>5.1162299999999998</v>
      </c>
      <c r="AL245" s="11">
        <v>44133</v>
      </c>
      <c r="AM245" s="10">
        <v>170.58</v>
      </c>
      <c r="AN245" s="10">
        <v>313.18299999999999</v>
      </c>
      <c r="AO245" s="10">
        <v>386.58699999999999</v>
      </c>
      <c r="AP245" s="10">
        <v>134.15299999999999</v>
      </c>
    </row>
    <row r="246" spans="1:42" ht="16.5" customHeight="1" x14ac:dyDescent="0.25">
      <c r="A246" s="11">
        <v>44134</v>
      </c>
      <c r="B246" s="10">
        <v>24.861000000000001</v>
      </c>
      <c r="C246" s="10">
        <v>52.776000000000003</v>
      </c>
      <c r="D246" s="10">
        <v>11.068</v>
      </c>
      <c r="E246" s="10">
        <v>106.099</v>
      </c>
      <c r="H246" s="10" t="s">
        <v>264</v>
      </c>
      <c r="I246" s="10">
        <v>5.1162299999999998</v>
      </c>
      <c r="AL246" s="11">
        <v>44134</v>
      </c>
      <c r="AM246" s="10">
        <v>173.6</v>
      </c>
      <c r="AN246" s="10">
        <v>327.88</v>
      </c>
      <c r="AO246" s="10">
        <v>408.06799999999998</v>
      </c>
      <c r="AP246" s="10">
        <v>136.19499999999999</v>
      </c>
    </row>
    <row r="247" spans="1:42" ht="16.5" customHeight="1" x14ac:dyDescent="0.25">
      <c r="A247" s="11">
        <v>44135</v>
      </c>
      <c r="B247" s="10">
        <v>25.379000000000001</v>
      </c>
      <c r="C247" s="10">
        <v>55.648000000000003</v>
      </c>
      <c r="D247" s="10">
        <v>11.068</v>
      </c>
      <c r="E247" s="10">
        <v>108.78400000000001</v>
      </c>
      <c r="H247" s="10" t="s">
        <v>265</v>
      </c>
      <c r="I247" s="10">
        <v>5.1162299999999998</v>
      </c>
      <c r="AL247" s="11">
        <v>44135</v>
      </c>
      <c r="AM247" s="10">
        <v>181.21600000000001</v>
      </c>
      <c r="AN247" s="10">
        <v>340.60899999999998</v>
      </c>
      <c r="AO247" s="10">
        <v>426.56400000000002</v>
      </c>
      <c r="AP247" s="10">
        <v>136.11099999999999</v>
      </c>
    </row>
    <row r="248" spans="1:42" ht="16.5" customHeight="1" x14ac:dyDescent="0.25">
      <c r="A248" s="11">
        <v>44136</v>
      </c>
      <c r="B248" s="10">
        <v>26.933</v>
      </c>
      <c r="C248" s="10">
        <v>56.043999999999997</v>
      </c>
      <c r="D248" s="10">
        <v>11.621</v>
      </c>
      <c r="E248" s="10">
        <v>111.46899999999999</v>
      </c>
      <c r="H248" s="10" t="s">
        <v>266</v>
      </c>
      <c r="I248" s="10" t="e">
        <v>#N/A</v>
      </c>
      <c r="AL248" s="11">
        <v>44136</v>
      </c>
      <c r="AM248" s="10">
        <v>179.96299999999999</v>
      </c>
      <c r="AN248" s="10">
        <v>355.33600000000001</v>
      </c>
      <c r="AO248" s="10">
        <v>434.04199999999997</v>
      </c>
      <c r="AP248" s="10">
        <v>139.14400000000001</v>
      </c>
    </row>
    <row r="249" spans="1:42" ht="16.5" customHeight="1" x14ac:dyDescent="0.25">
      <c r="A249" s="11">
        <v>44137</v>
      </c>
      <c r="B249" s="10">
        <v>30.04</v>
      </c>
      <c r="C249" s="10">
        <v>68.025000000000006</v>
      </c>
      <c r="D249" s="10">
        <v>11.805</v>
      </c>
      <c r="E249" s="10">
        <v>114.27</v>
      </c>
      <c r="H249" s="10" t="s">
        <v>267</v>
      </c>
      <c r="I249" s="10" t="e">
        <v>#N/A</v>
      </c>
      <c r="AL249" s="11">
        <v>44137</v>
      </c>
      <c r="AM249" s="10">
        <v>193</v>
      </c>
      <c r="AN249" s="10">
        <v>371.79399999999998</v>
      </c>
      <c r="AO249" s="10">
        <v>455.07400000000001</v>
      </c>
      <c r="AP249" s="10">
        <v>144.827</v>
      </c>
    </row>
    <row r="250" spans="1:42" ht="16.5" customHeight="1" x14ac:dyDescent="0.25">
      <c r="A250" s="11">
        <v>44138</v>
      </c>
      <c r="B250" s="10">
        <v>29.177</v>
      </c>
      <c r="C250" s="10">
        <v>73.272999999999996</v>
      </c>
      <c r="D250" s="10">
        <v>11.252000000000001</v>
      </c>
      <c r="E250" s="10">
        <v>119.289</v>
      </c>
      <c r="F250" s="10">
        <f>I250*10</f>
        <v>59.050070000000005</v>
      </c>
      <c r="H250" s="10" t="s">
        <v>268</v>
      </c>
      <c r="I250" s="10">
        <v>5.9050070000000003</v>
      </c>
      <c r="AL250" s="11">
        <v>44138</v>
      </c>
      <c r="AM250" s="10">
        <v>202.501</v>
      </c>
      <c r="AN250" s="10">
        <v>388.40100000000001</v>
      </c>
      <c r="AO250" s="10">
        <v>479.83199999999999</v>
      </c>
      <c r="AP250" s="10">
        <v>148.21899999999999</v>
      </c>
    </row>
    <row r="251" spans="1:42" ht="16.5" customHeight="1" x14ac:dyDescent="0.25">
      <c r="A251" s="11">
        <v>44139</v>
      </c>
      <c r="B251" s="10">
        <v>31.766999999999999</v>
      </c>
      <c r="C251" s="10">
        <v>79.412000000000006</v>
      </c>
      <c r="D251" s="10">
        <v>12.912000000000001</v>
      </c>
      <c r="E251" s="10">
        <v>114.387</v>
      </c>
      <c r="H251" s="10" t="s">
        <v>269</v>
      </c>
      <c r="I251" s="10">
        <v>5.9050070000000003</v>
      </c>
      <c r="AL251" s="11">
        <v>44139</v>
      </c>
      <c r="AM251" s="10">
        <v>203.50299999999999</v>
      </c>
      <c r="AN251" s="10">
        <v>407.18299999999999</v>
      </c>
      <c r="AO251" s="10">
        <v>492.88400000000001</v>
      </c>
      <c r="AP251" s="10">
        <v>152.44</v>
      </c>
    </row>
    <row r="252" spans="1:42" ht="16.5" customHeight="1" x14ac:dyDescent="0.25">
      <c r="A252" s="11">
        <v>44140</v>
      </c>
      <c r="B252" s="10">
        <v>31.422000000000001</v>
      </c>
      <c r="C252" s="10">
        <v>82.876999999999995</v>
      </c>
      <c r="D252" s="10">
        <v>13.281000000000001</v>
      </c>
      <c r="E252" s="10">
        <v>111.17700000000001</v>
      </c>
      <c r="H252" s="10" t="s">
        <v>270</v>
      </c>
      <c r="I252" s="10">
        <v>5.9050070000000003</v>
      </c>
      <c r="AL252" s="11">
        <v>44140</v>
      </c>
      <c r="AM252" s="10">
        <v>203.179</v>
      </c>
      <c r="AN252" s="10">
        <v>420.38499999999999</v>
      </c>
      <c r="AO252" s="10">
        <v>505.03899999999999</v>
      </c>
      <c r="AP252" s="10">
        <v>156.404</v>
      </c>
    </row>
    <row r="253" spans="1:42" ht="16.5" customHeight="1" x14ac:dyDescent="0.25">
      <c r="A253" s="11">
        <v>44141</v>
      </c>
      <c r="B253" s="10">
        <v>32.975000000000001</v>
      </c>
      <c r="C253" s="10">
        <v>86.936999999999998</v>
      </c>
      <c r="D253" s="10">
        <v>16.231999999999999</v>
      </c>
      <c r="E253" s="10">
        <v>107.5</v>
      </c>
      <c r="H253" s="10" t="s">
        <v>271</v>
      </c>
      <c r="I253" s="10">
        <v>5.9050070000000003</v>
      </c>
      <c r="AL253" s="11">
        <v>44141</v>
      </c>
      <c r="AM253" s="10">
        <v>205.58</v>
      </c>
      <c r="AN253" s="10">
        <v>428.55500000000001</v>
      </c>
      <c r="AO253" s="10">
        <v>514.68299999999999</v>
      </c>
      <c r="AP253" s="10">
        <v>159.58500000000001</v>
      </c>
    </row>
    <row r="254" spans="1:42" ht="16.5" customHeight="1" x14ac:dyDescent="0.25">
      <c r="A254" s="11">
        <v>44142</v>
      </c>
      <c r="B254" s="10">
        <v>32.284999999999997</v>
      </c>
      <c r="C254" s="10">
        <v>86.936999999999998</v>
      </c>
      <c r="D254" s="10">
        <v>16.97</v>
      </c>
      <c r="E254" s="10">
        <v>103.998</v>
      </c>
      <c r="H254" s="10" t="s">
        <v>272</v>
      </c>
      <c r="I254" s="10">
        <v>5.9050070000000003</v>
      </c>
      <c r="AL254" s="11">
        <v>44142</v>
      </c>
      <c r="AM254" s="10">
        <v>210.82400000000001</v>
      </c>
      <c r="AN254" s="10">
        <v>435.08199999999999</v>
      </c>
      <c r="AO254" s="10">
        <v>535.02800000000002</v>
      </c>
      <c r="AP254" s="10">
        <v>162.55500000000001</v>
      </c>
    </row>
    <row r="255" spans="1:42" ht="16.5" customHeight="1" x14ac:dyDescent="0.25">
      <c r="A255" s="11">
        <v>44143</v>
      </c>
      <c r="B255" s="10">
        <v>32.457000000000001</v>
      </c>
      <c r="C255" s="10">
        <v>89.709000000000003</v>
      </c>
      <c r="D255" s="10">
        <v>17.707999999999998</v>
      </c>
      <c r="E255" s="10">
        <v>99.037999999999997</v>
      </c>
      <c r="H255" s="10" t="s">
        <v>273</v>
      </c>
      <c r="I255" s="10" t="e">
        <v>#N/A</v>
      </c>
      <c r="AL255" s="11">
        <v>44143</v>
      </c>
      <c r="AM255" s="10">
        <v>214.24199999999999</v>
      </c>
      <c r="AN255" s="10">
        <v>447.23399999999998</v>
      </c>
      <c r="AO255" s="10">
        <v>534.10299999999995</v>
      </c>
      <c r="AP255" s="10">
        <v>168.28</v>
      </c>
    </row>
    <row r="256" spans="1:42" ht="16.5" customHeight="1" x14ac:dyDescent="0.25">
      <c r="A256" s="11">
        <v>44144</v>
      </c>
      <c r="B256" s="10">
        <v>33.838999999999999</v>
      </c>
      <c r="C256" s="10">
        <v>103.869</v>
      </c>
      <c r="D256" s="10">
        <v>17.893000000000001</v>
      </c>
      <c r="E256" s="10">
        <v>100.205</v>
      </c>
      <c r="H256" s="10" t="s">
        <v>274</v>
      </c>
      <c r="I256" s="10" t="e">
        <v>#N/A</v>
      </c>
      <c r="AL256" s="11">
        <v>44144</v>
      </c>
      <c r="AM256" s="10">
        <v>222.99100000000001</v>
      </c>
      <c r="AN256" s="10">
        <v>460.27300000000002</v>
      </c>
      <c r="AO256" s="10">
        <v>553.99900000000002</v>
      </c>
      <c r="AP256" s="10">
        <v>176.65100000000001</v>
      </c>
    </row>
    <row r="257" spans="1:42" ht="16.5" customHeight="1" x14ac:dyDescent="0.25">
      <c r="A257" s="11">
        <v>44145</v>
      </c>
      <c r="B257" s="10">
        <v>36.427999999999997</v>
      </c>
      <c r="C257" s="10">
        <v>113.077</v>
      </c>
      <c r="D257" s="10">
        <v>19.184000000000001</v>
      </c>
      <c r="E257" s="10">
        <v>99.037999999999997</v>
      </c>
      <c r="F257" s="10">
        <f>I257*10</f>
        <v>66.541049999999998</v>
      </c>
      <c r="H257" s="10" t="s">
        <v>275</v>
      </c>
      <c r="I257" s="10">
        <v>6.6541050000000004</v>
      </c>
      <c r="AL257" s="11">
        <v>44145</v>
      </c>
      <c r="AM257" s="10">
        <v>220.38399999999999</v>
      </c>
      <c r="AN257" s="10">
        <v>465.88200000000001</v>
      </c>
      <c r="AO257" s="10">
        <v>571.78200000000004</v>
      </c>
      <c r="AP257" s="10">
        <v>185.53</v>
      </c>
    </row>
    <row r="258" spans="1:42" ht="16.5" customHeight="1" x14ac:dyDescent="0.25">
      <c r="A258" s="11">
        <v>44146</v>
      </c>
      <c r="B258" s="10">
        <v>37.292000000000002</v>
      </c>
      <c r="C258" s="10">
        <v>121.89</v>
      </c>
      <c r="D258" s="10">
        <v>17.524000000000001</v>
      </c>
      <c r="E258" s="10">
        <v>97.52</v>
      </c>
      <c r="H258" s="10" t="s">
        <v>276</v>
      </c>
      <c r="I258" s="10">
        <v>6.6541050000000004</v>
      </c>
      <c r="AL258" s="11">
        <v>44146</v>
      </c>
      <c r="AM258" s="10">
        <v>230.71</v>
      </c>
      <c r="AN258" s="10">
        <v>472.41</v>
      </c>
      <c r="AO258" s="10">
        <v>568.63800000000003</v>
      </c>
      <c r="AP258" s="10">
        <v>191.31</v>
      </c>
    </row>
    <row r="259" spans="1:42" ht="16.5" customHeight="1" x14ac:dyDescent="0.25">
      <c r="A259" s="11">
        <v>44147</v>
      </c>
      <c r="B259" s="10">
        <v>41.262</v>
      </c>
      <c r="C259" s="10">
        <v>127.53400000000001</v>
      </c>
      <c r="D259" s="10">
        <v>20.291</v>
      </c>
      <c r="E259" s="10">
        <v>93.727000000000004</v>
      </c>
      <c r="H259" s="10" t="s">
        <v>277</v>
      </c>
      <c r="I259" s="10">
        <v>6.6541050000000004</v>
      </c>
      <c r="AL259" s="11">
        <v>44147</v>
      </c>
      <c r="AM259" s="10">
        <v>233.84800000000001</v>
      </c>
      <c r="AN259" s="10">
        <v>483.303</v>
      </c>
      <c r="AO259" s="10">
        <v>578.625</v>
      </c>
      <c r="AP259" s="10">
        <v>196.959</v>
      </c>
    </row>
    <row r="260" spans="1:42" ht="16.5" customHeight="1" x14ac:dyDescent="0.25">
      <c r="A260" s="11">
        <v>44148</v>
      </c>
      <c r="B260" s="10">
        <v>40.744</v>
      </c>
      <c r="C260" s="10">
        <v>132.386</v>
      </c>
      <c r="D260" s="10">
        <v>20.106000000000002</v>
      </c>
      <c r="E260" s="10">
        <v>91.742999999999995</v>
      </c>
      <c r="H260" s="10" t="s">
        <v>278</v>
      </c>
      <c r="I260" s="10">
        <v>6.6541050000000004</v>
      </c>
      <c r="AL260" s="11">
        <v>44148</v>
      </c>
      <c r="AM260" s="10">
        <v>239.107</v>
      </c>
      <c r="AN260" s="10">
        <v>483.62900000000002</v>
      </c>
      <c r="AO260" s="10">
        <v>589.16800000000001</v>
      </c>
      <c r="AP260" s="10">
        <v>199.70500000000001</v>
      </c>
    </row>
    <row r="261" spans="1:42" ht="16.5" customHeight="1" x14ac:dyDescent="0.25">
      <c r="A261" s="11">
        <v>44149</v>
      </c>
      <c r="B261" s="10">
        <v>41.953000000000003</v>
      </c>
      <c r="C261" s="10">
        <v>132.881</v>
      </c>
      <c r="D261" s="10">
        <v>21.582000000000001</v>
      </c>
      <c r="E261" s="10">
        <v>89.292000000000002</v>
      </c>
      <c r="H261" s="10" t="s">
        <v>279</v>
      </c>
      <c r="I261" s="10">
        <v>6.6541050000000004</v>
      </c>
      <c r="AL261" s="11">
        <v>44149</v>
      </c>
      <c r="AM261" s="10">
        <v>240.035</v>
      </c>
      <c r="AN261" s="10">
        <v>480.55</v>
      </c>
      <c r="AO261" s="10">
        <v>589.74900000000002</v>
      </c>
      <c r="AP261" s="10">
        <v>203.047</v>
      </c>
    </row>
    <row r="262" spans="1:42" ht="16.5" customHeight="1" x14ac:dyDescent="0.25">
      <c r="A262" s="11">
        <v>44150</v>
      </c>
      <c r="B262" s="10">
        <v>44.715000000000003</v>
      </c>
      <c r="C262" s="10">
        <v>133.376</v>
      </c>
      <c r="D262" s="10">
        <v>23.425999999999998</v>
      </c>
      <c r="E262" s="10">
        <v>88.066000000000003</v>
      </c>
      <c r="H262" s="10" t="s">
        <v>280</v>
      </c>
      <c r="I262" s="10" t="e">
        <v>#N/A</v>
      </c>
      <c r="AL262" s="11">
        <v>44150</v>
      </c>
      <c r="AM262" s="10">
        <v>248.358</v>
      </c>
      <c r="AN262" s="10">
        <v>489.16399999999999</v>
      </c>
      <c r="AO262" s="10">
        <v>580.97699999999998</v>
      </c>
      <c r="AP262" s="10">
        <v>209.99799999999999</v>
      </c>
    </row>
    <row r="263" spans="1:42" ht="16.5" customHeight="1" x14ac:dyDescent="0.25">
      <c r="A263" s="11">
        <v>44151</v>
      </c>
      <c r="B263" s="10">
        <v>46.095999999999997</v>
      </c>
      <c r="C263" s="10">
        <v>146.84200000000001</v>
      </c>
      <c r="D263" s="10">
        <v>24.902000000000001</v>
      </c>
      <c r="E263" s="10">
        <v>90.867000000000004</v>
      </c>
      <c r="H263" s="10" t="s">
        <v>281</v>
      </c>
      <c r="I263" s="10" t="e">
        <v>#N/A</v>
      </c>
      <c r="AL263" s="11">
        <v>44151</v>
      </c>
      <c r="AM263" s="10">
        <v>254.97200000000001</v>
      </c>
      <c r="AN263" s="10">
        <v>495.32100000000003</v>
      </c>
      <c r="AO263" s="10">
        <v>593.39499999999998</v>
      </c>
      <c r="AP263" s="10">
        <v>220.82599999999999</v>
      </c>
    </row>
    <row r="264" spans="1:42" ht="16.5" customHeight="1" x14ac:dyDescent="0.25">
      <c r="A264" s="11">
        <v>44152</v>
      </c>
      <c r="B264" s="10">
        <v>44.715000000000003</v>
      </c>
      <c r="C264" s="10">
        <v>157.73400000000001</v>
      </c>
      <c r="D264" s="10">
        <v>25.64</v>
      </c>
      <c r="E264" s="10">
        <v>91.626000000000005</v>
      </c>
      <c r="F264" s="10">
        <f>I264*10</f>
        <v>67.022009999999995</v>
      </c>
      <c r="H264" s="10" t="s">
        <v>282</v>
      </c>
      <c r="I264" s="10">
        <v>6.7022009999999996</v>
      </c>
      <c r="AL264" s="11">
        <v>44152</v>
      </c>
      <c r="AM264" s="10">
        <v>256.81299999999999</v>
      </c>
      <c r="AN264" s="10">
        <v>490.48099999999999</v>
      </c>
      <c r="AO264" s="10">
        <v>608.58799999999997</v>
      </c>
      <c r="AP264" s="10">
        <v>228.071</v>
      </c>
    </row>
    <row r="265" spans="1:42" ht="16.5" customHeight="1" x14ac:dyDescent="0.25">
      <c r="A265" s="11">
        <v>44153</v>
      </c>
      <c r="B265" s="10">
        <v>42.816000000000003</v>
      </c>
      <c r="C265" s="10">
        <v>163.477</v>
      </c>
      <c r="D265" s="10">
        <v>26.378</v>
      </c>
      <c r="E265" s="10">
        <v>89.174999999999997</v>
      </c>
      <c r="H265" s="10" t="s">
        <v>283</v>
      </c>
      <c r="I265" s="10">
        <v>6.7022009999999996</v>
      </c>
      <c r="AL265" s="11">
        <v>44153</v>
      </c>
      <c r="AM265" s="10">
        <v>257.53500000000003</v>
      </c>
      <c r="AN265" s="10">
        <v>485.62700000000001</v>
      </c>
      <c r="AO265" s="10">
        <v>602.74900000000002</v>
      </c>
      <c r="AP265" s="10">
        <v>233.572</v>
      </c>
    </row>
    <row r="266" spans="1:42" ht="16.5" customHeight="1" x14ac:dyDescent="0.25">
      <c r="A266" s="11">
        <v>44154</v>
      </c>
      <c r="B266" s="10">
        <v>44.024999999999999</v>
      </c>
      <c r="C266" s="10">
        <v>167.24</v>
      </c>
      <c r="D266" s="10">
        <v>25.454999999999998</v>
      </c>
      <c r="E266" s="10">
        <v>86.081999999999994</v>
      </c>
      <c r="H266" s="10" t="s">
        <v>284</v>
      </c>
      <c r="I266" s="10">
        <v>6.7022009999999996</v>
      </c>
      <c r="AL266" s="11">
        <v>44154</v>
      </c>
      <c r="AM266" s="10">
        <v>257.15199999999999</v>
      </c>
      <c r="AN266" s="10">
        <v>478.27100000000002</v>
      </c>
      <c r="AO266" s="10">
        <v>595.45600000000002</v>
      </c>
      <c r="AP266" s="10">
        <v>236.672</v>
      </c>
    </row>
    <row r="267" spans="1:42" ht="16.5" customHeight="1" x14ac:dyDescent="0.25">
      <c r="A267" s="11">
        <v>44155</v>
      </c>
      <c r="B267" s="10">
        <v>42.125999999999998</v>
      </c>
      <c r="C267" s="10">
        <v>165.65600000000001</v>
      </c>
      <c r="D267" s="10">
        <v>23.425999999999998</v>
      </c>
      <c r="E267" s="10">
        <v>82.522000000000006</v>
      </c>
      <c r="H267" s="10" t="s">
        <v>285</v>
      </c>
      <c r="I267" s="10">
        <v>6.7022009999999996</v>
      </c>
      <c r="AL267" s="11">
        <v>44155</v>
      </c>
      <c r="AM267" s="10">
        <v>253.13</v>
      </c>
      <c r="AN267" s="10">
        <v>471.77300000000002</v>
      </c>
      <c r="AO267" s="10">
        <v>598.28399999999999</v>
      </c>
      <c r="AP267" s="10">
        <v>240.87700000000001</v>
      </c>
    </row>
    <row r="268" spans="1:42" ht="16.5" customHeight="1" x14ac:dyDescent="0.25">
      <c r="A268" s="11">
        <v>44156</v>
      </c>
      <c r="B268" s="10">
        <v>40.917000000000002</v>
      </c>
      <c r="C268" s="10">
        <v>165.755</v>
      </c>
      <c r="D268" s="10">
        <v>22.873000000000001</v>
      </c>
      <c r="E268" s="10">
        <v>78.903000000000006</v>
      </c>
      <c r="H268" s="10" t="s">
        <v>286</v>
      </c>
      <c r="I268" s="10">
        <v>6.7022009999999996</v>
      </c>
      <c r="AL268" s="11">
        <v>44156</v>
      </c>
      <c r="AM268" s="10">
        <v>251.34800000000001</v>
      </c>
      <c r="AN268" s="10">
        <v>464.22500000000002</v>
      </c>
      <c r="AO268" s="10">
        <v>593.92399999999998</v>
      </c>
      <c r="AP268" s="10">
        <v>241.23400000000001</v>
      </c>
    </row>
    <row r="269" spans="1:42" ht="16.5" customHeight="1" x14ac:dyDescent="0.25">
      <c r="A269" s="11">
        <v>44157</v>
      </c>
      <c r="B269" s="10">
        <v>43.851999999999997</v>
      </c>
      <c r="C269" s="10">
        <v>166.15100000000001</v>
      </c>
      <c r="D269" s="10">
        <v>23.795000000000002</v>
      </c>
      <c r="E269" s="10">
        <v>81.296000000000006</v>
      </c>
      <c r="H269" s="10" t="s">
        <v>287</v>
      </c>
      <c r="I269" s="10" t="e">
        <v>#N/A</v>
      </c>
      <c r="AL269" s="11">
        <v>44157</v>
      </c>
      <c r="AM269" s="10">
        <v>254.309</v>
      </c>
      <c r="AN269" s="10">
        <v>466.54899999999998</v>
      </c>
      <c r="AO269" s="10">
        <v>583.77800000000002</v>
      </c>
      <c r="AP269" s="10">
        <v>247.07400000000001</v>
      </c>
    </row>
    <row r="270" spans="1:42" ht="16.5" customHeight="1" x14ac:dyDescent="0.25">
      <c r="A270" s="11">
        <v>44158</v>
      </c>
      <c r="B270" s="10">
        <v>45.061</v>
      </c>
      <c r="C270" s="10">
        <v>191.994</v>
      </c>
      <c r="D270" s="10">
        <v>25.454999999999998</v>
      </c>
      <c r="E270" s="10">
        <v>83.572000000000003</v>
      </c>
      <c r="H270" s="10" t="s">
        <v>288</v>
      </c>
      <c r="I270" s="10" t="e">
        <v>#N/A</v>
      </c>
      <c r="AL270" s="11">
        <v>44158</v>
      </c>
      <c r="AM270" s="10">
        <v>260.43700000000001</v>
      </c>
      <c r="AN270" s="10">
        <v>465.46800000000002</v>
      </c>
      <c r="AO270" s="10">
        <v>587.47699999999998</v>
      </c>
      <c r="AP270" s="10">
        <v>254.261</v>
      </c>
    </row>
    <row r="271" spans="1:42" ht="16.5" customHeight="1" x14ac:dyDescent="0.25">
      <c r="A271" s="11">
        <v>44159</v>
      </c>
      <c r="B271" s="10">
        <v>44.024999999999999</v>
      </c>
      <c r="C271" s="10">
        <v>192.786</v>
      </c>
      <c r="D271" s="10">
        <v>23.611000000000001</v>
      </c>
      <c r="E271" s="10">
        <v>81.646000000000001</v>
      </c>
      <c r="F271" s="10">
        <f>I271*10</f>
        <v>73.827619999999996</v>
      </c>
      <c r="H271" s="10" t="s">
        <v>289</v>
      </c>
      <c r="I271" s="10">
        <v>7.3827619999999996</v>
      </c>
      <c r="AL271" s="11">
        <v>44159</v>
      </c>
      <c r="AM271" s="10">
        <v>256.666</v>
      </c>
      <c r="AN271" s="10">
        <v>452.81299999999999</v>
      </c>
      <c r="AO271" s="10">
        <v>591.995</v>
      </c>
      <c r="AP271" s="10">
        <v>259.88600000000002</v>
      </c>
    </row>
    <row r="272" spans="1:42" ht="16.5" customHeight="1" x14ac:dyDescent="0.25">
      <c r="A272" s="11">
        <v>44160</v>
      </c>
      <c r="B272" s="10">
        <v>43.334000000000003</v>
      </c>
      <c r="C272" s="10">
        <v>197.73699999999999</v>
      </c>
      <c r="D272" s="10">
        <v>21.396999999999998</v>
      </c>
      <c r="E272" s="10">
        <v>76.451999999999998</v>
      </c>
      <c r="H272" s="10" t="s">
        <v>290</v>
      </c>
      <c r="I272" s="10">
        <v>7.3827619999999996</v>
      </c>
      <c r="AL272" s="11">
        <v>44160</v>
      </c>
      <c r="AM272" s="10">
        <v>252.364</v>
      </c>
      <c r="AN272" s="10">
        <v>443.19299999999998</v>
      </c>
      <c r="AO272" s="10">
        <v>584.43799999999999</v>
      </c>
      <c r="AP272" s="10">
        <v>263.161</v>
      </c>
    </row>
    <row r="273" spans="1:42" ht="16.5" customHeight="1" x14ac:dyDescent="0.25">
      <c r="A273" s="11">
        <v>44161</v>
      </c>
      <c r="B273" s="10">
        <v>42.125999999999998</v>
      </c>
      <c r="C273" s="10">
        <v>199.22200000000001</v>
      </c>
      <c r="D273" s="10">
        <v>22.689</v>
      </c>
      <c r="E273" s="10">
        <v>73.358999999999995</v>
      </c>
      <c r="H273" s="10" t="s">
        <v>291</v>
      </c>
      <c r="I273" s="10">
        <v>7.3827619999999996</v>
      </c>
      <c r="AL273" s="11">
        <v>44161</v>
      </c>
      <c r="AM273" s="10">
        <v>246.91399999999999</v>
      </c>
      <c r="AN273" s="10">
        <v>433.39499999999998</v>
      </c>
      <c r="AO273" s="10">
        <v>571.67600000000004</v>
      </c>
      <c r="AP273" s="10">
        <v>261.45699999999999</v>
      </c>
    </row>
    <row r="274" spans="1:42" ht="16.5" customHeight="1" x14ac:dyDescent="0.25">
      <c r="A274" s="11">
        <v>44162</v>
      </c>
      <c r="B274" s="10">
        <v>43.851999999999997</v>
      </c>
      <c r="C274" s="10">
        <v>197.143</v>
      </c>
      <c r="D274" s="10">
        <v>22.32</v>
      </c>
      <c r="E274" s="10">
        <v>73.009</v>
      </c>
      <c r="H274" s="10" t="s">
        <v>292</v>
      </c>
      <c r="I274" s="10">
        <v>7.3827619999999996</v>
      </c>
      <c r="AL274" s="11">
        <v>44162</v>
      </c>
      <c r="AM274" s="10">
        <v>244.1</v>
      </c>
      <c r="AN274" s="10">
        <v>423.59699999999998</v>
      </c>
      <c r="AO274" s="10">
        <v>573.12900000000002</v>
      </c>
      <c r="AP274" s="10">
        <v>266.14299999999997</v>
      </c>
    </row>
    <row r="275" spans="1:42" ht="16.5" customHeight="1" x14ac:dyDescent="0.25">
      <c r="A275" s="11">
        <v>44163</v>
      </c>
      <c r="B275" s="10">
        <v>42.988999999999997</v>
      </c>
      <c r="C275" s="10">
        <v>196.054</v>
      </c>
      <c r="D275" s="10">
        <v>21.765999999999998</v>
      </c>
      <c r="E275" s="10">
        <v>70.033000000000001</v>
      </c>
      <c r="H275" s="10" t="s">
        <v>293</v>
      </c>
      <c r="I275" s="10">
        <v>7.3827619999999996</v>
      </c>
      <c r="AL275" s="11">
        <v>44163</v>
      </c>
      <c r="AM275" s="10">
        <v>235.46799999999999</v>
      </c>
      <c r="AN275" s="10">
        <v>416.47800000000001</v>
      </c>
      <c r="AO275" s="10">
        <v>567.44899999999996</v>
      </c>
      <c r="AP275" s="10">
        <v>270.67500000000001</v>
      </c>
    </row>
    <row r="276" spans="1:42" ht="16.5" customHeight="1" x14ac:dyDescent="0.25">
      <c r="A276" s="11">
        <v>44164</v>
      </c>
      <c r="B276" s="10">
        <v>44.197000000000003</v>
      </c>
      <c r="C276" s="10">
        <v>197.83600000000001</v>
      </c>
      <c r="D276" s="10">
        <v>22.689</v>
      </c>
      <c r="E276" s="10">
        <v>69.682000000000002</v>
      </c>
      <c r="H276" s="10" t="s">
        <v>294</v>
      </c>
      <c r="I276" s="10" t="e">
        <v>#N/A</v>
      </c>
      <c r="AL276" s="11">
        <v>44164</v>
      </c>
      <c r="AM276" s="10">
        <v>240.285</v>
      </c>
      <c r="AN276" s="10">
        <v>418.62400000000002</v>
      </c>
      <c r="AO276" s="10">
        <v>556.42999999999995</v>
      </c>
      <c r="AP276" s="10">
        <v>279.28500000000003</v>
      </c>
    </row>
    <row r="277" spans="1:42" ht="16.5" customHeight="1" x14ac:dyDescent="0.25">
      <c r="A277" s="11">
        <v>44165</v>
      </c>
      <c r="B277" s="10">
        <v>44.715000000000003</v>
      </c>
      <c r="C277" s="10">
        <v>209.22300000000001</v>
      </c>
      <c r="D277" s="10">
        <v>23.795000000000002</v>
      </c>
      <c r="E277" s="10">
        <v>72.367000000000004</v>
      </c>
      <c r="H277" s="10" t="s">
        <v>295</v>
      </c>
      <c r="I277" s="10" t="e">
        <v>#N/A</v>
      </c>
      <c r="AL277" s="11">
        <v>44165</v>
      </c>
      <c r="AM277" s="10">
        <v>243.99700000000001</v>
      </c>
      <c r="AN277" s="10">
        <v>417.81</v>
      </c>
      <c r="AO277" s="10">
        <v>568.18799999999999</v>
      </c>
      <c r="AP277" s="10">
        <v>287.28800000000001</v>
      </c>
    </row>
    <row r="278" spans="1:42" ht="16.5" customHeight="1" x14ac:dyDescent="0.25">
      <c r="A278" s="11">
        <v>44166</v>
      </c>
      <c r="B278" s="10">
        <v>43.851999999999997</v>
      </c>
      <c r="C278" s="10">
        <v>210.80699999999999</v>
      </c>
      <c r="D278" s="10">
        <v>23.611000000000001</v>
      </c>
      <c r="E278" s="10">
        <v>70.323999999999998</v>
      </c>
      <c r="F278" s="10">
        <f>I278*10</f>
        <v>83.891739999999999</v>
      </c>
      <c r="H278" s="10" t="s">
        <v>296</v>
      </c>
      <c r="I278" s="10">
        <v>8.3891740000000006</v>
      </c>
      <c r="AL278" s="11">
        <v>44166</v>
      </c>
      <c r="AM278" s="10">
        <v>240.27</v>
      </c>
      <c r="AN278" s="10">
        <v>408.66300000000001</v>
      </c>
      <c r="AO278" s="10">
        <v>564.14599999999996</v>
      </c>
      <c r="AP278" s="10">
        <v>292.05200000000002</v>
      </c>
    </row>
    <row r="279" spans="1:42" ht="16.5" customHeight="1" x14ac:dyDescent="0.25">
      <c r="A279" s="11">
        <v>44167</v>
      </c>
      <c r="B279" s="10">
        <v>45.923999999999999</v>
      </c>
      <c r="C279" s="10">
        <v>207.54</v>
      </c>
      <c r="D279" s="10">
        <v>23.611000000000001</v>
      </c>
      <c r="E279" s="10">
        <v>66.006</v>
      </c>
      <c r="H279" s="10" t="s">
        <v>297</v>
      </c>
      <c r="I279" s="10">
        <v>8.3891740000000006</v>
      </c>
      <c r="AL279" s="11">
        <v>44167</v>
      </c>
      <c r="AM279" s="10">
        <v>235.321</v>
      </c>
      <c r="AN279" s="10">
        <v>399.41199999999998</v>
      </c>
      <c r="AO279" s="10">
        <v>551.04</v>
      </c>
      <c r="AP279" s="10">
        <v>295.55700000000002</v>
      </c>
    </row>
    <row r="280" spans="1:42" ht="16.5" customHeight="1" x14ac:dyDescent="0.25">
      <c r="A280" s="11">
        <v>44168</v>
      </c>
      <c r="B280" s="10">
        <v>46.095999999999997</v>
      </c>
      <c r="C280" s="10">
        <v>202.292</v>
      </c>
      <c r="D280" s="10">
        <v>20.475000000000001</v>
      </c>
      <c r="E280" s="10">
        <v>66.355999999999995</v>
      </c>
      <c r="H280" s="10" t="s">
        <v>298</v>
      </c>
      <c r="I280" s="10">
        <v>8.3891740000000006</v>
      </c>
      <c r="AL280" s="11">
        <v>44168</v>
      </c>
      <c r="AM280" s="10">
        <v>230.637</v>
      </c>
      <c r="AN280" s="10">
        <v>394.80900000000003</v>
      </c>
      <c r="AO280" s="10">
        <v>541.05200000000002</v>
      </c>
      <c r="AP280" s="10">
        <v>295.58100000000002</v>
      </c>
    </row>
    <row r="281" spans="1:42" ht="16.5" customHeight="1" x14ac:dyDescent="0.25">
      <c r="A281" s="11">
        <v>44169</v>
      </c>
      <c r="B281" s="10">
        <v>50.585000000000001</v>
      </c>
      <c r="C281" s="10">
        <v>203.18299999999999</v>
      </c>
      <c r="D281" s="10">
        <v>23.611000000000001</v>
      </c>
      <c r="E281" s="10">
        <v>67.230999999999995</v>
      </c>
      <c r="H281" s="10" t="s">
        <v>299</v>
      </c>
      <c r="I281" s="10">
        <v>8.3891740000000006</v>
      </c>
      <c r="AL281" s="11">
        <v>44169</v>
      </c>
      <c r="AM281" s="10">
        <v>231.65299999999999</v>
      </c>
      <c r="AN281" s="10">
        <v>389.00700000000001</v>
      </c>
      <c r="AO281" s="10">
        <v>532.01599999999996</v>
      </c>
      <c r="AP281" s="10">
        <v>296.45999999999998</v>
      </c>
    </row>
    <row r="282" spans="1:42" ht="16.5" customHeight="1" x14ac:dyDescent="0.25">
      <c r="A282" s="11">
        <v>44170</v>
      </c>
      <c r="B282" s="10">
        <v>48.167999999999999</v>
      </c>
      <c r="C282" s="10">
        <v>202.09399999999999</v>
      </c>
      <c r="D282" s="10">
        <v>24.164000000000001</v>
      </c>
      <c r="E282" s="10">
        <v>65.947000000000003</v>
      </c>
      <c r="H282" s="10" t="s">
        <v>300</v>
      </c>
      <c r="I282" s="10">
        <v>8.3891740000000006</v>
      </c>
      <c r="AL282" s="11">
        <v>44170</v>
      </c>
      <c r="AM282" s="10">
        <v>231.07900000000001</v>
      </c>
      <c r="AN282" s="10">
        <v>385.411</v>
      </c>
      <c r="AO282" s="10">
        <v>525.67499999999995</v>
      </c>
      <c r="AP282" s="10">
        <v>293.75</v>
      </c>
    </row>
    <row r="283" spans="1:42" ht="16.5" customHeight="1" x14ac:dyDescent="0.25">
      <c r="A283" s="11">
        <v>44171</v>
      </c>
      <c r="B283" s="10">
        <v>52.139000000000003</v>
      </c>
      <c r="C283" s="10">
        <v>202.78700000000001</v>
      </c>
      <c r="D283" s="10">
        <v>24.349</v>
      </c>
      <c r="E283" s="10">
        <v>68.399000000000001</v>
      </c>
      <c r="H283" s="10" t="s">
        <v>301</v>
      </c>
      <c r="I283" s="10" t="e">
        <v>#N/A</v>
      </c>
      <c r="AL283" s="11">
        <v>44171</v>
      </c>
      <c r="AM283" s="10">
        <v>235.08500000000001</v>
      </c>
      <c r="AN283" s="10">
        <v>388.697</v>
      </c>
      <c r="AO283" s="10">
        <v>511.61799999999999</v>
      </c>
      <c r="AP283" s="10">
        <v>298.01</v>
      </c>
    </row>
    <row r="284" spans="1:42" ht="16.5" customHeight="1" x14ac:dyDescent="0.25">
      <c r="A284" s="11">
        <v>44172</v>
      </c>
      <c r="B284" s="10">
        <v>56.628</v>
      </c>
      <c r="C284" s="10">
        <v>219.125</v>
      </c>
      <c r="D284" s="10">
        <v>27.853000000000002</v>
      </c>
      <c r="E284" s="10">
        <v>69.448999999999998</v>
      </c>
      <c r="H284" s="10" t="s">
        <v>302</v>
      </c>
      <c r="I284" s="10" t="e">
        <v>#N/A</v>
      </c>
      <c r="AL284" s="11">
        <v>44172</v>
      </c>
      <c r="AM284" s="10">
        <v>241.78800000000001</v>
      </c>
      <c r="AN284" s="10">
        <v>389.74799999999999</v>
      </c>
      <c r="AO284" s="10">
        <v>526.25599999999997</v>
      </c>
      <c r="AP284" s="10">
        <v>305.17599999999999</v>
      </c>
    </row>
    <row r="285" spans="1:42" ht="16.5" customHeight="1" x14ac:dyDescent="0.25">
      <c r="A285" s="11">
        <v>44173</v>
      </c>
      <c r="B285" s="10">
        <v>61.116999999999997</v>
      </c>
      <c r="C285" s="10">
        <v>225.16499999999999</v>
      </c>
      <c r="D285" s="10">
        <v>25.64</v>
      </c>
      <c r="E285" s="10">
        <v>72.134</v>
      </c>
      <c r="F285" s="10">
        <f>I285*10</f>
        <v>89.254460000000009</v>
      </c>
      <c r="H285" s="10" t="s">
        <v>303</v>
      </c>
      <c r="I285" s="10">
        <v>8.9254460000000009</v>
      </c>
      <c r="AL285" s="11">
        <v>44173</v>
      </c>
      <c r="AM285" s="10">
        <v>242.70099999999999</v>
      </c>
      <c r="AN285" s="10">
        <v>383.072</v>
      </c>
      <c r="AO285" s="10">
        <v>526.25599999999997</v>
      </c>
      <c r="AP285" s="10">
        <v>309.04000000000002</v>
      </c>
    </row>
    <row r="286" spans="1:42" ht="16.5" customHeight="1" x14ac:dyDescent="0.25">
      <c r="A286" s="11">
        <v>44174</v>
      </c>
      <c r="B286" s="10">
        <v>60.253</v>
      </c>
      <c r="C286" s="10">
        <v>229.02600000000001</v>
      </c>
      <c r="D286" s="10">
        <v>24.349</v>
      </c>
      <c r="E286" s="10">
        <v>70.674999999999997</v>
      </c>
      <c r="H286" s="10" t="s">
        <v>304</v>
      </c>
      <c r="I286" s="10">
        <v>8.9254460000000009</v>
      </c>
      <c r="AL286" s="11">
        <v>44174</v>
      </c>
      <c r="AM286" s="10">
        <v>240.55</v>
      </c>
      <c r="AN286" s="10">
        <v>377.803</v>
      </c>
      <c r="AO286" s="10">
        <v>514.154</v>
      </c>
      <c r="AP286" s="10">
        <v>315.28399999999999</v>
      </c>
    </row>
    <row r="287" spans="1:42" ht="16.5" customHeight="1" x14ac:dyDescent="0.25">
      <c r="A287" s="11">
        <v>44175</v>
      </c>
      <c r="B287" s="10">
        <v>59.045000000000002</v>
      </c>
      <c r="C287" s="10">
        <v>228.828</v>
      </c>
      <c r="D287" s="10">
        <v>25.087</v>
      </c>
      <c r="E287" s="10">
        <v>68.807000000000002</v>
      </c>
      <c r="H287" s="10" t="s">
        <v>305</v>
      </c>
      <c r="I287" s="10">
        <v>8.9254460000000009</v>
      </c>
      <c r="AL287" s="11">
        <v>44175</v>
      </c>
      <c r="AM287" s="10">
        <v>246.32499999999999</v>
      </c>
      <c r="AN287" s="10">
        <v>372.964</v>
      </c>
      <c r="AO287" s="10">
        <v>505.488</v>
      </c>
      <c r="AP287" s="10">
        <v>317.31799999999998</v>
      </c>
    </row>
    <row r="288" spans="1:42" ht="16.5" customHeight="1" x14ac:dyDescent="0.25">
      <c r="A288" s="11">
        <v>44176</v>
      </c>
      <c r="B288" s="10">
        <v>62.325000000000003</v>
      </c>
      <c r="C288" s="10">
        <v>224.47200000000001</v>
      </c>
      <c r="D288" s="10">
        <v>24.349</v>
      </c>
      <c r="E288" s="10">
        <v>70.558000000000007</v>
      </c>
      <c r="H288" s="10" t="s">
        <v>306</v>
      </c>
      <c r="I288" s="10">
        <v>8.9254460000000009</v>
      </c>
      <c r="AL288" s="11">
        <v>44176</v>
      </c>
      <c r="AM288" s="10">
        <v>248.71100000000001</v>
      </c>
      <c r="AN288" s="10">
        <v>369.17500000000001</v>
      </c>
      <c r="AO288" s="10">
        <v>500.46800000000002</v>
      </c>
      <c r="AP288" s="10">
        <v>319.13299999999998</v>
      </c>
    </row>
    <row r="289" spans="1:42" ht="16.5" customHeight="1" x14ac:dyDescent="0.25">
      <c r="A289" s="11">
        <v>44177</v>
      </c>
      <c r="B289" s="10">
        <v>64.052000000000007</v>
      </c>
      <c r="C289" s="10">
        <v>224.274</v>
      </c>
      <c r="D289" s="10">
        <v>21.765999999999998</v>
      </c>
      <c r="E289" s="10">
        <v>72.483999999999995</v>
      </c>
      <c r="H289" s="10" t="s">
        <v>307</v>
      </c>
      <c r="I289" s="10">
        <v>8.9254460000000009</v>
      </c>
      <c r="AL289" s="11">
        <v>44177</v>
      </c>
      <c r="AM289" s="10">
        <v>249.065</v>
      </c>
      <c r="AN289" s="10">
        <v>369.24900000000002</v>
      </c>
      <c r="AO289" s="10">
        <v>496.161</v>
      </c>
      <c r="AP289" s="10">
        <v>318.23599999999999</v>
      </c>
    </row>
    <row r="290" spans="1:42" ht="16.5" customHeight="1" x14ac:dyDescent="0.25">
      <c r="A290" s="11">
        <v>44178</v>
      </c>
      <c r="B290" s="10">
        <v>67.331999999999994</v>
      </c>
      <c r="C290" s="10">
        <v>225.66</v>
      </c>
      <c r="D290" s="10">
        <v>22.32</v>
      </c>
      <c r="E290" s="10">
        <v>74.117999999999995</v>
      </c>
      <c r="H290" s="10" t="s">
        <v>308</v>
      </c>
      <c r="I290" s="10" t="e">
        <v>#N/A</v>
      </c>
      <c r="AL290" s="11">
        <v>44178</v>
      </c>
      <c r="AM290" s="10">
        <v>258.33</v>
      </c>
      <c r="AN290" s="10">
        <v>373.08199999999999</v>
      </c>
      <c r="AO290" s="10">
        <v>489.68700000000001</v>
      </c>
      <c r="AP290" s="10">
        <v>324.41699999999997</v>
      </c>
    </row>
    <row r="291" spans="1:42" ht="16.5" customHeight="1" x14ac:dyDescent="0.25">
      <c r="A291" s="11">
        <v>44179</v>
      </c>
      <c r="B291" s="10">
        <v>74.064999999999998</v>
      </c>
      <c r="C291" s="10">
        <v>243.18600000000001</v>
      </c>
      <c r="D291" s="10">
        <v>24.533000000000001</v>
      </c>
      <c r="E291" s="10">
        <v>79.896000000000001</v>
      </c>
      <c r="H291" s="10" t="s">
        <v>309</v>
      </c>
      <c r="I291" s="10" t="e">
        <v>#N/A</v>
      </c>
      <c r="AL291" s="11">
        <v>44179</v>
      </c>
      <c r="AM291" s="10">
        <v>268.75900000000001</v>
      </c>
      <c r="AN291" s="10">
        <v>376.66399999999999</v>
      </c>
      <c r="AO291" s="10">
        <v>497.08600000000001</v>
      </c>
      <c r="AP291" s="10">
        <v>331.339</v>
      </c>
    </row>
    <row r="292" spans="1:42" ht="16.5" customHeight="1" x14ac:dyDescent="0.25">
      <c r="A292" s="11">
        <v>44180</v>
      </c>
      <c r="B292" s="10">
        <v>75.792000000000002</v>
      </c>
      <c r="C292" s="10">
        <v>249.82</v>
      </c>
      <c r="D292" s="10">
        <v>23.242000000000001</v>
      </c>
      <c r="E292" s="10">
        <v>83.456000000000003</v>
      </c>
      <c r="F292" s="10">
        <f>I292*10</f>
        <v>91.130210000000005</v>
      </c>
      <c r="H292" s="10" t="s">
        <v>310</v>
      </c>
      <c r="I292" s="10">
        <v>9.1130209999999998</v>
      </c>
      <c r="AL292" s="11">
        <v>44180</v>
      </c>
      <c r="AM292" s="10">
        <v>268.31700000000001</v>
      </c>
      <c r="AN292" s="10">
        <v>373.08199999999999</v>
      </c>
      <c r="AO292" s="10">
        <v>507.57499999999999</v>
      </c>
      <c r="AP292" s="10">
        <v>335.27800000000002</v>
      </c>
    </row>
    <row r="293" spans="1:42" ht="16.5" customHeight="1" x14ac:dyDescent="0.25">
      <c r="A293" s="11">
        <v>44181</v>
      </c>
      <c r="B293" s="10">
        <v>85.114000000000004</v>
      </c>
      <c r="C293" s="10">
        <v>251.899</v>
      </c>
      <c r="D293" s="10">
        <v>24.533000000000001</v>
      </c>
      <c r="E293" s="10">
        <v>83.921999999999997</v>
      </c>
      <c r="H293" s="10" t="s">
        <v>311</v>
      </c>
      <c r="I293" s="10">
        <v>9.1130209999999998</v>
      </c>
      <c r="AL293" s="11">
        <v>44181</v>
      </c>
      <c r="AM293" s="10">
        <v>275.02</v>
      </c>
      <c r="AN293" s="10">
        <v>374.19200000000001</v>
      </c>
      <c r="AO293" s="10">
        <v>499.358</v>
      </c>
      <c r="AP293" s="10">
        <v>338.31799999999998</v>
      </c>
    </row>
    <row r="294" spans="1:42" ht="16.5" customHeight="1" x14ac:dyDescent="0.25">
      <c r="A294" s="11">
        <v>44182</v>
      </c>
      <c r="B294" s="10">
        <v>89.084999999999994</v>
      </c>
      <c r="C294" s="10">
        <v>251.8</v>
      </c>
      <c r="D294" s="10">
        <v>22.32</v>
      </c>
      <c r="E294" s="10">
        <v>85.614999999999995</v>
      </c>
      <c r="H294" s="10" t="s">
        <v>312</v>
      </c>
      <c r="I294" s="10">
        <v>9.1130209999999998</v>
      </c>
      <c r="AL294" s="11">
        <v>44182</v>
      </c>
      <c r="AM294" s="10">
        <v>279.41000000000003</v>
      </c>
      <c r="AN294" s="10">
        <v>372.22300000000001</v>
      </c>
      <c r="AO294" s="10">
        <v>494.28500000000003</v>
      </c>
      <c r="AP294" s="10">
        <v>339.64100000000002</v>
      </c>
    </row>
    <row r="295" spans="1:42" ht="16.5" customHeight="1" x14ac:dyDescent="0.25">
      <c r="A295" s="11">
        <v>44183</v>
      </c>
      <c r="B295" s="10">
        <v>98.063000000000002</v>
      </c>
      <c r="C295" s="10">
        <v>252.89</v>
      </c>
      <c r="D295" s="10">
        <v>22.504000000000001</v>
      </c>
      <c r="E295" s="10">
        <v>86.665000000000006</v>
      </c>
      <c r="H295" s="10" t="s">
        <v>313</v>
      </c>
      <c r="I295" s="10">
        <v>9.1130209999999998</v>
      </c>
      <c r="AL295" s="11">
        <v>44183</v>
      </c>
      <c r="AM295" s="10">
        <v>281.57499999999999</v>
      </c>
      <c r="AN295" s="10">
        <v>369.20400000000001</v>
      </c>
      <c r="AO295" s="10">
        <v>489.92500000000001</v>
      </c>
      <c r="AP295" s="10">
        <v>338.64100000000002</v>
      </c>
    </row>
    <row r="296" spans="1:42" ht="16.5" customHeight="1" x14ac:dyDescent="0.25">
      <c r="A296" s="11">
        <v>44184</v>
      </c>
      <c r="B296" s="10">
        <v>104.623</v>
      </c>
      <c r="C296" s="10">
        <v>253.583</v>
      </c>
      <c r="D296" s="10">
        <v>25.087</v>
      </c>
      <c r="E296" s="10">
        <v>87.832999999999998</v>
      </c>
      <c r="H296" s="10" t="s">
        <v>314</v>
      </c>
      <c r="I296" s="10">
        <v>9.1130209999999998</v>
      </c>
      <c r="AL296" s="11">
        <v>44184</v>
      </c>
      <c r="AM296" s="10">
        <v>286.67200000000003</v>
      </c>
      <c r="AN296" s="10">
        <v>367.339</v>
      </c>
      <c r="AO296" s="10">
        <v>484.64100000000002</v>
      </c>
      <c r="AP296" s="10">
        <v>335.54399999999998</v>
      </c>
    </row>
    <row r="297" spans="1:42" ht="16.5" customHeight="1" x14ac:dyDescent="0.25">
      <c r="A297" s="11">
        <v>44185</v>
      </c>
      <c r="B297" s="10">
        <v>114.119</v>
      </c>
      <c r="C297" s="10">
        <v>253.88</v>
      </c>
      <c r="D297" s="10">
        <v>25.454999999999998</v>
      </c>
      <c r="E297" s="10">
        <v>89.466999999999999</v>
      </c>
      <c r="H297" s="10" t="s">
        <v>315</v>
      </c>
      <c r="I297" s="10" t="e">
        <v>#N/A</v>
      </c>
      <c r="AL297" s="11">
        <v>44185</v>
      </c>
      <c r="AM297" s="10">
        <v>294.64100000000002</v>
      </c>
      <c r="AN297" s="10">
        <v>369.44099999999997</v>
      </c>
      <c r="AO297" s="10">
        <v>480.36</v>
      </c>
      <c r="AP297" s="10">
        <v>339.49900000000002</v>
      </c>
    </row>
    <row r="298" spans="1:42" ht="16.5" customHeight="1" x14ac:dyDescent="0.25">
      <c r="A298" s="11">
        <v>44186</v>
      </c>
      <c r="B298" s="10">
        <v>123.09699999999999</v>
      </c>
      <c r="C298" s="10">
        <v>273.18799999999999</v>
      </c>
      <c r="D298" s="10">
        <v>26.931000000000001</v>
      </c>
      <c r="E298" s="10">
        <v>91.975999999999999</v>
      </c>
      <c r="H298" s="10" t="s">
        <v>316</v>
      </c>
      <c r="I298" s="10" t="e">
        <v>#N/A</v>
      </c>
      <c r="AL298" s="11">
        <v>44186</v>
      </c>
      <c r="AM298" s="10">
        <v>311.27199999999999</v>
      </c>
      <c r="AN298" s="10">
        <v>372.99299999999999</v>
      </c>
      <c r="AO298" s="10">
        <v>485.53899999999999</v>
      </c>
      <c r="AP298" s="10">
        <v>346.26600000000002</v>
      </c>
    </row>
    <row r="299" spans="1:42" ht="16.5" customHeight="1" x14ac:dyDescent="0.25">
      <c r="A299" s="11">
        <v>44187</v>
      </c>
      <c r="B299" s="10">
        <v>124.82299999999999</v>
      </c>
      <c r="C299" s="10">
        <v>272.59399999999999</v>
      </c>
      <c r="D299" s="10">
        <v>25.454999999999998</v>
      </c>
      <c r="E299" s="10">
        <v>99.388000000000005</v>
      </c>
      <c r="F299" s="10">
        <f>I299*10</f>
        <v>85.382719999999992</v>
      </c>
      <c r="H299" s="10" t="s">
        <v>317</v>
      </c>
      <c r="I299" s="10">
        <v>8.5382719999999992</v>
      </c>
      <c r="AL299" s="11">
        <v>44187</v>
      </c>
      <c r="AM299" s="10">
        <v>316.50099999999998</v>
      </c>
      <c r="AN299" s="10">
        <v>369.012</v>
      </c>
      <c r="AO299" s="10">
        <v>489.37</v>
      </c>
      <c r="AP299" s="10">
        <v>354.95800000000003</v>
      </c>
    </row>
    <row r="300" spans="1:42" ht="16.5" customHeight="1" x14ac:dyDescent="0.25">
      <c r="A300" s="11">
        <v>44188</v>
      </c>
      <c r="B300" s="10">
        <v>124.30500000000001</v>
      </c>
      <c r="C300" s="10">
        <v>269.22699999999998</v>
      </c>
      <c r="D300" s="10">
        <v>23.795000000000002</v>
      </c>
      <c r="E300" s="10">
        <v>98.396000000000001</v>
      </c>
      <c r="H300" s="10" t="s">
        <v>318</v>
      </c>
      <c r="I300" s="10">
        <v>8.5382719999999992</v>
      </c>
      <c r="AL300" s="11">
        <v>44188</v>
      </c>
      <c r="AM300" s="10">
        <v>312.58300000000003</v>
      </c>
      <c r="AN300" s="10">
        <v>367.82799999999997</v>
      </c>
      <c r="AO300" s="10">
        <v>470.161</v>
      </c>
      <c r="AP300" s="10">
        <v>356.71899999999999</v>
      </c>
    </row>
    <row r="301" spans="1:42" ht="16.5" customHeight="1" x14ac:dyDescent="0.25">
      <c r="A301" s="11">
        <v>44189</v>
      </c>
      <c r="B301" s="10">
        <v>124.996</v>
      </c>
      <c r="C301" s="10">
        <v>268.435</v>
      </c>
      <c r="D301" s="10">
        <v>22.689</v>
      </c>
      <c r="E301" s="10">
        <v>99.912999999999997</v>
      </c>
      <c r="H301" s="10" t="s">
        <v>319</v>
      </c>
      <c r="I301" s="10">
        <v>8.5382719999999992</v>
      </c>
      <c r="AL301" s="11">
        <v>44189</v>
      </c>
      <c r="AM301" s="10">
        <v>317.81200000000001</v>
      </c>
      <c r="AN301" s="10">
        <v>364.20100000000002</v>
      </c>
      <c r="AO301" s="10">
        <v>455.49700000000001</v>
      </c>
      <c r="AP301" s="10">
        <v>351.166</v>
      </c>
    </row>
    <row r="302" spans="1:42" ht="16.5" customHeight="1" x14ac:dyDescent="0.25">
      <c r="A302" s="11">
        <v>44190</v>
      </c>
      <c r="B302" s="10">
        <v>125.34099999999999</v>
      </c>
      <c r="C302" s="10">
        <v>268.53399999999999</v>
      </c>
      <c r="D302" s="10">
        <v>20.844000000000001</v>
      </c>
      <c r="E302" s="10">
        <v>99.445999999999998</v>
      </c>
      <c r="H302" s="10" t="s">
        <v>320</v>
      </c>
      <c r="I302" s="10">
        <v>8.5382719999999992</v>
      </c>
      <c r="AL302" s="11">
        <v>44190</v>
      </c>
      <c r="AM302" s="10">
        <v>308.10500000000002</v>
      </c>
      <c r="AN302" s="10">
        <v>360.53100000000001</v>
      </c>
      <c r="AO302" s="10">
        <v>442.18</v>
      </c>
      <c r="AP302" s="10">
        <v>342.75299999999999</v>
      </c>
    </row>
    <row r="303" spans="1:42" ht="16.5" customHeight="1" x14ac:dyDescent="0.25">
      <c r="A303" s="11">
        <v>44191</v>
      </c>
      <c r="B303" s="10">
        <v>133.97300000000001</v>
      </c>
      <c r="C303" s="10">
        <v>268.93</v>
      </c>
      <c r="D303" s="10">
        <v>20.658999999999999</v>
      </c>
      <c r="E303" s="10">
        <v>101.197</v>
      </c>
      <c r="H303" s="10" t="s">
        <v>321</v>
      </c>
      <c r="I303" s="10">
        <v>8.5382719999999992</v>
      </c>
      <c r="AL303" s="11">
        <v>44191</v>
      </c>
      <c r="AM303" s="10">
        <v>320.06599999999997</v>
      </c>
      <c r="AN303" s="10">
        <v>361.78899999999999</v>
      </c>
      <c r="AO303" s="10">
        <v>434.834</v>
      </c>
      <c r="AP303" s="10">
        <v>348.88799999999998</v>
      </c>
    </row>
    <row r="304" spans="1:42" ht="16.5" customHeight="1" x14ac:dyDescent="0.25">
      <c r="A304" s="11">
        <v>44192</v>
      </c>
      <c r="B304" s="10">
        <v>141.05199999999999</v>
      </c>
      <c r="C304" s="10">
        <v>270.71300000000002</v>
      </c>
      <c r="D304" s="10">
        <v>23.795000000000002</v>
      </c>
      <c r="E304" s="10">
        <v>104.874</v>
      </c>
      <c r="H304" s="10" t="s">
        <v>322</v>
      </c>
      <c r="I304" s="10" t="e">
        <v>#N/A</v>
      </c>
      <c r="AL304" s="11">
        <v>44192</v>
      </c>
      <c r="AM304" s="10">
        <v>335.29700000000003</v>
      </c>
      <c r="AN304" s="10">
        <v>364.39400000000001</v>
      </c>
      <c r="AO304" s="10">
        <v>440.88499999999999</v>
      </c>
      <c r="AP304" s="10">
        <v>359.37200000000001</v>
      </c>
    </row>
    <row r="305" spans="1:42" ht="16.5" customHeight="1" x14ac:dyDescent="0.25">
      <c r="A305" s="11">
        <v>44193</v>
      </c>
      <c r="B305" s="10">
        <v>150.547</v>
      </c>
      <c r="C305" s="10">
        <v>289.32799999999997</v>
      </c>
      <c r="D305" s="10">
        <v>26.009</v>
      </c>
      <c r="E305" s="10">
        <v>112.169</v>
      </c>
      <c r="H305" s="10" t="s">
        <v>323</v>
      </c>
      <c r="I305" s="10" t="e">
        <v>#N/A</v>
      </c>
      <c r="AL305" s="11">
        <v>44193</v>
      </c>
      <c r="AM305" s="10">
        <v>354.21100000000001</v>
      </c>
      <c r="AN305" s="10">
        <v>364.76400000000001</v>
      </c>
      <c r="AO305" s="10">
        <v>451.24299999999999</v>
      </c>
      <c r="AP305" s="10">
        <v>366.74599999999998</v>
      </c>
    </row>
    <row r="306" spans="1:42" ht="16.5" customHeight="1" x14ac:dyDescent="0.25">
      <c r="A306" s="11">
        <v>44194</v>
      </c>
      <c r="B306" s="10">
        <v>155.381</v>
      </c>
      <c r="C306" s="10">
        <v>286.95100000000002</v>
      </c>
      <c r="D306" s="10">
        <v>27.853000000000002</v>
      </c>
      <c r="E306" s="10">
        <v>121.215</v>
      </c>
      <c r="F306" s="10">
        <f>I306*10</f>
        <v>87.667289999999994</v>
      </c>
      <c r="H306" s="10" t="s">
        <v>324</v>
      </c>
      <c r="I306" s="10">
        <v>8.7667289999999998</v>
      </c>
      <c r="AL306" s="11">
        <v>44194</v>
      </c>
      <c r="AM306" s="10">
        <v>376.30700000000002</v>
      </c>
      <c r="AN306" s="10">
        <v>366.214</v>
      </c>
      <c r="AO306" s="10">
        <v>457.08199999999999</v>
      </c>
      <c r="AP306" s="10">
        <v>370.47699999999998</v>
      </c>
    </row>
    <row r="307" spans="1:42" ht="16.5" customHeight="1" x14ac:dyDescent="0.25">
      <c r="A307" s="11">
        <v>44195</v>
      </c>
      <c r="B307" s="10">
        <v>159.87</v>
      </c>
      <c r="C307" s="10">
        <v>287.74400000000003</v>
      </c>
      <c r="D307" s="10">
        <v>26.747</v>
      </c>
      <c r="E307" s="10">
        <v>116.83799999999999</v>
      </c>
      <c r="H307" s="10" t="s">
        <v>325</v>
      </c>
      <c r="I307" s="10">
        <v>8.7667289999999998</v>
      </c>
      <c r="AL307" s="11">
        <v>44195</v>
      </c>
      <c r="AM307" s="10">
        <v>391.03800000000001</v>
      </c>
      <c r="AN307" s="10">
        <v>363.50599999999997</v>
      </c>
      <c r="AO307" s="10">
        <v>455.20600000000002</v>
      </c>
      <c r="AP307" s="10">
        <v>374.26900000000001</v>
      </c>
    </row>
    <row r="308" spans="1:42" ht="16.5" customHeight="1" x14ac:dyDescent="0.25">
      <c r="A308" s="11">
        <v>44196</v>
      </c>
      <c r="B308" s="10">
        <v>151.756</v>
      </c>
      <c r="C308" s="10">
        <v>287.74400000000003</v>
      </c>
      <c r="D308" s="10">
        <v>25.824000000000002</v>
      </c>
      <c r="E308" s="10">
        <v>122.791</v>
      </c>
      <c r="H308" s="10" t="s">
        <v>326</v>
      </c>
      <c r="I308" s="10">
        <v>8.7667289999999998</v>
      </c>
      <c r="AL308" s="11">
        <v>44196</v>
      </c>
      <c r="AM308" s="10">
        <v>391.42099999999999</v>
      </c>
      <c r="AN308" s="10">
        <v>361.24099999999999</v>
      </c>
      <c r="AO308" s="10">
        <v>448.38900000000001</v>
      </c>
      <c r="AP308" s="10">
        <v>372.54700000000003</v>
      </c>
    </row>
    <row r="309" spans="1:42" ht="16.5" customHeight="1" x14ac:dyDescent="0.25">
      <c r="A309" s="11">
        <v>44197</v>
      </c>
      <c r="B309" s="10">
        <v>152.792</v>
      </c>
      <c r="C309" s="10">
        <v>287.24799999999999</v>
      </c>
      <c r="D309" s="10">
        <v>23.242000000000001</v>
      </c>
      <c r="E309" s="10">
        <v>114.212</v>
      </c>
      <c r="H309" s="10" t="s">
        <v>327</v>
      </c>
      <c r="I309" s="10">
        <v>8.7667289999999998</v>
      </c>
      <c r="AL309" s="11">
        <v>44197</v>
      </c>
      <c r="AM309" s="10">
        <v>388.637</v>
      </c>
      <c r="AN309" s="10">
        <v>359.11</v>
      </c>
      <c r="AO309" s="10">
        <v>442.76100000000002</v>
      </c>
      <c r="AP309" s="10">
        <v>365.64100000000002</v>
      </c>
    </row>
    <row r="310" spans="1:42" ht="16.5" customHeight="1" x14ac:dyDescent="0.25">
      <c r="A310" s="11">
        <v>44198</v>
      </c>
      <c r="B310" s="10">
        <v>162.97800000000001</v>
      </c>
      <c r="C310" s="10">
        <v>287.64499999999998</v>
      </c>
      <c r="D310" s="10">
        <v>23.425999999999998</v>
      </c>
      <c r="E310" s="10">
        <v>117.01300000000001</v>
      </c>
      <c r="H310" s="10" t="s">
        <v>328</v>
      </c>
      <c r="I310" s="10">
        <v>8.7667289999999998</v>
      </c>
      <c r="AL310" s="11">
        <v>44198</v>
      </c>
      <c r="AM310" s="10">
        <v>405.90100000000001</v>
      </c>
      <c r="AN310" s="10">
        <v>361.99599999999998</v>
      </c>
      <c r="AO310" s="10">
        <v>438.63900000000001</v>
      </c>
      <c r="AP310" s="10">
        <v>370.517</v>
      </c>
    </row>
    <row r="311" spans="1:42" ht="16.5" customHeight="1" x14ac:dyDescent="0.25">
      <c r="A311" s="11">
        <v>44199</v>
      </c>
      <c r="B311" s="10">
        <v>161.76900000000001</v>
      </c>
      <c r="C311" s="10">
        <v>292.00099999999998</v>
      </c>
      <c r="D311" s="10">
        <v>23.611000000000001</v>
      </c>
      <c r="E311" s="10">
        <v>117.071</v>
      </c>
      <c r="H311" s="10" t="s">
        <v>329</v>
      </c>
      <c r="I311" s="10" t="e">
        <v>#N/A</v>
      </c>
      <c r="AL311" s="11">
        <v>44199</v>
      </c>
      <c r="AM311" s="10">
        <v>427.584</v>
      </c>
      <c r="AN311" s="10">
        <v>366.762</v>
      </c>
      <c r="AO311" s="10">
        <v>443.52699999999999</v>
      </c>
      <c r="AP311" s="10">
        <v>379.35599999999999</v>
      </c>
    </row>
    <row r="312" spans="1:42" ht="16.5" customHeight="1" x14ac:dyDescent="0.25">
      <c r="A312" s="11">
        <v>44200</v>
      </c>
      <c r="B312" s="10">
        <v>166.43100000000001</v>
      </c>
      <c r="C312" s="10">
        <v>297.447</v>
      </c>
      <c r="D312" s="10">
        <v>23.795000000000002</v>
      </c>
      <c r="E312" s="10">
        <v>124.30800000000001</v>
      </c>
      <c r="H312" s="10" t="s">
        <v>330</v>
      </c>
      <c r="I312" s="10" t="e">
        <v>#N/A</v>
      </c>
      <c r="AL312" s="11">
        <v>44200</v>
      </c>
      <c r="AM312" s="10">
        <v>453.26</v>
      </c>
      <c r="AN312" s="10">
        <v>369.45600000000002</v>
      </c>
      <c r="AO312" s="10">
        <v>452.61700000000002</v>
      </c>
      <c r="AP312" s="10">
        <v>384.87900000000002</v>
      </c>
    </row>
    <row r="313" spans="1:42" ht="16.5" customHeight="1" x14ac:dyDescent="0.25">
      <c r="A313" s="11">
        <v>44201</v>
      </c>
      <c r="B313" s="10">
        <v>162.63200000000001</v>
      </c>
      <c r="C313" s="10">
        <v>296.65499999999997</v>
      </c>
      <c r="D313" s="10">
        <v>24.533000000000001</v>
      </c>
      <c r="E313" s="10">
        <v>126</v>
      </c>
      <c r="F313" s="10">
        <f>I313*10</f>
        <v>83.963880000000003</v>
      </c>
      <c r="H313" s="10" t="s">
        <v>331</v>
      </c>
      <c r="I313" s="10">
        <v>8.396388</v>
      </c>
      <c r="AL313" s="11">
        <v>44201</v>
      </c>
      <c r="AM313" s="10">
        <v>451.94900000000001</v>
      </c>
      <c r="AN313" s="10">
        <v>368.10899999999998</v>
      </c>
      <c r="AO313" s="10">
        <v>454.22800000000001</v>
      </c>
      <c r="AP313" s="10">
        <v>389.19900000000001</v>
      </c>
    </row>
    <row r="314" spans="1:42" ht="16.5" customHeight="1" x14ac:dyDescent="0.25">
      <c r="A314" s="11">
        <v>44202</v>
      </c>
      <c r="B314" s="10">
        <v>152.964</v>
      </c>
      <c r="C314" s="10">
        <v>293.28899999999999</v>
      </c>
      <c r="D314" s="10">
        <v>23.795000000000002</v>
      </c>
      <c r="E314" s="10">
        <v>124.366</v>
      </c>
      <c r="H314" s="10" t="s">
        <v>332</v>
      </c>
      <c r="I314" s="10">
        <v>8.396388</v>
      </c>
      <c r="AL314" s="11">
        <v>44202</v>
      </c>
      <c r="AM314" s="10">
        <v>470.50900000000001</v>
      </c>
      <c r="AN314" s="10">
        <v>365.69600000000003</v>
      </c>
      <c r="AO314" s="10">
        <v>450.68799999999999</v>
      </c>
      <c r="AP314" s="10">
        <v>392.048</v>
      </c>
    </row>
    <row r="315" spans="1:42" ht="16.5" customHeight="1" x14ac:dyDescent="0.25">
      <c r="A315" s="11">
        <v>44203</v>
      </c>
      <c r="B315" s="10">
        <v>148.648</v>
      </c>
      <c r="C315" s="10">
        <v>287.94200000000001</v>
      </c>
      <c r="D315" s="10">
        <v>23.425999999999998</v>
      </c>
      <c r="E315" s="10">
        <v>119.756</v>
      </c>
      <c r="H315" s="10" t="s">
        <v>333</v>
      </c>
      <c r="I315" s="10">
        <v>8.396388</v>
      </c>
      <c r="AL315" s="11">
        <v>44203</v>
      </c>
      <c r="AM315" s="10">
        <v>479.89299999999997</v>
      </c>
      <c r="AN315" s="10">
        <v>362.44</v>
      </c>
      <c r="AO315" s="10">
        <v>441.96800000000002</v>
      </c>
      <c r="AP315" s="10">
        <v>389.06599999999997</v>
      </c>
    </row>
    <row r="316" spans="1:42" ht="16.5" customHeight="1" x14ac:dyDescent="0.25">
      <c r="A316" s="11">
        <v>44204</v>
      </c>
      <c r="B316" s="10">
        <v>149.166</v>
      </c>
      <c r="C316" s="10">
        <v>282.39699999999999</v>
      </c>
      <c r="D316" s="10">
        <v>24.164000000000001</v>
      </c>
      <c r="E316" s="10">
        <v>112.986</v>
      </c>
      <c r="H316" s="10" t="s">
        <v>334</v>
      </c>
      <c r="I316" s="10">
        <v>8.396388</v>
      </c>
      <c r="AL316" s="11">
        <v>44204</v>
      </c>
      <c r="AM316" s="10">
        <v>497.51100000000002</v>
      </c>
      <c r="AN316" s="10">
        <v>360.79700000000003</v>
      </c>
      <c r="AO316" s="10" t="e">
        <v>#N/A</v>
      </c>
      <c r="AP316" s="10">
        <v>386.26299999999998</v>
      </c>
    </row>
    <row r="317" spans="1:42" ht="16.5" customHeight="1" x14ac:dyDescent="0.25">
      <c r="A317" s="11">
        <v>44205</v>
      </c>
      <c r="B317" s="10">
        <v>143.81399999999999</v>
      </c>
      <c r="C317" s="10">
        <v>281.70400000000001</v>
      </c>
      <c r="D317" s="10">
        <v>23.056999999999999</v>
      </c>
      <c r="E317" s="10">
        <v>109.36799999999999</v>
      </c>
      <c r="H317" s="10" t="s">
        <v>335</v>
      </c>
      <c r="I317" s="10">
        <v>8.396388</v>
      </c>
      <c r="AL317" s="11">
        <v>44205</v>
      </c>
      <c r="AM317" s="10">
        <v>501.25200000000001</v>
      </c>
      <c r="AN317" s="10">
        <v>358.77</v>
      </c>
      <c r="AO317" s="10" t="e">
        <v>#N/A</v>
      </c>
      <c r="AP317" s="10">
        <v>381.822</v>
      </c>
    </row>
    <row r="318" spans="1:42" ht="16.5" customHeight="1" x14ac:dyDescent="0.25">
      <c r="A318" s="11">
        <v>44206</v>
      </c>
      <c r="B318" s="10">
        <v>151.065</v>
      </c>
      <c r="C318" s="10">
        <v>282.99099999999999</v>
      </c>
      <c r="D318" s="10">
        <v>26.378</v>
      </c>
      <c r="E318" s="10">
        <v>107.967</v>
      </c>
      <c r="H318" s="10" t="s">
        <v>336</v>
      </c>
      <c r="I318" s="10" t="e">
        <v>#N/A</v>
      </c>
      <c r="AL318" s="11">
        <v>44206</v>
      </c>
      <c r="AM318" s="10">
        <v>521.27099999999996</v>
      </c>
      <c r="AN318" s="10">
        <v>363.00299999999999</v>
      </c>
      <c r="AO318" s="10" t="e">
        <v>#N/A</v>
      </c>
      <c r="AP318" s="10">
        <v>382.11500000000001</v>
      </c>
    </row>
    <row r="319" spans="1:42" ht="16.5" customHeight="1" x14ac:dyDescent="0.25">
      <c r="A319" s="11">
        <v>44207</v>
      </c>
      <c r="B319" s="10">
        <v>158.834</v>
      </c>
      <c r="C319" s="10">
        <v>280.02</v>
      </c>
      <c r="D319" s="10">
        <v>27.116</v>
      </c>
      <c r="E319" s="10">
        <v>112.402</v>
      </c>
      <c r="H319" s="10" t="s">
        <v>337</v>
      </c>
      <c r="I319" s="10" t="e">
        <v>#N/A</v>
      </c>
      <c r="AL319" s="11">
        <v>44207</v>
      </c>
      <c r="AM319" s="10">
        <v>541.31899999999996</v>
      </c>
      <c r="AN319" s="10">
        <v>367.23599999999999</v>
      </c>
      <c r="AO319" s="10">
        <v>440.75299999999999</v>
      </c>
      <c r="AP319" s="10">
        <v>385.45</v>
      </c>
    </row>
    <row r="320" spans="1:42" ht="16.5" customHeight="1" x14ac:dyDescent="0.25">
      <c r="A320" s="11">
        <v>44208</v>
      </c>
      <c r="B320" s="10">
        <v>158.316</v>
      </c>
      <c r="C320" s="10">
        <v>273.18799999999999</v>
      </c>
      <c r="D320" s="10">
        <v>27.484000000000002</v>
      </c>
      <c r="E320" s="10">
        <v>113.511</v>
      </c>
      <c r="F320" s="10">
        <f>I320*10</f>
        <v>74.356669999999994</v>
      </c>
      <c r="H320" s="10" t="s">
        <v>338</v>
      </c>
      <c r="I320" s="10">
        <v>7.4356669999999996</v>
      </c>
      <c r="AL320" s="11">
        <v>44208</v>
      </c>
      <c r="AM320" s="10">
        <v>544.69299999999998</v>
      </c>
      <c r="AN320" s="10">
        <v>365.62200000000001</v>
      </c>
      <c r="AO320" s="10">
        <v>445.45600000000002</v>
      </c>
      <c r="AP320" s="10">
        <v>383.77300000000002</v>
      </c>
    </row>
    <row r="321" spans="1:42" ht="16.5" customHeight="1" x14ac:dyDescent="0.25">
      <c r="A321" s="11">
        <v>44209</v>
      </c>
      <c r="B321" s="10">
        <v>148.303</v>
      </c>
      <c r="C321" s="10">
        <v>271.20800000000003</v>
      </c>
      <c r="D321" s="10">
        <v>28.776</v>
      </c>
      <c r="E321" s="10">
        <v>106.274</v>
      </c>
      <c r="H321" s="10" t="s">
        <v>339</v>
      </c>
      <c r="I321" s="10">
        <v>7.4356669999999996</v>
      </c>
      <c r="AL321" s="11">
        <v>44209</v>
      </c>
      <c r="AM321" s="10">
        <v>552.14599999999996</v>
      </c>
      <c r="AN321" s="10">
        <v>366.096</v>
      </c>
      <c r="AO321" s="10">
        <v>437.37099999999998</v>
      </c>
      <c r="AP321" s="10">
        <v>382.26</v>
      </c>
    </row>
    <row r="322" spans="1:42" ht="16.5" customHeight="1" x14ac:dyDescent="0.25">
      <c r="A322" s="11">
        <v>44210</v>
      </c>
      <c r="B322" s="10">
        <v>144.85</v>
      </c>
      <c r="C322" s="10">
        <v>260.81099999999998</v>
      </c>
      <c r="D322" s="10">
        <v>30.251000000000001</v>
      </c>
      <c r="E322" s="10">
        <v>105.866</v>
      </c>
      <c r="H322" s="10" t="s">
        <v>340</v>
      </c>
      <c r="I322" s="10">
        <v>7.4356669999999996</v>
      </c>
      <c r="AL322" s="11">
        <v>44210</v>
      </c>
      <c r="AM322" s="10">
        <v>555.13699999999994</v>
      </c>
      <c r="AN322" s="10">
        <v>369.767</v>
      </c>
      <c r="AO322" s="10">
        <v>429.36500000000001</v>
      </c>
      <c r="AP322" s="10">
        <v>402.45600000000002</v>
      </c>
    </row>
    <row r="323" spans="1:42" ht="16.5" customHeight="1" x14ac:dyDescent="0.25">
      <c r="A323" s="11">
        <v>44211</v>
      </c>
      <c r="B323" s="10">
        <v>136.73599999999999</v>
      </c>
      <c r="C323" s="10">
        <v>255.167</v>
      </c>
      <c r="D323" s="10">
        <v>29.145</v>
      </c>
      <c r="E323" s="10">
        <v>104.11499999999999</v>
      </c>
      <c r="H323" s="10" t="s">
        <v>341</v>
      </c>
      <c r="I323" s="10">
        <v>7.4356669999999996</v>
      </c>
      <c r="AL323" s="11">
        <v>44211</v>
      </c>
      <c r="AM323" s="10">
        <v>561.60299999999995</v>
      </c>
      <c r="AN323" s="10">
        <v>370.15100000000001</v>
      </c>
      <c r="AO323" s="10">
        <v>424.952</v>
      </c>
      <c r="AP323" s="10">
        <v>373.84300000000002</v>
      </c>
    </row>
    <row r="324" spans="1:42" ht="16.5" customHeight="1" x14ac:dyDescent="0.25">
      <c r="A324" s="11">
        <v>44212</v>
      </c>
      <c r="B324" s="10">
        <v>134.49100000000001</v>
      </c>
      <c r="C324" s="10">
        <v>254.47399999999999</v>
      </c>
      <c r="D324" s="10">
        <v>27.669</v>
      </c>
      <c r="E324" s="10">
        <v>98.863</v>
      </c>
      <c r="H324" s="10" t="s">
        <v>342</v>
      </c>
      <c r="I324" s="10">
        <v>7.4356669999999996</v>
      </c>
      <c r="AL324" s="11">
        <v>44212</v>
      </c>
      <c r="AM324" s="10">
        <v>555.46100000000001</v>
      </c>
      <c r="AN324" s="10">
        <v>369.79599999999999</v>
      </c>
      <c r="AO324" s="10">
        <v>419.77300000000002</v>
      </c>
      <c r="AP324" s="10">
        <v>365.79500000000002</v>
      </c>
    </row>
    <row r="325" spans="1:42" ht="16.5" customHeight="1" x14ac:dyDescent="0.25">
      <c r="A325" s="11">
        <v>44213</v>
      </c>
      <c r="B325" s="10">
        <v>137.94399999999999</v>
      </c>
      <c r="C325" s="10">
        <v>250.71100000000001</v>
      </c>
      <c r="D325" s="10">
        <v>29.145</v>
      </c>
      <c r="E325" s="10">
        <v>99.68</v>
      </c>
      <c r="H325" s="10" t="s">
        <v>343</v>
      </c>
      <c r="I325" s="10" t="e">
        <v>#N/A</v>
      </c>
      <c r="AL325" s="11">
        <v>44213</v>
      </c>
      <c r="AM325" s="10">
        <v>562.16300000000001</v>
      </c>
      <c r="AN325" s="10">
        <v>373.49599999999998</v>
      </c>
      <c r="AO325" s="10">
        <v>411.87299999999999</v>
      </c>
      <c r="AP325" s="10">
        <v>364.88799999999998</v>
      </c>
    </row>
    <row r="326" spans="1:42" ht="16.5" customHeight="1" x14ac:dyDescent="0.25">
      <c r="A326" s="11">
        <v>44214</v>
      </c>
      <c r="B326" s="10">
        <v>141.05199999999999</v>
      </c>
      <c r="C326" s="10">
        <v>248.73099999999999</v>
      </c>
      <c r="D326" s="10">
        <v>28.038</v>
      </c>
      <c r="E326" s="10">
        <v>101.78100000000001</v>
      </c>
      <c r="H326" s="10" t="s">
        <v>344</v>
      </c>
      <c r="I326" s="10" t="e">
        <v>#N/A</v>
      </c>
      <c r="AL326" s="11">
        <v>44214</v>
      </c>
      <c r="AM326" s="10">
        <v>578.16</v>
      </c>
      <c r="AN326" s="10">
        <v>378.66199999999998</v>
      </c>
      <c r="AO326" s="10">
        <v>415.255</v>
      </c>
      <c r="AP326" s="10">
        <v>363.64400000000001</v>
      </c>
    </row>
    <row r="327" spans="1:42" ht="16.5" customHeight="1" x14ac:dyDescent="0.25">
      <c r="A327" s="11">
        <v>44215</v>
      </c>
      <c r="B327" s="10">
        <v>136.73599999999999</v>
      </c>
      <c r="C327" s="10">
        <v>237.44300000000001</v>
      </c>
      <c r="D327" s="10">
        <v>24.349</v>
      </c>
      <c r="E327" s="10">
        <v>103.123</v>
      </c>
      <c r="F327" s="10">
        <f>I327*10</f>
        <v>71.026009999999999</v>
      </c>
      <c r="H327" s="10" t="s">
        <v>345</v>
      </c>
      <c r="I327" s="10">
        <v>7.1026009999999999</v>
      </c>
      <c r="AL327" s="11">
        <v>44215</v>
      </c>
      <c r="AM327" s="10">
        <v>572.15</v>
      </c>
      <c r="AN327" s="10">
        <v>377.892</v>
      </c>
      <c r="AO327" s="10">
        <v>413.96100000000001</v>
      </c>
      <c r="AP327" s="10">
        <v>360.52600000000001</v>
      </c>
    </row>
    <row r="328" spans="1:42" ht="16.5" customHeight="1" x14ac:dyDescent="0.25">
      <c r="A328" s="11">
        <v>44216</v>
      </c>
      <c r="B328" s="10">
        <v>133.11000000000001</v>
      </c>
      <c r="C328" s="10">
        <v>225.56100000000001</v>
      </c>
      <c r="D328" s="10">
        <v>22.873000000000001</v>
      </c>
      <c r="E328" s="10">
        <v>99.738</v>
      </c>
      <c r="H328" s="10" t="s">
        <v>346</v>
      </c>
      <c r="I328" s="10">
        <v>7.1026009999999999</v>
      </c>
      <c r="AL328" s="11">
        <v>44216</v>
      </c>
      <c r="AM328" s="10">
        <v>570.58900000000006</v>
      </c>
      <c r="AN328" s="10">
        <v>379.63900000000001</v>
      </c>
      <c r="AO328" s="10">
        <v>404.89800000000002</v>
      </c>
      <c r="AP328" s="10">
        <v>353.78</v>
      </c>
    </row>
    <row r="329" spans="1:42" ht="16.5" customHeight="1" x14ac:dyDescent="0.25">
      <c r="A329" s="11">
        <v>44217</v>
      </c>
      <c r="B329" s="10">
        <v>128.62100000000001</v>
      </c>
      <c r="C329" s="10">
        <v>218.828</v>
      </c>
      <c r="D329" s="10">
        <v>23.056999999999999</v>
      </c>
      <c r="E329" s="10">
        <v>97.287000000000006</v>
      </c>
      <c r="H329" s="10" t="s">
        <v>347</v>
      </c>
      <c r="I329" s="10">
        <v>7.1026009999999999</v>
      </c>
      <c r="AL329" s="11">
        <v>44217</v>
      </c>
      <c r="AM329" s="10">
        <v>560.55700000000002</v>
      </c>
      <c r="AN329" s="10">
        <v>380.36399999999998</v>
      </c>
      <c r="AO329" s="10">
        <v>394.43400000000003</v>
      </c>
      <c r="AP329" s="10">
        <v>344.55599999999998</v>
      </c>
    </row>
    <row r="330" spans="1:42" ht="16.5" customHeight="1" x14ac:dyDescent="0.25">
      <c r="A330" s="11">
        <v>44218</v>
      </c>
      <c r="B330" s="10">
        <v>128.62100000000001</v>
      </c>
      <c r="C330" s="10">
        <v>212.98599999999999</v>
      </c>
      <c r="D330" s="10">
        <v>24.164000000000001</v>
      </c>
      <c r="E330" s="10">
        <v>98.278999999999996</v>
      </c>
      <c r="H330" s="10" t="s">
        <v>348</v>
      </c>
      <c r="I330" s="10">
        <v>7.1026009999999999</v>
      </c>
      <c r="AL330" s="11">
        <v>44218</v>
      </c>
      <c r="AM330" s="10">
        <v>563.47400000000005</v>
      </c>
      <c r="AN330" s="10">
        <v>382.92399999999998</v>
      </c>
      <c r="AO330" s="10">
        <v>386.13799999999998</v>
      </c>
      <c r="AP330" s="10">
        <v>337.70100000000002</v>
      </c>
    </row>
    <row r="331" spans="1:42" ht="16.5" customHeight="1" x14ac:dyDescent="0.25">
      <c r="A331" s="11">
        <v>44219</v>
      </c>
      <c r="B331" s="10">
        <v>121.37</v>
      </c>
      <c r="C331" s="10">
        <v>211.40100000000001</v>
      </c>
      <c r="D331" s="10">
        <v>23.795000000000002</v>
      </c>
      <c r="E331" s="10">
        <v>95.302999999999997</v>
      </c>
      <c r="H331" s="10" t="s">
        <v>349</v>
      </c>
      <c r="I331" s="10">
        <v>7.1026009999999999</v>
      </c>
      <c r="AL331" s="11">
        <v>44219</v>
      </c>
      <c r="AM331" s="10">
        <v>550.80600000000004</v>
      </c>
      <c r="AN331" s="10">
        <v>382.80599999999998</v>
      </c>
      <c r="AO331" s="10">
        <v>383.86500000000001</v>
      </c>
      <c r="AP331" s="10">
        <v>326.51100000000002</v>
      </c>
    </row>
    <row r="332" spans="1:42" ht="16.5" customHeight="1" x14ac:dyDescent="0.25">
      <c r="A332" s="11">
        <v>44220</v>
      </c>
      <c r="B332" s="10">
        <v>125.16800000000001</v>
      </c>
      <c r="C332" s="10">
        <v>211.99600000000001</v>
      </c>
      <c r="D332" s="10">
        <v>24.902000000000001</v>
      </c>
      <c r="E332" s="10">
        <v>97.287000000000006</v>
      </c>
      <c r="H332" s="10" t="s">
        <v>350</v>
      </c>
      <c r="I332" s="10" t="e">
        <v>#N/A</v>
      </c>
      <c r="AL332" s="11">
        <v>44220</v>
      </c>
      <c r="AM332" s="10">
        <v>555.71100000000001</v>
      </c>
      <c r="AN332" s="10">
        <v>390.10300000000001</v>
      </c>
      <c r="AO332" s="10">
        <v>379.87599999999998</v>
      </c>
      <c r="AP332" s="10">
        <v>323.16699999999997</v>
      </c>
    </row>
    <row r="333" spans="1:42" ht="16.5" customHeight="1" x14ac:dyDescent="0.25">
      <c r="A333" s="11">
        <v>44221</v>
      </c>
      <c r="B333" s="10">
        <v>127.413</v>
      </c>
      <c r="C333" s="10">
        <v>211.10400000000001</v>
      </c>
      <c r="D333" s="10">
        <v>24.902000000000001</v>
      </c>
      <c r="E333" s="10">
        <v>100.38</v>
      </c>
      <c r="H333" s="10" t="s">
        <v>351</v>
      </c>
      <c r="I333" s="10" t="e">
        <v>#N/A</v>
      </c>
      <c r="AL333" s="11">
        <v>44221</v>
      </c>
      <c r="AM333" s="10">
        <v>556.10900000000004</v>
      </c>
      <c r="AN333" s="10">
        <v>397.96199999999999</v>
      </c>
      <c r="AO333" s="10">
        <v>384.28800000000001</v>
      </c>
      <c r="AP333" s="10">
        <v>320.94299999999998</v>
      </c>
    </row>
    <row r="334" spans="1:42" ht="16.5" customHeight="1" x14ac:dyDescent="0.25">
      <c r="A334" s="11">
        <v>44222</v>
      </c>
      <c r="B334" s="10">
        <v>118.09</v>
      </c>
      <c r="C334" s="10">
        <v>204.767</v>
      </c>
      <c r="D334" s="10">
        <v>22.504000000000001</v>
      </c>
      <c r="E334" s="10">
        <v>99.504999999999995</v>
      </c>
      <c r="F334" s="10">
        <f>I334*10</f>
        <v>59.867699999999999</v>
      </c>
      <c r="H334" s="10" t="s">
        <v>352</v>
      </c>
      <c r="I334" s="10">
        <v>5.9867699999999999</v>
      </c>
      <c r="AL334" s="11">
        <v>44222</v>
      </c>
      <c r="AM334" s="10">
        <v>546.44500000000005</v>
      </c>
      <c r="AN334" s="10">
        <v>399.69400000000002</v>
      </c>
      <c r="AO334" s="10">
        <v>385.66199999999998</v>
      </c>
      <c r="AP334" s="10">
        <v>315.95800000000003</v>
      </c>
    </row>
    <row r="335" spans="1:42" ht="16.5" customHeight="1" x14ac:dyDescent="0.25">
      <c r="A335" s="11">
        <v>44223</v>
      </c>
      <c r="B335" s="10">
        <v>114.982</v>
      </c>
      <c r="C335" s="10">
        <v>196.25200000000001</v>
      </c>
      <c r="D335" s="10">
        <v>22.135000000000002</v>
      </c>
      <c r="E335" s="10">
        <v>96.177999999999997</v>
      </c>
      <c r="H335" s="10" t="s">
        <v>353</v>
      </c>
      <c r="I335" s="10">
        <v>5.9867699999999999</v>
      </c>
      <c r="AL335" s="11">
        <v>44223</v>
      </c>
      <c r="AM335" s="10">
        <v>523.06799999999998</v>
      </c>
      <c r="AN335" s="10">
        <v>401.55900000000003</v>
      </c>
      <c r="AO335" s="10">
        <v>373.08499999999998</v>
      </c>
      <c r="AP335" s="10">
        <v>310.02499999999998</v>
      </c>
    </row>
    <row r="336" spans="1:42" ht="16.5" customHeight="1" x14ac:dyDescent="0.25">
      <c r="A336" s="11">
        <v>44224</v>
      </c>
      <c r="B336" s="10">
        <v>105.48699999999999</v>
      </c>
      <c r="C336" s="10">
        <v>191.202</v>
      </c>
      <c r="D336" s="10">
        <v>19.184000000000001</v>
      </c>
      <c r="E336" s="10">
        <v>93.084999999999994</v>
      </c>
      <c r="H336" s="10" t="s">
        <v>354</v>
      </c>
      <c r="I336" s="10">
        <v>5.9867699999999999</v>
      </c>
      <c r="AL336" s="11">
        <v>44224</v>
      </c>
      <c r="AM336" s="10">
        <v>514.18600000000004</v>
      </c>
      <c r="AN336" s="10">
        <v>401.51400000000001</v>
      </c>
      <c r="AO336" s="10">
        <v>366.71699999999998</v>
      </c>
      <c r="AP336" s="10">
        <v>302.17</v>
      </c>
    </row>
    <row r="337" spans="1:42" ht="16.5" customHeight="1" x14ac:dyDescent="0.25">
      <c r="A337" s="11">
        <v>44225</v>
      </c>
      <c r="B337" s="10">
        <v>100.65300000000001</v>
      </c>
      <c r="C337" s="10">
        <v>184.37</v>
      </c>
      <c r="D337" s="10">
        <v>18.260999999999999</v>
      </c>
      <c r="E337" s="10">
        <v>91.742999999999995</v>
      </c>
      <c r="H337" s="10" t="s">
        <v>355</v>
      </c>
      <c r="I337" s="10">
        <v>5.9867699999999999</v>
      </c>
      <c r="AL337" s="11">
        <v>44225</v>
      </c>
      <c r="AM337" s="10">
        <v>498.57100000000003</v>
      </c>
      <c r="AN337" s="10">
        <v>403.61599999999999</v>
      </c>
      <c r="AO337" s="10">
        <v>362.67500000000001</v>
      </c>
      <c r="AP337" s="10">
        <v>290.28500000000003</v>
      </c>
    </row>
    <row r="338" spans="1:42" ht="16.5" customHeight="1" x14ac:dyDescent="0.25">
      <c r="A338" s="11">
        <v>44226</v>
      </c>
      <c r="B338" s="10">
        <v>93.400999999999996</v>
      </c>
      <c r="C338" s="10">
        <v>183.97399999999999</v>
      </c>
      <c r="D338" s="10">
        <v>16.047999999999998</v>
      </c>
      <c r="E338" s="10">
        <v>93.376999999999995</v>
      </c>
      <c r="H338" s="10" t="s">
        <v>356</v>
      </c>
      <c r="I338" s="10">
        <v>5.9867699999999999</v>
      </c>
      <c r="AL338" s="11">
        <v>44226</v>
      </c>
      <c r="AM338" s="10">
        <v>486.315</v>
      </c>
      <c r="AN338" s="10">
        <v>403.20100000000002</v>
      </c>
      <c r="AO338" s="10">
        <v>360.77199999999999</v>
      </c>
      <c r="AP338" s="10">
        <v>279.51400000000001</v>
      </c>
    </row>
    <row r="339" spans="1:42" ht="16.5" customHeight="1" x14ac:dyDescent="0.25">
      <c r="A339" s="11">
        <v>44227</v>
      </c>
      <c r="B339" s="10">
        <v>91.33</v>
      </c>
      <c r="C339" s="10">
        <v>178.82499999999999</v>
      </c>
      <c r="D339" s="10">
        <v>16.600999999999999</v>
      </c>
      <c r="E339" s="10">
        <v>91.801000000000002</v>
      </c>
      <c r="H339" s="10" t="s">
        <v>357</v>
      </c>
      <c r="I339" s="10" t="e">
        <v>#N/A</v>
      </c>
      <c r="AL339" s="11">
        <v>44227</v>
      </c>
      <c r="AM339" s="10">
        <v>479.99599999999998</v>
      </c>
      <c r="AN339" s="10">
        <v>408.1</v>
      </c>
      <c r="AO339" s="10">
        <v>352.44900000000001</v>
      </c>
      <c r="AP339" s="10">
        <v>276.18200000000002</v>
      </c>
    </row>
    <row r="340" spans="1:42" ht="16.5" customHeight="1" x14ac:dyDescent="0.25">
      <c r="A340" s="11">
        <v>44228</v>
      </c>
      <c r="B340" s="10">
        <v>93.918999999999997</v>
      </c>
      <c r="C340" s="10">
        <v>175.35900000000001</v>
      </c>
      <c r="D340" s="10">
        <v>17.707999999999998</v>
      </c>
      <c r="E340" s="10">
        <v>95.186000000000007</v>
      </c>
      <c r="H340" s="10" t="s">
        <v>358</v>
      </c>
      <c r="I340" s="10" t="e">
        <v>#N/A</v>
      </c>
      <c r="AL340" s="11">
        <v>44228</v>
      </c>
      <c r="AM340" s="10">
        <v>485.52</v>
      </c>
      <c r="AN340" s="10">
        <v>412.55500000000001</v>
      </c>
      <c r="AO340" s="10">
        <v>356.88799999999998</v>
      </c>
      <c r="AP340" s="10">
        <v>273.596</v>
      </c>
    </row>
    <row r="341" spans="1:42" ht="16.5" customHeight="1" x14ac:dyDescent="0.25">
      <c r="A341" s="11">
        <v>44229</v>
      </c>
      <c r="B341" s="10">
        <v>87.013999999999996</v>
      </c>
      <c r="C341" s="10">
        <v>172.191</v>
      </c>
      <c r="D341" s="10">
        <v>17.338999999999999</v>
      </c>
      <c r="E341" s="10">
        <v>95.710999999999999</v>
      </c>
      <c r="F341" s="10">
        <f>I341*10</f>
        <v>52.43685</v>
      </c>
      <c r="H341" s="10" t="s">
        <v>359</v>
      </c>
      <c r="I341" s="10">
        <v>5.2436850000000002</v>
      </c>
      <c r="AL341" s="11">
        <v>44229</v>
      </c>
      <c r="AM341" s="10">
        <v>467.93200000000002</v>
      </c>
      <c r="AN341" s="10">
        <v>414.85</v>
      </c>
      <c r="AO341" s="10">
        <v>357.02</v>
      </c>
      <c r="AP341" s="10">
        <v>268.79199999999997</v>
      </c>
    </row>
    <row r="342" spans="1:42" ht="16.5" customHeight="1" x14ac:dyDescent="0.25">
      <c r="A342" s="11">
        <v>44230</v>
      </c>
      <c r="B342" s="10">
        <v>83.215000000000003</v>
      </c>
      <c r="C342" s="10">
        <v>161.29900000000001</v>
      </c>
      <c r="D342" s="10">
        <v>17.524000000000001</v>
      </c>
      <c r="E342" s="10">
        <v>93.435000000000002</v>
      </c>
      <c r="H342" s="10" t="s">
        <v>360</v>
      </c>
      <c r="I342" s="10">
        <v>5.2436850000000002</v>
      </c>
      <c r="AL342" s="11">
        <v>44230</v>
      </c>
      <c r="AM342" s="10">
        <v>450.815</v>
      </c>
      <c r="AN342" s="10">
        <v>413.72500000000002</v>
      </c>
      <c r="AO342" s="10">
        <v>349.43700000000001</v>
      </c>
      <c r="AP342" s="10">
        <v>263.572</v>
      </c>
    </row>
    <row r="343" spans="1:42" ht="16.5" customHeight="1" x14ac:dyDescent="0.25">
      <c r="A343" s="11">
        <v>44231</v>
      </c>
      <c r="B343" s="10">
        <v>76.655000000000001</v>
      </c>
      <c r="C343" s="10">
        <v>158.625</v>
      </c>
      <c r="D343" s="10">
        <v>17.338999999999999</v>
      </c>
      <c r="E343" s="10">
        <v>88.65</v>
      </c>
      <c r="H343" s="10" t="s">
        <v>361</v>
      </c>
      <c r="I343" s="10">
        <v>5.2436850000000002</v>
      </c>
      <c r="AL343" s="11">
        <v>44231</v>
      </c>
      <c r="AM343" s="10">
        <v>433.27</v>
      </c>
      <c r="AN343" s="10">
        <v>410.95699999999999</v>
      </c>
      <c r="AO343" s="10">
        <v>342.03899999999999</v>
      </c>
      <c r="AP343" s="10">
        <v>255.48099999999999</v>
      </c>
    </row>
    <row r="344" spans="1:42" ht="16.5" customHeight="1" x14ac:dyDescent="0.25">
      <c r="A344" s="11">
        <v>44232</v>
      </c>
      <c r="B344" s="10">
        <v>69.921999999999997</v>
      </c>
      <c r="C344" s="10">
        <v>149.61500000000001</v>
      </c>
      <c r="D344" s="10">
        <v>17.524000000000001</v>
      </c>
      <c r="E344" s="10">
        <v>86.314999999999998</v>
      </c>
      <c r="H344" s="10" t="s">
        <v>362</v>
      </c>
      <c r="I344" s="10">
        <v>5.2436850000000002</v>
      </c>
      <c r="AL344" s="11">
        <v>44232</v>
      </c>
      <c r="AM344" s="10">
        <v>418.06900000000002</v>
      </c>
      <c r="AN344" s="10">
        <v>408.08600000000001</v>
      </c>
      <c r="AO344" s="10">
        <v>339.185</v>
      </c>
      <c r="AP344" s="10">
        <v>247.99799999999999</v>
      </c>
    </row>
    <row r="345" spans="1:42" ht="16.5" customHeight="1" x14ac:dyDescent="0.25">
      <c r="A345" s="11">
        <v>44233</v>
      </c>
      <c r="B345" s="10">
        <v>65.950999999999993</v>
      </c>
      <c r="C345" s="10">
        <v>148.328</v>
      </c>
      <c r="D345" s="10">
        <v>15.679</v>
      </c>
      <c r="E345" s="10">
        <v>83.805999999999997</v>
      </c>
      <c r="H345" s="10" t="s">
        <v>363</v>
      </c>
      <c r="I345" s="10">
        <v>5.2436850000000002</v>
      </c>
      <c r="AL345" s="11">
        <v>44233</v>
      </c>
      <c r="AM345" s="10">
        <v>396.44400000000002</v>
      </c>
      <c r="AN345" s="10">
        <v>404.459</v>
      </c>
      <c r="AO345" s="10">
        <v>336.70100000000002</v>
      </c>
      <c r="AP345" s="10">
        <v>238.86500000000001</v>
      </c>
    </row>
    <row r="346" spans="1:42" ht="16.5" customHeight="1" x14ac:dyDescent="0.25">
      <c r="A346" s="11">
        <v>44234</v>
      </c>
      <c r="B346" s="10">
        <v>65.260000000000005</v>
      </c>
      <c r="C346" s="10">
        <v>149.714</v>
      </c>
      <c r="D346" s="10">
        <v>16.786000000000001</v>
      </c>
      <c r="E346" s="10">
        <v>84.331000000000003</v>
      </c>
      <c r="H346" s="10" t="s">
        <v>364</v>
      </c>
      <c r="I346" s="10" t="e">
        <v>#N/A</v>
      </c>
      <c r="AL346" s="11">
        <v>44234</v>
      </c>
      <c r="AM346" s="10">
        <v>394.76499999999999</v>
      </c>
      <c r="AN346" s="10">
        <v>409.27</v>
      </c>
      <c r="AO346" s="10">
        <v>331.02</v>
      </c>
      <c r="AP346" s="10">
        <v>235.107</v>
      </c>
    </row>
    <row r="347" spans="1:42" ht="16.5" customHeight="1" x14ac:dyDescent="0.25">
      <c r="A347" s="11">
        <v>44235</v>
      </c>
      <c r="B347" s="10">
        <v>69.058000000000007</v>
      </c>
      <c r="C347" s="10">
        <v>147.733</v>
      </c>
      <c r="D347" s="10">
        <v>16.786000000000001</v>
      </c>
      <c r="E347" s="10">
        <v>87.073999999999998</v>
      </c>
      <c r="H347" s="10" t="s">
        <v>365</v>
      </c>
      <c r="I347" s="10" t="e">
        <v>#N/A</v>
      </c>
      <c r="AL347" s="11">
        <v>44235</v>
      </c>
      <c r="AM347" s="10">
        <v>393.91</v>
      </c>
      <c r="AN347" s="10">
        <v>414.346</v>
      </c>
      <c r="AO347" s="10">
        <v>331.84</v>
      </c>
      <c r="AP347" s="10">
        <v>232.11600000000001</v>
      </c>
    </row>
    <row r="348" spans="1:42" ht="16.5" customHeight="1" x14ac:dyDescent="0.25">
      <c r="A348" s="11">
        <v>44236</v>
      </c>
      <c r="B348" s="10">
        <v>64.052000000000007</v>
      </c>
      <c r="C348" s="10">
        <v>143.476</v>
      </c>
      <c r="D348" s="10">
        <v>17.338999999999999</v>
      </c>
      <c r="E348" s="10">
        <v>85.206000000000003</v>
      </c>
      <c r="F348" s="10">
        <f>I348*10</f>
        <v>43.142259999999993</v>
      </c>
      <c r="H348" s="10" t="s">
        <v>366</v>
      </c>
      <c r="I348" s="10">
        <v>4.3142259999999997</v>
      </c>
      <c r="AL348" s="11">
        <v>44236</v>
      </c>
      <c r="AM348" s="10">
        <v>378.37</v>
      </c>
      <c r="AN348" s="10">
        <v>409.00299999999999</v>
      </c>
      <c r="AO348" s="10">
        <v>334.95699999999999</v>
      </c>
      <c r="AP348" s="10">
        <v>228.364</v>
      </c>
    </row>
    <row r="349" spans="1:42" ht="16.5" customHeight="1" x14ac:dyDescent="0.25">
      <c r="A349" s="11">
        <v>44237</v>
      </c>
      <c r="B349" s="10">
        <v>63.878999999999998</v>
      </c>
      <c r="C349" s="10">
        <v>138.12899999999999</v>
      </c>
      <c r="D349" s="10">
        <v>16.231999999999999</v>
      </c>
      <c r="E349" s="10">
        <v>85.031000000000006</v>
      </c>
      <c r="H349" s="10" t="s">
        <v>367</v>
      </c>
      <c r="I349" s="10">
        <v>4.3142259999999997</v>
      </c>
      <c r="AL349" s="11">
        <v>44237</v>
      </c>
      <c r="AM349" s="10">
        <v>359.64699999999999</v>
      </c>
      <c r="AN349" s="10">
        <v>405.79199999999997</v>
      </c>
      <c r="AO349" s="10">
        <v>329.541</v>
      </c>
      <c r="AP349" s="10">
        <v>220.001</v>
      </c>
    </row>
    <row r="350" spans="1:42" ht="16.5" customHeight="1" x14ac:dyDescent="0.25">
      <c r="A350" s="11">
        <v>44238</v>
      </c>
      <c r="B350" s="10">
        <v>61.634999999999998</v>
      </c>
      <c r="C350" s="10">
        <v>138.12899999999999</v>
      </c>
      <c r="D350" s="10">
        <v>15.125999999999999</v>
      </c>
      <c r="E350" s="10">
        <v>82.58</v>
      </c>
      <c r="H350" s="10" t="s">
        <v>368</v>
      </c>
      <c r="I350" s="10">
        <v>4.3142259999999997</v>
      </c>
      <c r="AL350" s="11">
        <v>44238</v>
      </c>
      <c r="AM350" s="10">
        <v>344.84300000000002</v>
      </c>
      <c r="AN350" s="10">
        <v>399.072</v>
      </c>
      <c r="AO350" s="10">
        <v>323.06700000000001</v>
      </c>
      <c r="AP350" s="10">
        <v>211.69300000000001</v>
      </c>
    </row>
    <row r="351" spans="1:42" ht="16.5" customHeight="1" x14ac:dyDescent="0.25">
      <c r="A351" s="11">
        <v>44239</v>
      </c>
      <c r="B351" s="10">
        <v>58.182000000000002</v>
      </c>
      <c r="C351" s="10">
        <v>132.584</v>
      </c>
      <c r="D351" s="10">
        <v>14.757</v>
      </c>
      <c r="E351" s="10">
        <v>79.953999999999994</v>
      </c>
      <c r="H351" s="10" t="s">
        <v>369</v>
      </c>
      <c r="I351" s="10">
        <v>4.3142259999999997</v>
      </c>
      <c r="AL351" s="11">
        <v>44239</v>
      </c>
      <c r="AM351" s="10">
        <v>328.83100000000002</v>
      </c>
      <c r="AN351" s="10">
        <v>391.09399999999999</v>
      </c>
      <c r="AO351" s="10">
        <v>322.75</v>
      </c>
      <c r="AP351" s="10">
        <v>203.95</v>
      </c>
    </row>
    <row r="352" spans="1:42" ht="16.5" customHeight="1" x14ac:dyDescent="0.25">
      <c r="A352" s="11">
        <v>44240</v>
      </c>
      <c r="B352" s="10">
        <v>53.174999999999997</v>
      </c>
      <c r="C352" s="10">
        <v>132.089</v>
      </c>
      <c r="D352" s="10">
        <v>14.019</v>
      </c>
      <c r="E352" s="10">
        <v>77.328000000000003</v>
      </c>
      <c r="H352" s="10" t="s">
        <v>370</v>
      </c>
      <c r="I352" s="10">
        <v>4.3142259999999997</v>
      </c>
      <c r="AL352" s="11">
        <v>44240</v>
      </c>
      <c r="AM352" s="10">
        <v>308.88499999999999</v>
      </c>
      <c r="AN352" s="10">
        <v>387.72</v>
      </c>
      <c r="AO352" s="10">
        <v>321.37599999999998</v>
      </c>
      <c r="AP352" s="10">
        <v>195.56299999999999</v>
      </c>
    </row>
    <row r="353" spans="1:42" ht="16.5" customHeight="1" x14ac:dyDescent="0.25">
      <c r="A353" s="11">
        <v>44241</v>
      </c>
      <c r="B353" s="10">
        <v>53.347999999999999</v>
      </c>
      <c r="C353" s="10">
        <v>132.28700000000001</v>
      </c>
      <c r="D353" s="10">
        <v>15.679</v>
      </c>
      <c r="E353" s="10">
        <v>77.561000000000007</v>
      </c>
      <c r="H353" s="10" t="s">
        <v>371</v>
      </c>
      <c r="I353" s="10" t="e">
        <v>#N/A</v>
      </c>
      <c r="AL353" s="11">
        <v>44241</v>
      </c>
      <c r="AM353" s="10">
        <v>310.12299999999999</v>
      </c>
      <c r="AN353" s="10">
        <v>390.75400000000002</v>
      </c>
      <c r="AO353" s="10">
        <v>316.065</v>
      </c>
      <c r="AP353" s="10">
        <v>191.13399999999999</v>
      </c>
    </row>
    <row r="354" spans="1:42" ht="16.5" customHeight="1" x14ac:dyDescent="0.25">
      <c r="A354" s="11">
        <v>44242</v>
      </c>
      <c r="B354" s="10">
        <v>54.383000000000003</v>
      </c>
      <c r="C354" s="10">
        <v>135.65299999999999</v>
      </c>
      <c r="D354" s="10">
        <v>16.047999999999998</v>
      </c>
      <c r="E354" s="10">
        <v>80.888000000000005</v>
      </c>
      <c r="H354" s="10" t="s">
        <v>372</v>
      </c>
      <c r="I354" s="10" t="e">
        <v>#N/A</v>
      </c>
      <c r="AL354" s="11">
        <v>44242</v>
      </c>
      <c r="AM354" s="10">
        <v>309.23899999999998</v>
      </c>
      <c r="AN354" s="10">
        <v>391.89400000000001</v>
      </c>
      <c r="AO354" s="10">
        <v>317.75599999999997</v>
      </c>
      <c r="AP354" s="10">
        <v>187.875</v>
      </c>
    </row>
    <row r="355" spans="1:42" ht="16.5" customHeight="1" x14ac:dyDescent="0.25">
      <c r="A355" s="11">
        <v>44243</v>
      </c>
      <c r="B355" s="10">
        <v>51.448</v>
      </c>
      <c r="C355" s="10">
        <v>132.089</v>
      </c>
      <c r="D355" s="10">
        <v>14.571999999999999</v>
      </c>
      <c r="E355" s="10">
        <v>81.704999999999998</v>
      </c>
      <c r="F355" s="10">
        <f>I355*10</f>
        <v>39.246470000000002</v>
      </c>
      <c r="H355" s="10" t="s">
        <v>373</v>
      </c>
      <c r="I355" s="10">
        <v>3.9246470000000002</v>
      </c>
      <c r="AL355" s="11">
        <v>44243</v>
      </c>
      <c r="AM355" s="10">
        <v>297.76400000000001</v>
      </c>
      <c r="AN355" s="10">
        <v>387.70499999999998</v>
      </c>
      <c r="AO355" s="10">
        <v>325.47199999999998</v>
      </c>
      <c r="AP355" s="10">
        <v>185.73599999999999</v>
      </c>
    </row>
    <row r="356" spans="1:42" ht="16.5" customHeight="1" x14ac:dyDescent="0.25">
      <c r="A356" s="11">
        <v>44244</v>
      </c>
      <c r="B356" s="10">
        <v>48.341000000000001</v>
      </c>
      <c r="C356" s="10">
        <v>131.495</v>
      </c>
      <c r="D356" s="10">
        <v>12.728</v>
      </c>
      <c r="E356" s="10">
        <v>81.646000000000001</v>
      </c>
      <c r="H356" s="10" t="s">
        <v>374</v>
      </c>
      <c r="I356" s="10">
        <v>3.9246470000000002</v>
      </c>
      <c r="AL356" s="11">
        <v>44244</v>
      </c>
      <c r="AM356" s="10">
        <v>286.48</v>
      </c>
      <c r="AN356" s="10">
        <v>383.76799999999997</v>
      </c>
      <c r="AO356" s="10">
        <v>323.01400000000001</v>
      </c>
      <c r="AP356" s="10">
        <v>187.99199999999999</v>
      </c>
    </row>
    <row r="357" spans="1:42" ht="16.5" customHeight="1" x14ac:dyDescent="0.25">
      <c r="A357" s="11">
        <v>44245</v>
      </c>
      <c r="B357" s="10">
        <v>46.442</v>
      </c>
      <c r="C357" s="10">
        <v>126.346</v>
      </c>
      <c r="D357" s="10">
        <v>13.281000000000001</v>
      </c>
      <c r="E357" s="10">
        <v>82.171999999999997</v>
      </c>
      <c r="H357" s="10" t="s">
        <v>375</v>
      </c>
      <c r="I357" s="10">
        <v>3.9246470000000002</v>
      </c>
      <c r="AL357" s="11">
        <v>44245</v>
      </c>
      <c r="AM357" s="10">
        <v>272.83999999999997</v>
      </c>
      <c r="AN357" s="10">
        <v>380.63</v>
      </c>
      <c r="AO357" s="10">
        <v>322.03699999999998</v>
      </c>
      <c r="AP357" s="10">
        <v>176.071</v>
      </c>
    </row>
    <row r="358" spans="1:42" ht="16.5" customHeight="1" x14ac:dyDescent="0.25">
      <c r="A358" s="11">
        <v>44246</v>
      </c>
      <c r="B358" s="10">
        <v>45.579000000000001</v>
      </c>
      <c r="C358" s="10">
        <v>124.464</v>
      </c>
      <c r="D358" s="10">
        <v>14.019</v>
      </c>
      <c r="E358" s="10">
        <v>83.631</v>
      </c>
      <c r="H358" s="10" t="s">
        <v>376</v>
      </c>
      <c r="I358" s="10">
        <v>3.9246470000000002</v>
      </c>
      <c r="AL358" s="11">
        <v>44246</v>
      </c>
      <c r="AM358" s="10">
        <v>263.08800000000002</v>
      </c>
      <c r="AN358" s="10">
        <v>377.50700000000001</v>
      </c>
      <c r="AO358" s="10">
        <v>328.72199999999998</v>
      </c>
      <c r="AP358" s="10">
        <v>171.34299999999999</v>
      </c>
    </row>
    <row r="359" spans="1:42" ht="16.5" customHeight="1" x14ac:dyDescent="0.25">
      <c r="A359" s="11">
        <v>44247</v>
      </c>
      <c r="B359" s="10">
        <v>42.816000000000003</v>
      </c>
      <c r="C359" s="10">
        <v>124.068</v>
      </c>
      <c r="D359" s="10">
        <v>14.571999999999999</v>
      </c>
      <c r="E359" s="10">
        <v>77.97</v>
      </c>
      <c r="H359" s="10" t="s">
        <v>377</v>
      </c>
      <c r="I359" s="10">
        <v>3.9246470000000002</v>
      </c>
      <c r="AL359" s="11">
        <v>44247</v>
      </c>
      <c r="AM359" s="10">
        <v>251.03800000000001</v>
      </c>
      <c r="AN359" s="10">
        <v>374</v>
      </c>
      <c r="AO359" s="10">
        <v>330.73</v>
      </c>
      <c r="AP359" s="10">
        <v>164.27699999999999</v>
      </c>
    </row>
    <row r="360" spans="1:42" ht="16.5" customHeight="1" x14ac:dyDescent="0.25">
      <c r="A360" s="11">
        <v>44248</v>
      </c>
      <c r="B360" s="10">
        <v>42.816000000000003</v>
      </c>
      <c r="C360" s="10">
        <v>124.563</v>
      </c>
      <c r="D360" s="10">
        <v>15.679</v>
      </c>
      <c r="E360" s="10">
        <v>76.744</v>
      </c>
      <c r="H360" s="10" t="s">
        <v>378</v>
      </c>
      <c r="I360" s="10" t="e">
        <v>#N/A</v>
      </c>
      <c r="AL360" s="11">
        <v>44248</v>
      </c>
      <c r="AM360" s="10">
        <v>248.31299999999999</v>
      </c>
      <c r="AN360" s="10">
        <v>376.88600000000002</v>
      </c>
      <c r="AO360" s="10">
        <v>333.161</v>
      </c>
      <c r="AP360" s="10">
        <v>161.905</v>
      </c>
    </row>
    <row r="361" spans="1:42" ht="16.5" customHeight="1" x14ac:dyDescent="0.25">
      <c r="A361" s="11">
        <v>44249</v>
      </c>
      <c r="B361" s="10">
        <v>43.851999999999997</v>
      </c>
      <c r="C361" s="10">
        <v>134.36600000000001</v>
      </c>
      <c r="D361" s="10">
        <v>17.155000000000001</v>
      </c>
      <c r="E361" s="10">
        <v>78.611999999999995</v>
      </c>
      <c r="H361" s="10" t="s">
        <v>379</v>
      </c>
      <c r="I361" s="10" t="e">
        <v>#N/A</v>
      </c>
      <c r="AL361" s="11">
        <v>44249</v>
      </c>
      <c r="AM361" s="10">
        <v>248.28399999999999</v>
      </c>
      <c r="AN361" s="10">
        <v>382.31799999999998</v>
      </c>
      <c r="AO361" s="10">
        <v>340.00400000000002</v>
      </c>
      <c r="AP361" s="10">
        <v>160.126</v>
      </c>
    </row>
    <row r="362" spans="1:42" ht="16.5" customHeight="1" x14ac:dyDescent="0.25">
      <c r="A362" s="11">
        <v>44250</v>
      </c>
      <c r="B362" s="10">
        <v>42.643999999999998</v>
      </c>
      <c r="C362" s="10">
        <v>132.48500000000001</v>
      </c>
      <c r="D362" s="10">
        <v>16.97</v>
      </c>
      <c r="E362" s="10">
        <v>80.478999999999999</v>
      </c>
      <c r="F362" s="10">
        <f>I362*10</f>
        <v>37.214410000000001</v>
      </c>
      <c r="H362" s="10" t="s">
        <v>380</v>
      </c>
      <c r="I362" s="10">
        <v>3.721441</v>
      </c>
      <c r="AL362" s="11">
        <v>44250</v>
      </c>
      <c r="AM362" s="10">
        <v>237.38300000000001</v>
      </c>
      <c r="AN362" s="10">
        <v>379.78699999999998</v>
      </c>
      <c r="AO362" s="10">
        <v>352.74</v>
      </c>
      <c r="AP362" s="10">
        <v>156.941</v>
      </c>
    </row>
    <row r="363" spans="1:42" ht="16.5" customHeight="1" x14ac:dyDescent="0.25">
      <c r="A363" s="11">
        <v>44251</v>
      </c>
      <c r="B363" s="10">
        <v>41.09</v>
      </c>
      <c r="C363" s="10">
        <v>131.99</v>
      </c>
      <c r="D363" s="10">
        <v>17.524000000000001</v>
      </c>
      <c r="E363" s="10">
        <v>78.787000000000006</v>
      </c>
      <c r="H363" s="10" t="s">
        <v>381</v>
      </c>
      <c r="I363" s="10">
        <v>3.721441</v>
      </c>
      <c r="AL363" s="11">
        <v>44251</v>
      </c>
      <c r="AM363" s="10">
        <v>228.82499999999999</v>
      </c>
      <c r="AN363" s="10">
        <v>379.10599999999999</v>
      </c>
      <c r="AO363" s="10">
        <v>356.09500000000003</v>
      </c>
      <c r="AP363" s="10">
        <v>153.875</v>
      </c>
    </row>
    <row r="364" spans="1:42" ht="16.5" customHeight="1" x14ac:dyDescent="0.25">
      <c r="A364" s="11">
        <v>44252</v>
      </c>
      <c r="B364" s="10">
        <v>40.572000000000003</v>
      </c>
      <c r="C364" s="10">
        <v>129.71199999999999</v>
      </c>
      <c r="D364" s="10">
        <v>16.97</v>
      </c>
      <c r="E364" s="10">
        <v>79.429000000000002</v>
      </c>
      <c r="H364" s="10" t="s">
        <v>382</v>
      </c>
      <c r="I364" s="10">
        <v>3.721441</v>
      </c>
      <c r="AL364" s="11">
        <v>44252</v>
      </c>
      <c r="AM364" s="10">
        <v>218.73400000000001</v>
      </c>
      <c r="AN364" s="10">
        <v>374.71</v>
      </c>
      <c r="AO364" s="10">
        <v>365.10500000000002</v>
      </c>
      <c r="AP364" s="10">
        <v>148.16200000000001</v>
      </c>
    </row>
    <row r="365" spans="1:42" ht="16.5" customHeight="1" x14ac:dyDescent="0.25">
      <c r="A365" s="11">
        <v>44253</v>
      </c>
      <c r="B365" s="10">
        <v>39.881</v>
      </c>
      <c r="C365" s="10">
        <v>130.80199999999999</v>
      </c>
      <c r="D365" s="10">
        <v>17.155000000000001</v>
      </c>
      <c r="E365" s="10">
        <v>78.144999999999996</v>
      </c>
      <c r="H365" s="10" t="s">
        <v>383</v>
      </c>
      <c r="I365" s="10">
        <v>3.721441</v>
      </c>
      <c r="AL365" s="11">
        <v>44253</v>
      </c>
      <c r="AM365" s="10">
        <v>207.36199999999999</v>
      </c>
      <c r="AN365" s="10">
        <v>371.94200000000001</v>
      </c>
      <c r="AO365" s="10">
        <v>371.447</v>
      </c>
      <c r="AP365" s="10">
        <v>142.66</v>
      </c>
    </row>
    <row r="366" spans="1:42" ht="16.5" customHeight="1" x14ac:dyDescent="0.25">
      <c r="A366" s="11">
        <v>44254</v>
      </c>
      <c r="B366" s="10">
        <v>37.463999999999999</v>
      </c>
      <c r="C366" s="10">
        <v>130.50399999999999</v>
      </c>
      <c r="D366" s="10">
        <v>17.524000000000001</v>
      </c>
      <c r="E366" s="10">
        <v>75.343000000000004</v>
      </c>
      <c r="H366" s="10" t="s">
        <v>384</v>
      </c>
      <c r="I366" s="10">
        <v>3.721441</v>
      </c>
      <c r="AL366" s="11">
        <v>44254</v>
      </c>
      <c r="AM366" s="10">
        <v>195.46</v>
      </c>
      <c r="AN366" s="10">
        <v>369.85500000000002</v>
      </c>
      <c r="AO366" s="10" t="e">
        <v>#N/A</v>
      </c>
      <c r="AP366" s="10">
        <v>136.94200000000001</v>
      </c>
    </row>
    <row r="367" spans="1:42" ht="16.5" customHeight="1" x14ac:dyDescent="0.25">
      <c r="A367" s="11">
        <v>44255</v>
      </c>
      <c r="B367" s="10">
        <v>39.881</v>
      </c>
      <c r="C367" s="10">
        <v>131.792</v>
      </c>
      <c r="D367" s="10">
        <v>17.524000000000001</v>
      </c>
      <c r="E367" s="10">
        <v>77.153000000000006</v>
      </c>
      <c r="H367" s="10" t="s">
        <v>385</v>
      </c>
      <c r="I367" s="10" t="e">
        <v>#N/A</v>
      </c>
      <c r="AL367" s="11">
        <v>44255</v>
      </c>
      <c r="AM367" s="10">
        <v>188.375</v>
      </c>
      <c r="AN367" s="10">
        <v>374.16199999999998</v>
      </c>
      <c r="AO367" s="10" t="e">
        <v>#N/A</v>
      </c>
      <c r="AP367" s="10">
        <v>135.54900000000001</v>
      </c>
    </row>
    <row r="368" spans="1:42" ht="16.5" customHeight="1" x14ac:dyDescent="0.25">
      <c r="A368" s="11">
        <v>44256</v>
      </c>
      <c r="B368" s="10">
        <v>41.953000000000003</v>
      </c>
      <c r="C368" s="10">
        <v>143.87200000000001</v>
      </c>
      <c r="D368" s="10">
        <v>18.815000000000001</v>
      </c>
      <c r="E368" s="10">
        <v>80.245999999999995</v>
      </c>
      <c r="H368" s="10" t="s">
        <v>386</v>
      </c>
      <c r="I368" s="10" t="e">
        <v>#N/A</v>
      </c>
      <c r="AL368" s="11">
        <v>44256</v>
      </c>
      <c r="AM368" s="10">
        <v>189.93600000000001</v>
      </c>
      <c r="AN368" s="10">
        <v>376.38200000000001</v>
      </c>
      <c r="AO368" s="10">
        <v>394.46100000000001</v>
      </c>
      <c r="AP368" s="10">
        <v>132.108</v>
      </c>
    </row>
    <row r="369" spans="1:42" ht="16.5" customHeight="1" x14ac:dyDescent="0.25">
      <c r="A369" s="11">
        <v>44257</v>
      </c>
      <c r="B369" s="10">
        <v>40.054000000000002</v>
      </c>
      <c r="C369" s="10">
        <v>142.98099999999999</v>
      </c>
      <c r="D369" s="10">
        <v>20.106000000000002</v>
      </c>
      <c r="E369" s="10">
        <v>84.272999999999996</v>
      </c>
      <c r="F369" s="10">
        <f>I369*10</f>
        <v>36.420819999999999</v>
      </c>
      <c r="H369" s="10" t="s">
        <v>387</v>
      </c>
      <c r="I369" s="10">
        <v>3.6420819999999998</v>
      </c>
      <c r="AL369" s="11">
        <v>44257</v>
      </c>
      <c r="AM369" s="10">
        <v>178.81399999999999</v>
      </c>
      <c r="AN369" s="10">
        <v>373.911</v>
      </c>
      <c r="AO369" s="10">
        <v>406.90600000000001</v>
      </c>
      <c r="AP369" s="10">
        <v>128.87200000000001</v>
      </c>
    </row>
    <row r="370" spans="1:42" ht="16.5" customHeight="1" x14ac:dyDescent="0.25">
      <c r="A370" s="11">
        <v>44258</v>
      </c>
      <c r="B370" s="10">
        <v>38.844999999999999</v>
      </c>
      <c r="C370" s="10">
        <v>141.792</v>
      </c>
      <c r="D370" s="10">
        <v>19.367999999999999</v>
      </c>
      <c r="E370" s="10">
        <v>81.53</v>
      </c>
      <c r="H370" s="10" t="s">
        <v>388</v>
      </c>
      <c r="I370" s="10">
        <v>3.6420819999999998</v>
      </c>
      <c r="AL370" s="11">
        <v>44258</v>
      </c>
      <c r="AM370" s="10">
        <v>169.74</v>
      </c>
      <c r="AN370" s="10">
        <v>371.661</v>
      </c>
      <c r="AO370" s="10">
        <v>411.952</v>
      </c>
      <c r="AP370" s="10">
        <v>127.395</v>
      </c>
    </row>
    <row r="371" spans="1:42" ht="16.5" customHeight="1" x14ac:dyDescent="0.25">
      <c r="A371" s="11">
        <v>44259</v>
      </c>
      <c r="B371" s="10">
        <v>37.463999999999999</v>
      </c>
      <c r="C371" s="10">
        <v>139.81200000000001</v>
      </c>
      <c r="D371" s="10">
        <v>20.475000000000001</v>
      </c>
      <c r="E371" s="10">
        <v>80.771000000000001</v>
      </c>
      <c r="H371" s="10" t="s">
        <v>389</v>
      </c>
      <c r="I371" s="10">
        <v>3.6420819999999998</v>
      </c>
      <c r="AL371" s="11">
        <v>44259</v>
      </c>
      <c r="AM371" s="10">
        <v>161.04900000000001</v>
      </c>
      <c r="AN371" s="10">
        <v>368.40499999999997</v>
      </c>
      <c r="AO371" s="10">
        <v>422.548</v>
      </c>
      <c r="AP371" s="10">
        <v>121.325</v>
      </c>
    </row>
    <row r="372" spans="1:42" ht="16.5" customHeight="1" x14ac:dyDescent="0.25">
      <c r="A372" s="11">
        <v>44260</v>
      </c>
      <c r="B372" s="10">
        <v>37.119</v>
      </c>
      <c r="C372" s="10">
        <v>139.31700000000001</v>
      </c>
      <c r="D372" s="10">
        <v>22.135000000000002</v>
      </c>
      <c r="E372" s="10">
        <v>79.953999999999994</v>
      </c>
      <c r="H372" s="10" t="s">
        <v>390</v>
      </c>
      <c r="I372" s="10">
        <v>3.6420819999999998</v>
      </c>
      <c r="AL372" s="11">
        <v>44260</v>
      </c>
      <c r="AM372" s="10">
        <v>151.90199999999999</v>
      </c>
      <c r="AN372" s="10">
        <v>366.54</v>
      </c>
      <c r="AO372" s="10">
        <v>433.93599999999998</v>
      </c>
      <c r="AP372" s="10">
        <v>119.53100000000001</v>
      </c>
    </row>
    <row r="373" spans="1:42" ht="16.5" customHeight="1" x14ac:dyDescent="0.25">
      <c r="A373" s="11">
        <v>44261</v>
      </c>
      <c r="B373" s="10">
        <v>36.427999999999997</v>
      </c>
      <c r="C373" s="10">
        <v>139.31700000000001</v>
      </c>
      <c r="D373" s="10">
        <v>23.98</v>
      </c>
      <c r="E373" s="10">
        <v>77.093999999999994</v>
      </c>
      <c r="H373" s="10" t="s">
        <v>391</v>
      </c>
      <c r="I373" s="10">
        <v>3.6420819999999998</v>
      </c>
      <c r="AL373" s="11">
        <v>44261</v>
      </c>
      <c r="AM373" s="10">
        <v>143.04900000000001</v>
      </c>
      <c r="AN373" s="10">
        <v>364.46800000000002</v>
      </c>
      <c r="AO373" s="10">
        <v>441.91500000000002</v>
      </c>
      <c r="AP373" s="10">
        <v>115.371</v>
      </c>
    </row>
    <row r="374" spans="1:42" ht="16.5" customHeight="1" x14ac:dyDescent="0.25">
      <c r="A374" s="11">
        <v>44262</v>
      </c>
      <c r="B374" s="10">
        <v>38.673000000000002</v>
      </c>
      <c r="C374" s="10">
        <v>142.089</v>
      </c>
      <c r="D374" s="10">
        <v>25.824000000000002</v>
      </c>
      <c r="E374" s="10">
        <v>76.218999999999994</v>
      </c>
      <c r="H374" s="10" t="s">
        <v>392</v>
      </c>
      <c r="I374" s="10" t="e">
        <v>#N/A</v>
      </c>
      <c r="AL374" s="11">
        <v>44262</v>
      </c>
      <c r="AM374" s="10">
        <v>139.33699999999999</v>
      </c>
      <c r="AN374" s="10">
        <v>367.32400000000001</v>
      </c>
      <c r="AO374" s="10">
        <v>445.50900000000001</v>
      </c>
      <c r="AP374" s="10">
        <v>114.06</v>
      </c>
    </row>
    <row r="375" spans="1:42" ht="16.5" customHeight="1" x14ac:dyDescent="0.25">
      <c r="A375" s="11">
        <v>44263</v>
      </c>
      <c r="B375" s="10">
        <v>40.399000000000001</v>
      </c>
      <c r="C375" s="10">
        <v>148.328</v>
      </c>
      <c r="D375" s="10">
        <v>27.116</v>
      </c>
      <c r="E375" s="10">
        <v>78.611999999999995</v>
      </c>
      <c r="H375" s="10" t="s">
        <v>393</v>
      </c>
      <c r="I375" s="10" t="e">
        <v>#N/A</v>
      </c>
      <c r="AL375" s="11">
        <v>44263</v>
      </c>
      <c r="AM375" s="10">
        <v>139.55699999999999</v>
      </c>
      <c r="AN375" s="10">
        <v>372.904</v>
      </c>
      <c r="AO375" s="10">
        <v>458.08600000000001</v>
      </c>
      <c r="AP375" s="10">
        <v>113.809</v>
      </c>
    </row>
    <row r="376" spans="1:42" ht="16.5" customHeight="1" x14ac:dyDescent="0.25">
      <c r="A376" s="11">
        <v>44264</v>
      </c>
      <c r="B376" s="10">
        <v>38.155000000000001</v>
      </c>
      <c r="C376" s="10">
        <v>147.238</v>
      </c>
      <c r="D376" s="10">
        <v>28.591000000000001</v>
      </c>
      <c r="E376" s="10">
        <v>82.113</v>
      </c>
      <c r="F376" s="10">
        <f>I376*10</f>
        <v>40.256489999999999</v>
      </c>
      <c r="H376" s="10" t="s">
        <v>394</v>
      </c>
      <c r="I376" s="10">
        <v>4.0256489999999996</v>
      </c>
      <c r="AL376" s="11">
        <v>44264</v>
      </c>
      <c r="AM376" s="10">
        <v>132.708</v>
      </c>
      <c r="AN376" s="10">
        <v>372.99299999999999</v>
      </c>
      <c r="AO376" s="10">
        <v>478.37799999999999</v>
      </c>
      <c r="AP376" s="10">
        <v>111.836</v>
      </c>
    </row>
    <row r="377" spans="1:42" ht="16.5" customHeight="1" x14ac:dyDescent="0.25">
      <c r="A377" s="11">
        <v>44265</v>
      </c>
      <c r="B377" s="10">
        <v>39.709000000000003</v>
      </c>
      <c r="C377" s="10">
        <v>145.75299999999999</v>
      </c>
      <c r="D377" s="10">
        <v>29.698</v>
      </c>
      <c r="E377" s="10">
        <v>78.962000000000003</v>
      </c>
      <c r="H377" s="10" t="s">
        <v>395</v>
      </c>
      <c r="I377" s="10">
        <v>4.0256489999999996</v>
      </c>
      <c r="AL377" s="11">
        <v>44265</v>
      </c>
      <c r="AM377" s="10">
        <v>124.267</v>
      </c>
      <c r="AN377" s="10">
        <v>369.55900000000003</v>
      </c>
      <c r="AO377" s="10">
        <v>485.59199999999998</v>
      </c>
      <c r="AP377" s="10">
        <v>110.709</v>
      </c>
    </row>
    <row r="378" spans="1:42" ht="16.5" customHeight="1" x14ac:dyDescent="0.25">
      <c r="A378" s="11">
        <v>44266</v>
      </c>
      <c r="B378" s="10">
        <v>38.326999999999998</v>
      </c>
      <c r="C378" s="10">
        <v>144.268</v>
      </c>
      <c r="D378" s="10">
        <v>29.329000000000001</v>
      </c>
      <c r="E378" s="10">
        <v>78.962000000000003</v>
      </c>
      <c r="H378" s="10" t="s">
        <v>396</v>
      </c>
      <c r="I378" s="10">
        <v>4.0256489999999996</v>
      </c>
      <c r="AL378" s="11">
        <v>44266</v>
      </c>
      <c r="AM378" s="10">
        <v>118.81699999999999</v>
      </c>
      <c r="AN378" s="10">
        <v>367.916</v>
      </c>
      <c r="AO378" s="10">
        <v>493.73</v>
      </c>
      <c r="AP378" s="10">
        <v>108.455</v>
      </c>
    </row>
    <row r="379" spans="1:42" ht="16.5" customHeight="1" x14ac:dyDescent="0.25">
      <c r="A379" s="11">
        <v>44267</v>
      </c>
      <c r="B379" s="10">
        <v>38.844999999999999</v>
      </c>
      <c r="C379" s="10">
        <v>148.13</v>
      </c>
      <c r="D379" s="10">
        <v>29.698</v>
      </c>
      <c r="E379" s="10">
        <v>77.852999999999994</v>
      </c>
      <c r="H379" s="10" t="s">
        <v>397</v>
      </c>
      <c r="I379" s="10">
        <v>4.0256489999999996</v>
      </c>
      <c r="AL379" s="11">
        <v>44267</v>
      </c>
      <c r="AM379" s="10">
        <v>113.83799999999999</v>
      </c>
      <c r="AN379" s="10">
        <v>366.303</v>
      </c>
      <c r="AO379" s="10">
        <v>504.72199999999998</v>
      </c>
      <c r="AP379" s="10">
        <v>107.64</v>
      </c>
    </row>
    <row r="380" spans="1:42" ht="16.5" customHeight="1" x14ac:dyDescent="0.25">
      <c r="A380" s="11">
        <v>44268</v>
      </c>
      <c r="B380" s="10">
        <v>36.774000000000001</v>
      </c>
      <c r="C380" s="10">
        <v>148.22900000000001</v>
      </c>
      <c r="D380" s="10">
        <v>32.649000000000001</v>
      </c>
      <c r="E380" s="10">
        <v>77.093999999999994</v>
      </c>
      <c r="H380" s="10" t="s">
        <v>398</v>
      </c>
      <c r="I380" s="10">
        <v>4.0256489999999996</v>
      </c>
      <c r="AL380" s="11">
        <v>44268</v>
      </c>
      <c r="AM380" s="10">
        <v>108.771</v>
      </c>
      <c r="AN380" s="10">
        <v>365.149</v>
      </c>
      <c r="AO380" s="10">
        <v>516.32100000000003</v>
      </c>
      <c r="AP380" s="10">
        <v>105.646</v>
      </c>
    </row>
    <row r="381" spans="1:42" ht="16.5" customHeight="1" x14ac:dyDescent="0.25">
      <c r="A381" s="11">
        <v>44269</v>
      </c>
      <c r="B381" s="10">
        <v>37.463999999999999</v>
      </c>
      <c r="C381" s="10">
        <v>152.387</v>
      </c>
      <c r="D381" s="10">
        <v>36.892000000000003</v>
      </c>
      <c r="E381" s="10">
        <v>79.837000000000003</v>
      </c>
      <c r="H381" s="10" t="s">
        <v>399</v>
      </c>
      <c r="I381" s="10" t="e">
        <v>#N/A</v>
      </c>
      <c r="AL381" s="11">
        <v>44269</v>
      </c>
      <c r="AM381" s="10">
        <v>107.754</v>
      </c>
      <c r="AN381" s="10">
        <v>369.85500000000002</v>
      </c>
      <c r="AO381" s="10">
        <v>519.30700000000002</v>
      </c>
      <c r="AP381" s="10">
        <v>103.92400000000001</v>
      </c>
    </row>
    <row r="382" spans="1:42" ht="16.5" customHeight="1" x14ac:dyDescent="0.25">
      <c r="A382" s="11">
        <v>44270</v>
      </c>
      <c r="B382" s="10">
        <v>36.427999999999997</v>
      </c>
      <c r="C382" s="10">
        <v>162.685</v>
      </c>
      <c r="D382" s="10">
        <v>40.765999999999998</v>
      </c>
      <c r="E382" s="10">
        <v>84.915000000000006</v>
      </c>
      <c r="H382" s="10" t="s">
        <v>400</v>
      </c>
      <c r="I382" s="10" t="e">
        <v>#N/A</v>
      </c>
      <c r="AL382" s="11">
        <v>44270</v>
      </c>
      <c r="AM382" s="10">
        <v>106.163</v>
      </c>
      <c r="AN382" s="10">
        <v>376.96</v>
      </c>
      <c r="AO382" s="10">
        <v>535.02800000000002</v>
      </c>
      <c r="AP382" s="10">
        <v>104.797</v>
      </c>
    </row>
    <row r="383" spans="1:42" ht="16.5" customHeight="1" x14ac:dyDescent="0.25">
      <c r="A383" s="11">
        <v>44271</v>
      </c>
      <c r="B383" s="10">
        <v>35.738</v>
      </c>
      <c r="C383" s="10">
        <v>160.012</v>
      </c>
      <c r="D383" s="10">
        <v>41.319000000000003</v>
      </c>
      <c r="E383" s="10">
        <v>84.680999999999997</v>
      </c>
      <c r="F383" s="10">
        <f>I383*10</f>
        <v>44.296569999999996</v>
      </c>
      <c r="H383" s="10" t="s">
        <v>401</v>
      </c>
      <c r="I383" s="10">
        <v>4.4296569999999997</v>
      </c>
      <c r="AL383" s="11">
        <v>44271</v>
      </c>
      <c r="AM383" s="10">
        <v>100.86</v>
      </c>
      <c r="AN383" s="10">
        <v>377.3</v>
      </c>
      <c r="AO383" s="10">
        <v>559.70699999999999</v>
      </c>
      <c r="AP383" s="10">
        <v>104.425</v>
      </c>
    </row>
    <row r="384" spans="1:42" ht="16.5" customHeight="1" x14ac:dyDescent="0.25">
      <c r="A384" s="11">
        <v>44272</v>
      </c>
      <c r="B384" s="10">
        <v>33.838999999999999</v>
      </c>
      <c r="C384" s="10">
        <v>156.94200000000001</v>
      </c>
      <c r="D384" s="10">
        <v>41.688000000000002</v>
      </c>
      <c r="E384" s="10">
        <v>83.105000000000004</v>
      </c>
      <c r="H384" s="10" t="s">
        <v>402</v>
      </c>
      <c r="I384" s="10">
        <v>4.4296569999999997</v>
      </c>
      <c r="AL384" s="11">
        <v>44272</v>
      </c>
      <c r="AM384" s="10">
        <v>97.001000000000005</v>
      </c>
      <c r="AN384" s="10">
        <v>374.666</v>
      </c>
      <c r="AO384" s="10">
        <v>568.37300000000005</v>
      </c>
      <c r="AP384" s="10">
        <v>104.483</v>
      </c>
    </row>
    <row r="385" spans="1:42" ht="16.5" customHeight="1" x14ac:dyDescent="0.25">
      <c r="A385" s="11">
        <v>44273</v>
      </c>
      <c r="B385" s="10">
        <v>33.665999999999997</v>
      </c>
      <c r="C385" s="10">
        <v>158.625</v>
      </c>
      <c r="D385" s="10">
        <v>41.503</v>
      </c>
      <c r="E385" s="10">
        <v>83.805999999999997</v>
      </c>
      <c r="H385" s="10" t="s">
        <v>403</v>
      </c>
      <c r="I385" s="10">
        <v>4.4296569999999997</v>
      </c>
      <c r="AL385" s="11">
        <v>44273</v>
      </c>
      <c r="AM385" s="10">
        <v>90.593000000000004</v>
      </c>
      <c r="AN385" s="10">
        <v>375.77600000000001</v>
      </c>
      <c r="AO385" s="10">
        <v>577.54200000000003</v>
      </c>
      <c r="AP385" s="10">
        <v>102.996</v>
      </c>
    </row>
    <row r="386" spans="1:42" ht="16.5" customHeight="1" x14ac:dyDescent="0.25">
      <c r="A386" s="11">
        <v>44274</v>
      </c>
      <c r="B386" s="10">
        <v>32.975000000000001</v>
      </c>
      <c r="C386" s="10">
        <v>159.02099999999999</v>
      </c>
      <c r="D386" s="10">
        <v>43.347999999999999</v>
      </c>
      <c r="E386" s="10">
        <v>85.322999999999993</v>
      </c>
      <c r="H386" s="10" t="s">
        <v>404</v>
      </c>
      <c r="I386" s="10">
        <v>4.4296569999999997</v>
      </c>
      <c r="AL386" s="11">
        <v>44274</v>
      </c>
      <c r="AM386" s="10">
        <v>86.616</v>
      </c>
      <c r="AN386" s="10">
        <v>375.036</v>
      </c>
      <c r="AO386" s="10">
        <v>596.27499999999998</v>
      </c>
      <c r="AP386" s="10">
        <v>102.779</v>
      </c>
    </row>
    <row r="387" spans="1:42" ht="16.5" customHeight="1" x14ac:dyDescent="0.25">
      <c r="A387" s="11">
        <v>44275</v>
      </c>
      <c r="B387" s="10">
        <v>30.904</v>
      </c>
      <c r="C387" s="10">
        <v>159.12</v>
      </c>
      <c r="D387" s="10">
        <v>42.978999999999999</v>
      </c>
      <c r="E387" s="10">
        <v>84.331000000000003</v>
      </c>
      <c r="H387" s="10" t="s">
        <v>405</v>
      </c>
      <c r="I387" s="10">
        <v>4.4296569999999997</v>
      </c>
      <c r="AL387" s="11">
        <v>44275</v>
      </c>
      <c r="AM387" s="10">
        <v>82.004999999999995</v>
      </c>
      <c r="AN387" s="10">
        <v>377.96600000000001</v>
      </c>
      <c r="AO387" s="10">
        <v>615.45799999999997</v>
      </c>
      <c r="AP387" s="10">
        <v>100.298</v>
      </c>
    </row>
    <row r="388" spans="1:42" ht="16.5" customHeight="1" x14ac:dyDescent="0.25">
      <c r="A388" s="11">
        <v>44276</v>
      </c>
      <c r="B388" s="10">
        <v>31.766999999999999</v>
      </c>
      <c r="C388" s="10">
        <v>160.40799999999999</v>
      </c>
      <c r="D388" s="10">
        <v>45.008000000000003</v>
      </c>
      <c r="E388" s="10">
        <v>85.322999999999993</v>
      </c>
      <c r="H388" s="10" t="s">
        <v>406</v>
      </c>
      <c r="I388" s="10" t="e">
        <v>#N/A</v>
      </c>
      <c r="AL388" s="11">
        <v>44276</v>
      </c>
      <c r="AM388" s="10">
        <v>80.251999999999995</v>
      </c>
      <c r="AN388" s="10">
        <v>383.72399999999999</v>
      </c>
      <c r="AO388" s="10">
        <v>623.12099999999998</v>
      </c>
      <c r="AP388" s="10">
        <v>100.501</v>
      </c>
    </row>
    <row r="389" spans="1:42" ht="16.5" customHeight="1" x14ac:dyDescent="0.25">
      <c r="A389" s="11">
        <v>44277</v>
      </c>
      <c r="B389" s="10">
        <v>33.148000000000003</v>
      </c>
      <c r="C389" s="10">
        <v>171.2</v>
      </c>
      <c r="D389" s="10">
        <v>49.066000000000003</v>
      </c>
      <c r="E389" s="10">
        <v>90.751000000000005</v>
      </c>
      <c r="H389" s="10" t="s">
        <v>407</v>
      </c>
      <c r="I389" s="10" t="e">
        <v>#N/A</v>
      </c>
      <c r="AL389" s="11">
        <v>44277</v>
      </c>
      <c r="AM389" s="10">
        <v>80.001999999999995</v>
      </c>
      <c r="AN389" s="10">
        <v>392.04199999999997</v>
      </c>
      <c r="AO389" s="10">
        <v>650.97</v>
      </c>
      <c r="AP389" s="10">
        <v>101.887</v>
      </c>
    </row>
    <row r="390" spans="1:42" ht="16.5" customHeight="1" x14ac:dyDescent="0.25">
      <c r="A390" s="11">
        <v>44278</v>
      </c>
      <c r="B390" s="10">
        <v>36.945999999999998</v>
      </c>
      <c r="C390" s="10">
        <v>171.101</v>
      </c>
      <c r="D390" s="10">
        <v>48.697000000000003</v>
      </c>
      <c r="E390" s="10">
        <v>91.918000000000006</v>
      </c>
      <c r="F390" s="10">
        <f>I390*10</f>
        <v>50.957889999999999</v>
      </c>
      <c r="H390" s="10" t="s">
        <v>408</v>
      </c>
      <c r="I390" s="10">
        <v>5.0957889999999999</v>
      </c>
      <c r="AL390" s="11">
        <v>44278</v>
      </c>
      <c r="AM390" s="10">
        <v>75.861999999999995</v>
      </c>
      <c r="AN390" s="10">
        <v>396.00799999999998</v>
      </c>
      <c r="AO390" s="10">
        <v>688.96500000000003</v>
      </c>
      <c r="AP390" s="10">
        <v>102.655</v>
      </c>
    </row>
    <row r="391" spans="1:42" ht="16.5" customHeight="1" x14ac:dyDescent="0.25">
      <c r="A391" s="11">
        <v>44279</v>
      </c>
      <c r="B391" s="10">
        <v>37.292000000000002</v>
      </c>
      <c r="C391" s="10">
        <v>169.02199999999999</v>
      </c>
      <c r="D391" s="10">
        <v>49.250999999999998</v>
      </c>
      <c r="E391" s="10">
        <v>91.159000000000006</v>
      </c>
      <c r="H391" s="10" t="s">
        <v>409</v>
      </c>
      <c r="I391" s="10">
        <v>5.0957889999999999</v>
      </c>
      <c r="AL391" s="11">
        <v>44279</v>
      </c>
      <c r="AM391" s="10">
        <v>71.885000000000005</v>
      </c>
      <c r="AN391" s="10">
        <v>397.78399999999999</v>
      </c>
      <c r="AO391" s="10">
        <v>700.48599999999999</v>
      </c>
      <c r="AP391" s="10">
        <v>103.785</v>
      </c>
    </row>
    <row r="392" spans="1:42" ht="16.5" customHeight="1" x14ac:dyDescent="0.25">
      <c r="A392" s="11">
        <v>44280</v>
      </c>
      <c r="B392" s="10">
        <v>36.945999999999998</v>
      </c>
      <c r="C392" s="10">
        <v>169.715</v>
      </c>
      <c r="D392" s="10">
        <v>46.115000000000002</v>
      </c>
      <c r="E392" s="10">
        <v>91.801000000000002</v>
      </c>
      <c r="H392" s="10" t="s">
        <v>410</v>
      </c>
      <c r="I392" s="10">
        <v>5.0957889999999999</v>
      </c>
      <c r="AL392" s="11">
        <v>44280</v>
      </c>
      <c r="AM392" s="10">
        <v>67.510000000000005</v>
      </c>
      <c r="AN392" s="10">
        <v>400.15199999999999</v>
      </c>
      <c r="AO392" s="10">
        <v>716.524</v>
      </c>
      <c r="AP392" s="10">
        <v>103.767</v>
      </c>
    </row>
    <row r="393" spans="1:42" ht="16.5" customHeight="1" x14ac:dyDescent="0.25">
      <c r="A393" s="11">
        <v>44281</v>
      </c>
      <c r="B393" s="10">
        <v>35.738</v>
      </c>
      <c r="C393" s="10">
        <v>169.41800000000001</v>
      </c>
      <c r="D393" s="10">
        <v>47.959000000000003</v>
      </c>
      <c r="E393" s="10">
        <v>93.143000000000001</v>
      </c>
      <c r="H393" s="10" t="s">
        <v>411</v>
      </c>
      <c r="I393" s="10">
        <v>5.0957889999999999</v>
      </c>
      <c r="AL393" s="11">
        <v>44281</v>
      </c>
      <c r="AM393" s="10">
        <v>66.066999999999993</v>
      </c>
      <c r="AN393" s="10">
        <v>403.20100000000002</v>
      </c>
      <c r="AO393" s="10">
        <v>733.98900000000003</v>
      </c>
      <c r="AP393" s="10">
        <v>104.58499999999999</v>
      </c>
    </row>
    <row r="394" spans="1:42" ht="16.5" customHeight="1" x14ac:dyDescent="0.25">
      <c r="A394" s="11">
        <v>44282</v>
      </c>
      <c r="B394" s="10">
        <v>33.148000000000003</v>
      </c>
      <c r="C394" s="10">
        <v>168.923</v>
      </c>
      <c r="D394" s="10">
        <v>48.697000000000003</v>
      </c>
      <c r="E394" s="10">
        <v>93.084999999999994</v>
      </c>
      <c r="H394" s="10" t="s">
        <v>412</v>
      </c>
      <c r="I394" s="10">
        <v>5.0957889999999999</v>
      </c>
      <c r="AL394" s="11">
        <v>44282</v>
      </c>
      <c r="AM394" s="10">
        <v>65.33</v>
      </c>
      <c r="AN394" s="10">
        <v>403.45299999999997</v>
      </c>
      <c r="AO394" s="10">
        <v>754.995</v>
      </c>
      <c r="AP394" s="10">
        <v>102.50700000000001</v>
      </c>
    </row>
    <row r="395" spans="1:42" ht="16.5" customHeight="1" x14ac:dyDescent="0.25">
      <c r="A395" s="11">
        <v>44283</v>
      </c>
      <c r="B395" s="10">
        <v>34.529000000000003</v>
      </c>
      <c r="C395" s="10">
        <v>170.11099999999999</v>
      </c>
      <c r="D395" s="10">
        <v>50.725999999999999</v>
      </c>
      <c r="E395" s="10">
        <v>92.968000000000004</v>
      </c>
      <c r="H395" s="10" t="s">
        <v>413</v>
      </c>
      <c r="I395" s="10" t="e">
        <v>#N/A</v>
      </c>
      <c r="AL395" s="11">
        <v>44283</v>
      </c>
      <c r="AM395" s="10">
        <v>61.633000000000003</v>
      </c>
      <c r="AN395" s="10">
        <v>410.15800000000002</v>
      </c>
      <c r="AO395" s="10">
        <v>768.12699999999995</v>
      </c>
      <c r="AP395" s="10">
        <v>104.069</v>
      </c>
    </row>
    <row r="396" spans="1:42" ht="16.5" customHeight="1" x14ac:dyDescent="0.25">
      <c r="A396" s="11">
        <v>44284</v>
      </c>
      <c r="B396" s="10">
        <v>37.292000000000002</v>
      </c>
      <c r="C396" s="10">
        <v>172.58699999999999</v>
      </c>
      <c r="D396" s="10">
        <v>52.570999999999998</v>
      </c>
      <c r="E396" s="10">
        <v>97.287000000000006</v>
      </c>
      <c r="H396" s="10" t="s">
        <v>414</v>
      </c>
      <c r="I396" s="10" t="e">
        <v>#N/A</v>
      </c>
      <c r="AL396" s="11">
        <v>44284</v>
      </c>
      <c r="AM396" s="10">
        <v>61.81</v>
      </c>
      <c r="AN396" s="10">
        <v>419.18599999999998</v>
      </c>
      <c r="AO396" s="10">
        <v>790.56</v>
      </c>
      <c r="AP396" s="10">
        <v>105.77</v>
      </c>
    </row>
    <row r="397" spans="1:42" ht="16.5" customHeight="1" x14ac:dyDescent="0.25">
      <c r="A397" s="11">
        <v>44285</v>
      </c>
      <c r="B397" s="10">
        <v>39.018000000000001</v>
      </c>
      <c r="C397" s="10">
        <v>186.35</v>
      </c>
      <c r="D397" s="10">
        <v>53.124000000000002</v>
      </c>
      <c r="E397" s="10">
        <v>100.84699999999999</v>
      </c>
      <c r="F397" s="10">
        <f>I397*10</f>
        <v>53.93985</v>
      </c>
      <c r="H397" s="10" t="s">
        <v>415</v>
      </c>
      <c r="I397" s="10">
        <v>5.3939849999999998</v>
      </c>
      <c r="AL397" s="11">
        <v>44285</v>
      </c>
      <c r="AM397" s="10">
        <v>58.554000000000002</v>
      </c>
      <c r="AN397" s="10">
        <v>421.96899999999999</v>
      </c>
      <c r="AO397" s="10">
        <v>820.97199999999998</v>
      </c>
      <c r="AP397" s="10">
        <v>106.96299999999999</v>
      </c>
    </row>
    <row r="398" spans="1:42" ht="16.5" customHeight="1" x14ac:dyDescent="0.25">
      <c r="A398" s="11">
        <v>44286</v>
      </c>
      <c r="B398" s="10">
        <v>37.637</v>
      </c>
      <c r="C398" s="10">
        <v>185.16200000000001</v>
      </c>
      <c r="D398" s="10">
        <v>54.046999999999997</v>
      </c>
      <c r="E398" s="10">
        <v>96.47</v>
      </c>
      <c r="H398" s="10" t="s">
        <v>416</v>
      </c>
      <c r="I398" s="10">
        <v>5.3939849999999998</v>
      </c>
      <c r="AL398" s="11">
        <v>44286</v>
      </c>
      <c r="AM398" s="10">
        <v>55.106999999999999</v>
      </c>
      <c r="AN398" s="10">
        <v>421.27300000000002</v>
      </c>
      <c r="AO398" s="10">
        <v>827.31299999999999</v>
      </c>
      <c r="AP398" s="10">
        <v>107.41</v>
      </c>
    </row>
    <row r="399" spans="1:42" ht="16.5" customHeight="1" x14ac:dyDescent="0.25">
      <c r="A399" s="11">
        <v>44287</v>
      </c>
      <c r="B399" s="10">
        <v>36.427999999999997</v>
      </c>
      <c r="C399" s="10">
        <v>185.261</v>
      </c>
      <c r="D399" s="10">
        <v>52.94</v>
      </c>
      <c r="E399" s="10">
        <v>95.653000000000006</v>
      </c>
      <c r="H399" s="10" t="s">
        <v>417</v>
      </c>
      <c r="I399" s="10">
        <v>5.3939849999999998</v>
      </c>
      <c r="AL399" s="11">
        <v>44287</v>
      </c>
      <c r="AM399" s="10">
        <v>52.381999999999998</v>
      </c>
      <c r="AN399" s="10">
        <v>423.02</v>
      </c>
      <c r="AO399" s="10">
        <v>840.52499999999998</v>
      </c>
      <c r="AP399" s="10">
        <v>107.422</v>
      </c>
    </row>
    <row r="400" spans="1:42" ht="16.5" customHeight="1" x14ac:dyDescent="0.25">
      <c r="A400" s="11">
        <v>44288</v>
      </c>
      <c r="B400" s="10">
        <v>36.427999999999997</v>
      </c>
      <c r="C400" s="10">
        <v>185.459</v>
      </c>
      <c r="D400" s="10">
        <v>53.308999999999997</v>
      </c>
      <c r="E400" s="10">
        <v>94.835999999999999</v>
      </c>
      <c r="H400" s="10" t="s">
        <v>418</v>
      </c>
      <c r="I400" s="10">
        <v>5.3939849999999998</v>
      </c>
      <c r="AL400" s="11">
        <v>44288</v>
      </c>
      <c r="AM400" s="10">
        <v>49.716000000000001</v>
      </c>
      <c r="AN400" s="10">
        <v>425.21</v>
      </c>
      <c r="AO400" s="10">
        <v>844.32899999999995</v>
      </c>
      <c r="AP400" s="10">
        <v>107.54300000000001</v>
      </c>
    </row>
    <row r="401" spans="1:42" ht="16.5" customHeight="1" x14ac:dyDescent="0.25">
      <c r="A401" s="11">
        <v>44289</v>
      </c>
      <c r="B401" s="10">
        <v>37.119</v>
      </c>
      <c r="C401" s="10">
        <v>186.64699999999999</v>
      </c>
      <c r="D401" s="10">
        <v>56.445</v>
      </c>
      <c r="E401" s="10">
        <v>94.194000000000003</v>
      </c>
      <c r="H401" s="10" t="s">
        <v>419</v>
      </c>
      <c r="I401" s="10">
        <v>5.3939849999999998</v>
      </c>
      <c r="AL401" s="11">
        <v>44289</v>
      </c>
      <c r="AM401" s="10">
        <v>47.771000000000001</v>
      </c>
      <c r="AN401" s="10">
        <v>427.53399999999999</v>
      </c>
      <c r="AO401" s="10">
        <v>852.38800000000003</v>
      </c>
      <c r="AP401" s="10">
        <v>106.289</v>
      </c>
    </row>
    <row r="402" spans="1:42" ht="16.5" customHeight="1" x14ac:dyDescent="0.25">
      <c r="A402" s="11">
        <v>44290</v>
      </c>
      <c r="B402" s="10">
        <v>36.427999999999997</v>
      </c>
      <c r="C402" s="10">
        <v>187.24100000000001</v>
      </c>
      <c r="D402" s="10">
        <v>55.152999999999999</v>
      </c>
      <c r="E402" s="10">
        <v>92.617999999999995</v>
      </c>
      <c r="H402" s="10" t="s">
        <v>420</v>
      </c>
      <c r="I402" s="10" t="e">
        <v>#N/A</v>
      </c>
      <c r="AL402" s="11">
        <v>44290</v>
      </c>
      <c r="AM402" s="10">
        <v>47.55</v>
      </c>
      <c r="AN402" s="10">
        <v>434.49</v>
      </c>
      <c r="AO402" s="10">
        <v>843.59</v>
      </c>
      <c r="AP402" s="10">
        <v>107.751</v>
      </c>
    </row>
    <row r="403" spans="1:42" ht="16.5" customHeight="1" x14ac:dyDescent="0.25">
      <c r="A403" s="11">
        <v>44291</v>
      </c>
      <c r="B403" s="10">
        <v>37.981999999999999</v>
      </c>
      <c r="C403" s="10">
        <v>188.33</v>
      </c>
      <c r="D403" s="10">
        <v>54.415999999999997</v>
      </c>
      <c r="E403" s="10">
        <v>95.010999999999996</v>
      </c>
      <c r="H403" s="10" t="s">
        <v>421</v>
      </c>
      <c r="I403" s="10" t="e">
        <v>#N/A</v>
      </c>
      <c r="AL403" s="11">
        <v>44291</v>
      </c>
      <c r="AM403" s="10">
        <v>47.933</v>
      </c>
      <c r="AN403" s="10">
        <v>442.64499999999998</v>
      </c>
      <c r="AO403" s="10">
        <v>862.85199999999998</v>
      </c>
      <c r="AP403" s="10">
        <v>110.624</v>
      </c>
    </row>
    <row r="404" spans="1:42" ht="16.5" customHeight="1" x14ac:dyDescent="0.25">
      <c r="A404" s="11">
        <v>44292</v>
      </c>
      <c r="B404" s="10">
        <v>37.808999999999997</v>
      </c>
      <c r="C404" s="10">
        <v>203.18299999999999</v>
      </c>
      <c r="D404" s="10">
        <v>54.6</v>
      </c>
      <c r="E404" s="10">
        <v>102.014</v>
      </c>
      <c r="F404" s="10">
        <f>I404*10</f>
        <v>58.72542</v>
      </c>
      <c r="H404" s="12" t="s">
        <v>422</v>
      </c>
      <c r="I404" s="3">
        <v>5.8725420000000002</v>
      </c>
      <c r="AL404" s="11">
        <v>44292</v>
      </c>
      <c r="AM404" s="10">
        <v>46.283000000000001</v>
      </c>
      <c r="AN404" s="10">
        <v>453.47899999999998</v>
      </c>
      <c r="AO404" s="10">
        <v>886.31500000000005</v>
      </c>
      <c r="AP404" s="10">
        <v>113.422</v>
      </c>
    </row>
    <row r="405" spans="1:42" ht="16.5" customHeight="1" x14ac:dyDescent="0.25">
      <c r="A405" s="11">
        <v>44293</v>
      </c>
      <c r="B405" s="10">
        <v>40.917000000000002</v>
      </c>
      <c r="C405" s="10">
        <v>204.86600000000001</v>
      </c>
      <c r="D405" s="10">
        <v>56.628999999999998</v>
      </c>
      <c r="E405" s="10">
        <v>103.998</v>
      </c>
      <c r="H405" s="12" t="s">
        <v>423</v>
      </c>
      <c r="I405" s="3">
        <v>5.8725420000000002</v>
      </c>
      <c r="AL405" s="11">
        <v>44293</v>
      </c>
      <c r="AM405" s="10">
        <v>44.457000000000001</v>
      </c>
      <c r="AN405" s="10">
        <v>457.40199999999999</v>
      </c>
      <c r="AO405" s="10">
        <v>916.62099999999998</v>
      </c>
      <c r="AP405" s="10">
        <v>114.017</v>
      </c>
    </row>
    <row r="406" spans="1:42" ht="16.5" customHeight="1" x14ac:dyDescent="0.25">
      <c r="A406" s="11">
        <v>44294</v>
      </c>
      <c r="B406" s="10">
        <v>40.917000000000002</v>
      </c>
      <c r="C406" s="10">
        <v>204.173</v>
      </c>
      <c r="D406" s="10">
        <v>54.969000000000001</v>
      </c>
      <c r="E406" s="10">
        <v>100.789</v>
      </c>
      <c r="H406" s="12" t="s">
        <v>424</v>
      </c>
      <c r="I406" s="3">
        <v>5.8725420000000002</v>
      </c>
      <c r="AL406" s="11">
        <v>44294</v>
      </c>
      <c r="AM406" s="10">
        <v>42.290999999999997</v>
      </c>
      <c r="AN406" s="10">
        <v>452.23599999999999</v>
      </c>
      <c r="AO406" s="10">
        <v>921.19200000000001</v>
      </c>
      <c r="AP406" s="10">
        <v>114.637</v>
      </c>
    </row>
    <row r="407" spans="1:42" ht="16.5" customHeight="1" x14ac:dyDescent="0.25">
      <c r="A407" s="11">
        <v>44295</v>
      </c>
      <c r="B407" s="10">
        <v>38.155000000000001</v>
      </c>
      <c r="C407" s="10">
        <v>206.45099999999999</v>
      </c>
      <c r="D407" s="10">
        <v>51.832999999999998</v>
      </c>
      <c r="E407" s="10">
        <v>99.855000000000004</v>
      </c>
      <c r="H407" s="12" t="s">
        <v>425</v>
      </c>
      <c r="I407" s="3">
        <v>5.8725420000000002</v>
      </c>
      <c r="AL407" s="11">
        <v>44295</v>
      </c>
      <c r="AM407" s="10">
        <v>41.128</v>
      </c>
      <c r="AN407" s="10">
        <v>448.84699999999998</v>
      </c>
      <c r="AO407" s="10">
        <v>912.89599999999996</v>
      </c>
      <c r="AP407" s="10">
        <v>114.334</v>
      </c>
    </row>
    <row r="408" spans="1:42" ht="13.8" x14ac:dyDescent="0.25">
      <c r="A408" s="11">
        <v>44296</v>
      </c>
      <c r="B408" s="10">
        <v>35.909999999999997</v>
      </c>
      <c r="C408" s="10">
        <v>207.24299999999999</v>
      </c>
      <c r="D408" s="10">
        <v>51.649000000000001</v>
      </c>
      <c r="E408" s="10">
        <v>99.445999999999998</v>
      </c>
      <c r="H408" s="12" t="s">
        <v>426</v>
      </c>
      <c r="I408" s="3">
        <v>5.8725420000000002</v>
      </c>
      <c r="AL408" s="11">
        <v>44296</v>
      </c>
      <c r="AM408" s="10">
        <v>39.021000000000001</v>
      </c>
      <c r="AN408" s="10">
        <v>447.54399999999998</v>
      </c>
      <c r="AO408" s="10">
        <v>902.77599999999995</v>
      </c>
      <c r="AP408" s="10">
        <v>113.476</v>
      </c>
    </row>
    <row r="409" spans="1:42" ht="13.8" x14ac:dyDescent="0.25">
      <c r="A409" s="11">
        <v>44297</v>
      </c>
      <c r="B409" s="10">
        <v>36.427999999999997</v>
      </c>
      <c r="C409" s="10">
        <v>207.738</v>
      </c>
      <c r="D409" s="10">
        <v>50.911000000000001</v>
      </c>
      <c r="E409" s="10">
        <v>100.905</v>
      </c>
      <c r="H409" s="12" t="s">
        <v>427</v>
      </c>
      <c r="I409" s="3" t="e">
        <f>NA()</f>
        <v>#N/A</v>
      </c>
      <c r="AL409" s="11">
        <v>44297</v>
      </c>
      <c r="AM409" s="10">
        <v>37.533999999999999</v>
      </c>
      <c r="AN409" s="10">
        <v>453.95299999999997</v>
      </c>
      <c r="AO409" s="10">
        <v>884.09500000000003</v>
      </c>
      <c r="AP409" s="10">
        <v>115.053</v>
      </c>
    </row>
    <row r="410" spans="1:42" ht="13.8" x14ac:dyDescent="0.25">
      <c r="A410" s="11">
        <v>44298</v>
      </c>
      <c r="B410" s="10">
        <v>35.738</v>
      </c>
      <c r="C410" s="10">
        <v>214.37200000000001</v>
      </c>
      <c r="D410" s="10">
        <v>53.124000000000002</v>
      </c>
      <c r="E410" s="10">
        <v>104.349</v>
      </c>
      <c r="H410" s="12" t="s">
        <v>428</v>
      </c>
      <c r="I410" s="3" t="e">
        <f>NA()</f>
        <v>#N/A</v>
      </c>
      <c r="AL410" s="11">
        <v>44298</v>
      </c>
      <c r="AM410" s="10">
        <v>36.694000000000003</v>
      </c>
      <c r="AN410" s="10">
        <v>462.7</v>
      </c>
      <c r="AO410" s="10">
        <v>898.09900000000005</v>
      </c>
      <c r="AP410" s="10">
        <v>117.58499999999999</v>
      </c>
    </row>
    <row r="411" spans="1:42" ht="13.8" x14ac:dyDescent="0.25">
      <c r="A411" s="11">
        <v>44299</v>
      </c>
      <c r="B411" s="10">
        <v>34.011000000000003</v>
      </c>
      <c r="C411" s="10">
        <v>215.56</v>
      </c>
      <c r="D411" s="10">
        <v>49.62</v>
      </c>
      <c r="E411" s="10">
        <v>102.715</v>
      </c>
      <c r="F411" s="10">
        <f>I411*10</f>
        <v>59.18233</v>
      </c>
      <c r="H411" s="12" t="s">
        <v>429</v>
      </c>
      <c r="I411" s="3">
        <v>5.9182329999999999</v>
      </c>
      <c r="AL411" s="11">
        <v>44299</v>
      </c>
      <c r="AM411" s="10">
        <v>35.442</v>
      </c>
      <c r="AN411" s="10">
        <v>462.16699999999997</v>
      </c>
      <c r="AO411" s="10">
        <v>914.71900000000005</v>
      </c>
      <c r="AP411" s="10">
        <v>118.407</v>
      </c>
    </row>
    <row r="412" spans="1:42" ht="13.8" x14ac:dyDescent="0.25">
      <c r="A412" s="11">
        <v>44300</v>
      </c>
      <c r="B412" s="10">
        <v>35.22</v>
      </c>
      <c r="C412" s="10">
        <v>211.30199999999999</v>
      </c>
      <c r="D412" s="10">
        <v>48.143999999999998</v>
      </c>
      <c r="E412" s="10">
        <v>100.08799999999999</v>
      </c>
      <c r="H412" s="12" t="s">
        <v>430</v>
      </c>
      <c r="I412" s="3">
        <v>5.9182329999999999</v>
      </c>
      <c r="AL412" s="11">
        <v>44300</v>
      </c>
      <c r="AM412" s="10">
        <v>33.777000000000001</v>
      </c>
      <c r="AN412" s="10">
        <v>456.86900000000003</v>
      </c>
      <c r="AO412" s="10">
        <v>895.88</v>
      </c>
      <c r="AP412" s="10">
        <v>123.748</v>
      </c>
    </row>
    <row r="413" spans="1:42" ht="13.8" x14ac:dyDescent="0.25">
      <c r="A413" s="11">
        <v>44301</v>
      </c>
      <c r="B413" s="10">
        <v>32.975000000000001</v>
      </c>
      <c r="C413" s="10">
        <v>211.005</v>
      </c>
      <c r="D413" s="10">
        <v>45.192999999999998</v>
      </c>
      <c r="E413" s="10">
        <v>98.513000000000005</v>
      </c>
      <c r="H413" s="12" t="s">
        <v>431</v>
      </c>
      <c r="I413" s="3">
        <v>5.9182329999999999</v>
      </c>
      <c r="AL413" s="11">
        <v>44301</v>
      </c>
      <c r="AM413" s="10">
        <v>32.304000000000002</v>
      </c>
      <c r="AN413" s="10">
        <v>453.90899999999999</v>
      </c>
      <c r="AO413" s="10">
        <v>878.62599999999998</v>
      </c>
      <c r="AP413" s="10">
        <v>118.371</v>
      </c>
    </row>
    <row r="414" spans="1:42" ht="13.8" x14ac:dyDescent="0.25">
      <c r="A414" s="11">
        <v>44302</v>
      </c>
      <c r="B414" s="10">
        <v>31.939</v>
      </c>
      <c r="C414" s="10">
        <v>212.095</v>
      </c>
      <c r="D414" s="10">
        <v>44.639000000000003</v>
      </c>
      <c r="E414" s="10">
        <v>99.096000000000004</v>
      </c>
      <c r="H414" s="12" t="s">
        <v>432</v>
      </c>
      <c r="I414" s="3">
        <v>5.9182329999999999</v>
      </c>
      <c r="AL414" s="11">
        <v>44302</v>
      </c>
      <c r="AM414" s="10">
        <v>31.494</v>
      </c>
      <c r="AN414" s="10">
        <v>451.00799999999998</v>
      </c>
      <c r="AO414" s="10">
        <v>866.154</v>
      </c>
      <c r="AP414" s="10">
        <v>119.044</v>
      </c>
    </row>
    <row r="415" spans="1:42" ht="13.8" x14ac:dyDescent="0.25">
      <c r="A415" s="11">
        <v>44303</v>
      </c>
      <c r="B415" s="10">
        <v>29.867999999999999</v>
      </c>
      <c r="C415" s="10">
        <v>211.89699999999999</v>
      </c>
      <c r="D415" s="10">
        <v>40.581000000000003</v>
      </c>
      <c r="E415" s="10">
        <v>94.894000000000005</v>
      </c>
      <c r="H415" s="12" t="s">
        <v>433</v>
      </c>
      <c r="I415" s="3">
        <v>5.9182329999999999</v>
      </c>
      <c r="AL415" s="11">
        <v>44303</v>
      </c>
      <c r="AM415" s="10">
        <v>29.946999999999999</v>
      </c>
      <c r="AN415" s="10">
        <v>448.89100000000002</v>
      </c>
      <c r="AO415" s="10">
        <v>847.447</v>
      </c>
      <c r="AP415" s="10">
        <v>117.833</v>
      </c>
    </row>
    <row r="416" spans="1:42" ht="13.8" x14ac:dyDescent="0.25">
      <c r="A416" s="11">
        <v>44304</v>
      </c>
      <c r="B416" s="10">
        <v>31.248999999999999</v>
      </c>
      <c r="C416" s="10">
        <v>212.49100000000001</v>
      </c>
      <c r="D416" s="10">
        <v>38.552</v>
      </c>
      <c r="E416" s="10">
        <v>97.462000000000003</v>
      </c>
      <c r="H416" s="12" t="s">
        <v>434</v>
      </c>
      <c r="I416" s="3" t="e">
        <f>NA()</f>
        <v>#N/A</v>
      </c>
      <c r="AL416" s="11">
        <v>44304</v>
      </c>
      <c r="AM416" s="10">
        <v>29.181000000000001</v>
      </c>
      <c r="AN416" s="10">
        <v>455.7</v>
      </c>
      <c r="AO416" s="10">
        <v>826.23</v>
      </c>
      <c r="AP416" s="10">
        <v>119.19499999999999</v>
      </c>
    </row>
    <row r="417" spans="1:42" ht="13.8" x14ac:dyDescent="0.25">
      <c r="A417" s="11">
        <v>44305</v>
      </c>
      <c r="B417" s="10">
        <v>34.356999999999999</v>
      </c>
      <c r="C417" s="10">
        <v>220.61</v>
      </c>
      <c r="D417" s="10">
        <v>40.765999999999998</v>
      </c>
      <c r="E417" s="10">
        <v>101.02200000000001</v>
      </c>
      <c r="H417" s="12" t="s">
        <v>435</v>
      </c>
      <c r="I417" s="3" t="e">
        <f>NA()</f>
        <v>#N/A</v>
      </c>
      <c r="AL417" s="11">
        <v>44305</v>
      </c>
      <c r="AM417" s="10">
        <v>29.535</v>
      </c>
      <c r="AN417" s="10">
        <v>461.99</v>
      </c>
      <c r="AO417" s="10">
        <v>835.26599999999996</v>
      </c>
      <c r="AP417" s="10">
        <v>121.464</v>
      </c>
    </row>
    <row r="418" spans="1:42" ht="13.8" x14ac:dyDescent="0.25">
      <c r="A418" s="11">
        <v>44306</v>
      </c>
      <c r="B418" s="10">
        <v>33.493000000000002</v>
      </c>
      <c r="C418" s="10">
        <v>216.74799999999999</v>
      </c>
      <c r="D418" s="10">
        <v>40.212000000000003</v>
      </c>
      <c r="E418" s="10">
        <v>106.8</v>
      </c>
      <c r="F418" s="10">
        <f>I418*10</f>
        <v>55.791550000000001</v>
      </c>
      <c r="H418" s="12" t="s">
        <v>436</v>
      </c>
      <c r="I418" s="3">
        <v>5.5791550000000001</v>
      </c>
      <c r="AL418" s="11">
        <v>44306</v>
      </c>
      <c r="AM418" s="10">
        <v>28.341999999999999</v>
      </c>
      <c r="AN418" s="10">
        <v>460.09500000000003</v>
      </c>
      <c r="AO418" s="10">
        <v>843.88</v>
      </c>
      <c r="AP418" s="10">
        <v>121.449</v>
      </c>
    </row>
    <row r="419" spans="1:42" ht="13.8" x14ac:dyDescent="0.25">
      <c r="A419" s="11">
        <v>44307</v>
      </c>
      <c r="B419" s="10">
        <v>32.975000000000001</v>
      </c>
      <c r="C419" s="10">
        <v>212.49100000000001</v>
      </c>
      <c r="D419" s="10">
        <v>39.104999999999997</v>
      </c>
      <c r="E419" s="10">
        <v>104.58199999999999</v>
      </c>
      <c r="H419" s="12" t="s">
        <v>437</v>
      </c>
      <c r="I419" s="3">
        <v>5.5791550000000001</v>
      </c>
      <c r="AL419" s="11">
        <v>44307</v>
      </c>
      <c r="AM419" s="10">
        <v>27.856000000000002</v>
      </c>
      <c r="AN419" s="10">
        <v>458.142</v>
      </c>
      <c r="AO419" s="10">
        <v>811.32799999999997</v>
      </c>
      <c r="AP419" s="10">
        <v>120.96899999999999</v>
      </c>
    </row>
    <row r="420" spans="1:42" ht="13.8" x14ac:dyDescent="0.25">
      <c r="A420" s="11">
        <v>44308</v>
      </c>
      <c r="B420" s="10">
        <v>32.975000000000001</v>
      </c>
      <c r="C420" s="10">
        <v>213.184</v>
      </c>
      <c r="D420" s="10">
        <v>36.707000000000001</v>
      </c>
      <c r="E420" s="10">
        <v>107.55800000000001</v>
      </c>
      <c r="H420" s="12" t="s">
        <v>438</v>
      </c>
      <c r="I420" s="3">
        <v>5.5791550000000001</v>
      </c>
      <c r="AL420" s="11">
        <v>44308</v>
      </c>
      <c r="AM420" s="10">
        <v>26.353000000000002</v>
      </c>
      <c r="AN420" s="10">
        <v>453.40499999999997</v>
      </c>
      <c r="AO420" s="10">
        <v>788.20799999999997</v>
      </c>
      <c r="AP420" s="10">
        <v>118.395</v>
      </c>
    </row>
    <row r="421" spans="1:42" ht="13.8" x14ac:dyDescent="0.25">
      <c r="A421" s="11">
        <v>44309</v>
      </c>
      <c r="B421" s="10">
        <v>32.802999999999997</v>
      </c>
      <c r="C421" s="10">
        <v>208.233</v>
      </c>
      <c r="D421" s="10">
        <v>35.784999999999997</v>
      </c>
      <c r="E421" s="10">
        <v>103.648</v>
      </c>
      <c r="H421" s="12" t="s">
        <v>439</v>
      </c>
      <c r="I421" s="3">
        <v>5.5791550000000001</v>
      </c>
      <c r="AL421" s="11">
        <v>44309</v>
      </c>
      <c r="AM421" s="10">
        <v>25.72</v>
      </c>
      <c r="AN421" s="10">
        <v>450.505</v>
      </c>
      <c r="AO421" s="10">
        <v>766.09199999999998</v>
      </c>
      <c r="AP421" s="10">
        <v>116.452</v>
      </c>
    </row>
    <row r="422" spans="1:42" ht="13.8" x14ac:dyDescent="0.25">
      <c r="A422" s="11">
        <v>44310</v>
      </c>
      <c r="B422" s="10">
        <v>30.558</v>
      </c>
      <c r="C422" s="10">
        <v>207.24299999999999</v>
      </c>
      <c r="D422" s="10">
        <v>35.415999999999997</v>
      </c>
      <c r="E422" s="10">
        <v>99.096000000000004</v>
      </c>
      <c r="H422" s="12" t="s">
        <v>440</v>
      </c>
      <c r="I422" s="3">
        <v>5.5791550000000001</v>
      </c>
      <c r="AL422" s="11">
        <v>44310</v>
      </c>
      <c r="AM422" s="10">
        <v>24.6</v>
      </c>
      <c r="AN422" s="10">
        <v>445.50200000000001</v>
      </c>
      <c r="AO422" s="10">
        <v>743.21100000000001</v>
      </c>
      <c r="AP422" s="10">
        <v>112.845</v>
      </c>
    </row>
    <row r="423" spans="1:42" ht="13.8" x14ac:dyDescent="0.25">
      <c r="A423" s="11">
        <v>44311</v>
      </c>
      <c r="B423" s="10">
        <v>31.248999999999999</v>
      </c>
      <c r="C423" s="10">
        <v>208.33199999999999</v>
      </c>
      <c r="D423" s="10">
        <v>36.892000000000003</v>
      </c>
      <c r="E423" s="10">
        <v>98.688000000000002</v>
      </c>
      <c r="H423" s="12" t="s">
        <v>441</v>
      </c>
      <c r="I423" s="3" t="e">
        <f>NA()</f>
        <v>#N/A</v>
      </c>
      <c r="AL423" s="11">
        <v>44311</v>
      </c>
      <c r="AM423" s="10">
        <v>23.893000000000001</v>
      </c>
      <c r="AN423" s="10">
        <v>448.27</v>
      </c>
      <c r="AO423" s="10">
        <v>722.28399999999999</v>
      </c>
      <c r="AP423" s="10">
        <v>112.17100000000001</v>
      </c>
    </row>
    <row r="424" spans="1:42" ht="13.8" x14ac:dyDescent="0.25">
      <c r="A424" s="11">
        <v>44312</v>
      </c>
      <c r="B424" s="10">
        <v>30.558</v>
      </c>
      <c r="C424" s="10">
        <v>207.54</v>
      </c>
      <c r="D424" s="10">
        <v>38.183</v>
      </c>
      <c r="E424" s="10">
        <v>102.65600000000001</v>
      </c>
      <c r="H424" s="12" t="s">
        <v>442</v>
      </c>
      <c r="I424" s="3" t="e">
        <f>NA()</f>
        <v>#N/A</v>
      </c>
      <c r="AL424" s="11">
        <v>44312</v>
      </c>
      <c r="AM424" s="10">
        <v>24.231999999999999</v>
      </c>
      <c r="AN424" s="10">
        <v>452.84300000000002</v>
      </c>
      <c r="AO424" s="10">
        <v>717.02599999999995</v>
      </c>
      <c r="AP424" s="10">
        <v>113.395</v>
      </c>
    </row>
    <row r="425" spans="1:42" ht="13.8" x14ac:dyDescent="0.25">
      <c r="A425" s="11">
        <v>44313</v>
      </c>
      <c r="B425" s="10">
        <v>29.695</v>
      </c>
      <c r="C425" s="10">
        <v>200.80699999999999</v>
      </c>
      <c r="D425" s="10">
        <v>37.999000000000002</v>
      </c>
      <c r="E425" s="10">
        <v>103.70699999999999</v>
      </c>
      <c r="F425" s="10">
        <f>I425*10</f>
        <v>46.292559999999995</v>
      </c>
      <c r="H425" s="12" t="s">
        <v>443</v>
      </c>
      <c r="I425" s="3">
        <v>4.6292559999999998</v>
      </c>
      <c r="AL425" s="11">
        <v>44313</v>
      </c>
      <c r="AM425" s="10">
        <v>23.097999999999999</v>
      </c>
      <c r="AN425" s="10">
        <v>448.18099999999998</v>
      </c>
      <c r="AO425" s="10">
        <v>711.42399999999998</v>
      </c>
      <c r="AP425" s="10">
        <v>112.392</v>
      </c>
    </row>
    <row r="426" spans="1:42" ht="13.8" x14ac:dyDescent="0.25">
      <c r="A426" s="11">
        <v>44314</v>
      </c>
      <c r="B426" s="10">
        <v>31.248999999999999</v>
      </c>
      <c r="C426" s="10">
        <v>196.846</v>
      </c>
      <c r="D426" s="10">
        <v>36.892000000000003</v>
      </c>
      <c r="E426" s="10">
        <v>104.874</v>
      </c>
      <c r="H426" s="12" t="s">
        <v>444</v>
      </c>
      <c r="I426" s="3">
        <v>4.6292559999999998</v>
      </c>
      <c r="AL426" s="11">
        <v>44314</v>
      </c>
      <c r="AM426" s="10">
        <v>22.242999999999999</v>
      </c>
      <c r="AN426" s="10">
        <v>442.70499999999998</v>
      </c>
      <c r="AO426" s="10">
        <v>676.17700000000002</v>
      </c>
      <c r="AP426" s="10">
        <v>111.404</v>
      </c>
    </row>
    <row r="427" spans="1:42" ht="13.8" x14ac:dyDescent="0.25">
      <c r="A427" s="11">
        <v>44315</v>
      </c>
      <c r="B427" s="10">
        <v>29.867999999999999</v>
      </c>
      <c r="C427" s="10">
        <v>193.97399999999999</v>
      </c>
      <c r="D427" s="10">
        <v>34.308999999999997</v>
      </c>
      <c r="E427" s="10">
        <v>110.36</v>
      </c>
      <c r="H427" s="12" t="s">
        <v>445</v>
      </c>
      <c r="I427" s="3">
        <v>4.6292559999999998</v>
      </c>
      <c r="AL427" s="11">
        <v>44315</v>
      </c>
      <c r="AM427" s="10">
        <v>21.507000000000001</v>
      </c>
      <c r="AN427" s="10">
        <v>436.42899999999997</v>
      </c>
      <c r="AO427" s="10">
        <v>651.76300000000003</v>
      </c>
      <c r="AP427" s="10">
        <v>108.733</v>
      </c>
    </row>
    <row r="428" spans="1:42" ht="13.8" x14ac:dyDescent="0.25">
      <c r="A428" s="11">
        <v>44316</v>
      </c>
      <c r="B428" s="10">
        <v>30.385999999999999</v>
      </c>
      <c r="C428" s="10">
        <v>193.28100000000001</v>
      </c>
      <c r="D428" s="10">
        <v>31.911999999999999</v>
      </c>
      <c r="E428" s="10">
        <v>110.827</v>
      </c>
      <c r="H428" s="12" t="s">
        <v>446</v>
      </c>
      <c r="I428" s="3">
        <v>4.6292559999999998</v>
      </c>
      <c r="AL428" s="11">
        <v>44316</v>
      </c>
      <c r="AM428" s="10">
        <v>20.062999999999999</v>
      </c>
      <c r="AN428" s="10">
        <v>428.185</v>
      </c>
      <c r="AO428" s="10">
        <v>620.10799999999995</v>
      </c>
      <c r="AP428" s="10">
        <v>106.827</v>
      </c>
    </row>
    <row r="429" spans="1:42" ht="13.8" x14ac:dyDescent="0.25">
      <c r="A429" s="11">
        <v>44317</v>
      </c>
      <c r="B429" s="10">
        <v>30.04</v>
      </c>
      <c r="C429" s="10">
        <v>192.39</v>
      </c>
      <c r="D429" s="10">
        <v>29.513999999999999</v>
      </c>
      <c r="E429" s="10">
        <v>106.625</v>
      </c>
      <c r="H429" s="12" t="s">
        <v>447</v>
      </c>
      <c r="I429" s="3">
        <v>4.6292559999999998</v>
      </c>
      <c r="AL429" s="11">
        <v>44317</v>
      </c>
      <c r="AM429" s="10">
        <v>18.885000000000002</v>
      </c>
      <c r="AN429" s="10">
        <v>423.34500000000003</v>
      </c>
      <c r="AO429" s="10">
        <v>592.25900000000001</v>
      </c>
      <c r="AP429" s="10">
        <v>102.721</v>
      </c>
    </row>
    <row r="430" spans="1:42" ht="13.8" x14ac:dyDescent="0.25">
      <c r="A430" s="11">
        <v>44318</v>
      </c>
      <c r="B430" s="10">
        <v>30.904</v>
      </c>
      <c r="C430" s="10">
        <v>193.38</v>
      </c>
      <c r="D430" s="10">
        <v>28.591000000000001</v>
      </c>
      <c r="E430" s="10">
        <v>104.815</v>
      </c>
      <c r="H430" s="12" t="s">
        <v>448</v>
      </c>
      <c r="I430" s="3" t="e">
        <f>NA()</f>
        <v>#N/A</v>
      </c>
      <c r="AL430" s="11">
        <v>44318</v>
      </c>
      <c r="AM430" s="10">
        <v>18.855</v>
      </c>
      <c r="AN430" s="10">
        <v>426.52699999999999</v>
      </c>
      <c r="AO430" s="10">
        <v>560.39400000000001</v>
      </c>
      <c r="AP430" s="10">
        <v>101.999</v>
      </c>
    </row>
    <row r="431" spans="1:42" ht="13.8" x14ac:dyDescent="0.25">
      <c r="A431" s="11">
        <v>44319</v>
      </c>
      <c r="B431" s="10">
        <v>31.766999999999999</v>
      </c>
      <c r="C431" s="10">
        <v>189.91499999999999</v>
      </c>
      <c r="D431" s="10">
        <v>28.222000000000001</v>
      </c>
      <c r="E431" s="10">
        <v>106.041</v>
      </c>
      <c r="H431" s="12" t="s">
        <v>449</v>
      </c>
      <c r="I431" s="3" t="e">
        <f>NA()</f>
        <v>#N/A</v>
      </c>
      <c r="AL431" s="11">
        <v>44319</v>
      </c>
      <c r="AM431" s="10">
        <v>19.12</v>
      </c>
      <c r="AN431" s="10">
        <v>428.48099999999999</v>
      </c>
      <c r="AO431" s="10">
        <v>554.18399999999997</v>
      </c>
      <c r="AP431" s="10">
        <v>102.6</v>
      </c>
    </row>
    <row r="432" spans="1:42" ht="13.8" x14ac:dyDescent="0.25">
      <c r="A432" s="11">
        <v>44320</v>
      </c>
      <c r="B432" s="10">
        <v>28.140999999999998</v>
      </c>
      <c r="C432" s="10">
        <v>186.053</v>
      </c>
      <c r="D432" s="10">
        <v>23.611000000000001</v>
      </c>
      <c r="E432" s="10">
        <v>104.75700000000001</v>
      </c>
      <c r="F432" s="10">
        <f>I432*10</f>
        <v>24.108200000000004</v>
      </c>
      <c r="H432" s="12" t="s">
        <v>450</v>
      </c>
      <c r="I432" s="3">
        <v>2.4108200000000002</v>
      </c>
      <c r="AL432" s="11">
        <v>44320</v>
      </c>
      <c r="AM432" s="10">
        <v>19.016999999999999</v>
      </c>
      <c r="AN432" s="10">
        <v>420.74</v>
      </c>
      <c r="AO432" s="10">
        <v>554.36900000000003</v>
      </c>
      <c r="AP432" s="10">
        <v>102.008</v>
      </c>
    </row>
    <row r="433" spans="1:42" ht="13.8" x14ac:dyDescent="0.25">
      <c r="A433" s="11">
        <v>44321</v>
      </c>
      <c r="B433" s="10">
        <v>27.795999999999999</v>
      </c>
      <c r="C433" s="10">
        <v>176.94300000000001</v>
      </c>
      <c r="D433" s="10">
        <v>20.106000000000002</v>
      </c>
      <c r="E433" s="10">
        <v>100.08799999999999</v>
      </c>
      <c r="H433" s="12" t="s">
        <v>451</v>
      </c>
      <c r="I433" s="3">
        <v>2.4108200000000002</v>
      </c>
      <c r="AL433" s="11">
        <v>44321</v>
      </c>
      <c r="AM433" s="10">
        <v>18.163</v>
      </c>
      <c r="AN433" s="10">
        <v>409.77300000000002</v>
      </c>
      <c r="AO433" s="10">
        <v>539.28200000000004</v>
      </c>
      <c r="AP433" s="10">
        <v>100.718</v>
      </c>
    </row>
    <row r="434" spans="1:42" ht="13.8" x14ac:dyDescent="0.25">
      <c r="A434" s="11">
        <v>44322</v>
      </c>
      <c r="B434" s="10">
        <v>26.933</v>
      </c>
      <c r="C434" s="10">
        <v>176.94300000000001</v>
      </c>
      <c r="D434" s="10">
        <v>21.213000000000001</v>
      </c>
      <c r="E434" s="10">
        <v>101.78100000000001</v>
      </c>
      <c r="H434" s="12" t="s">
        <v>452</v>
      </c>
      <c r="I434" s="3">
        <v>2.4108200000000002</v>
      </c>
      <c r="AL434" s="11">
        <v>44322</v>
      </c>
      <c r="AM434" s="10">
        <v>16.998999999999999</v>
      </c>
      <c r="AN434" s="10">
        <v>399.39800000000002</v>
      </c>
      <c r="AO434" s="10">
        <v>513.46699999999998</v>
      </c>
      <c r="AP434" s="10">
        <v>98.18</v>
      </c>
    </row>
    <row r="435" spans="1:42" ht="13.8" x14ac:dyDescent="0.25">
      <c r="A435" s="11">
        <v>44323</v>
      </c>
      <c r="B435" s="10">
        <v>27.105</v>
      </c>
      <c r="C435" s="10">
        <v>174.864</v>
      </c>
      <c r="D435" s="10">
        <v>21.027999999999999</v>
      </c>
      <c r="E435" s="10">
        <v>100.614</v>
      </c>
      <c r="H435" s="12" t="s">
        <v>453</v>
      </c>
      <c r="I435" s="3">
        <v>2.4108200000000002</v>
      </c>
      <c r="AL435" s="11">
        <v>44323</v>
      </c>
      <c r="AM435" s="10">
        <v>16.97</v>
      </c>
      <c r="AN435" s="10">
        <v>389.71800000000002</v>
      </c>
      <c r="AO435" s="10">
        <v>478.66899999999998</v>
      </c>
      <c r="AP435" s="10">
        <v>96.156000000000006</v>
      </c>
    </row>
    <row r="436" spans="1:42" ht="13.8" x14ac:dyDescent="0.25">
      <c r="A436" s="11">
        <v>44324</v>
      </c>
      <c r="B436" s="10">
        <v>24.687999999999999</v>
      </c>
      <c r="C436" s="10">
        <v>174.864</v>
      </c>
      <c r="D436" s="10">
        <v>19.553000000000001</v>
      </c>
      <c r="E436" s="10">
        <v>99.212999999999994</v>
      </c>
      <c r="H436" s="12" t="s">
        <v>454</v>
      </c>
      <c r="I436" s="3">
        <v>2.4108200000000002</v>
      </c>
      <c r="AL436" s="11">
        <v>44324</v>
      </c>
      <c r="AM436" s="10">
        <v>16.66</v>
      </c>
      <c r="AN436" s="10">
        <v>381.85899999999998</v>
      </c>
      <c r="AO436" s="10">
        <v>453.27699999999999</v>
      </c>
      <c r="AP436" s="10">
        <v>92.563999999999993</v>
      </c>
    </row>
    <row r="437" spans="1:42" ht="13.8" x14ac:dyDescent="0.25">
      <c r="A437" s="11">
        <v>44325</v>
      </c>
      <c r="B437" s="10">
        <v>25.896999999999998</v>
      </c>
      <c r="C437" s="10">
        <v>172.88399999999999</v>
      </c>
      <c r="D437" s="10">
        <v>20.291</v>
      </c>
      <c r="E437" s="10">
        <v>97.344999999999999</v>
      </c>
      <c r="H437" s="12" t="s">
        <v>455</v>
      </c>
      <c r="I437" s="3" t="e">
        <f>NA()</f>
        <v>#N/A</v>
      </c>
      <c r="AL437" s="11">
        <v>44325</v>
      </c>
      <c r="AM437" s="10">
        <v>16.350999999999999</v>
      </c>
      <c r="AN437" s="10">
        <v>381.81400000000002</v>
      </c>
      <c r="AO437" s="10">
        <v>426.88099999999997</v>
      </c>
      <c r="AP437" s="10">
        <v>91.099000000000004</v>
      </c>
    </row>
    <row r="438" spans="1:42" ht="13.8" x14ac:dyDescent="0.25">
      <c r="A438" s="11">
        <v>44326</v>
      </c>
      <c r="B438" s="10" t="e">
        <v>#N/A</v>
      </c>
      <c r="C438" s="10" t="e">
        <v>#N/A</v>
      </c>
      <c r="D438" s="10" t="e">
        <v>#N/A</v>
      </c>
      <c r="E438" s="10" t="e">
        <v>#N/A</v>
      </c>
      <c r="H438" s="12" t="s">
        <v>456</v>
      </c>
      <c r="I438" s="3" t="e">
        <f>NA()</f>
        <v>#N/A</v>
      </c>
      <c r="AL438" s="11">
        <v>44326</v>
      </c>
      <c r="AM438" s="10">
        <v>16.513000000000002</v>
      </c>
      <c r="AN438" s="10" t="e">
        <v>#N/A</v>
      </c>
      <c r="AO438" s="10" t="e">
        <v>#N/A</v>
      </c>
      <c r="AP438" s="10">
        <v>90.628</v>
      </c>
    </row>
    <row r="439" spans="1:42" ht="13.8" x14ac:dyDescent="0.25">
      <c r="A439" s="11">
        <v>44327</v>
      </c>
      <c r="B439" s="10" t="e">
        <v>#N/A</v>
      </c>
      <c r="C439" s="10" t="e">
        <v>#N/A</v>
      </c>
      <c r="D439" s="10" t="e">
        <v>#N/A</v>
      </c>
      <c r="E439" s="10" t="e">
        <v>#N/A</v>
      </c>
      <c r="F439" s="10" t="e">
        <f>I439*10</f>
        <v>#N/A</v>
      </c>
      <c r="H439" s="12" t="s">
        <v>457</v>
      </c>
      <c r="I439" s="3" t="e">
        <f>NA()</f>
        <v>#N/A</v>
      </c>
      <c r="AL439" s="11">
        <v>44327</v>
      </c>
      <c r="AM439" s="10">
        <v>16.173999999999999</v>
      </c>
      <c r="AN439" s="10" t="e">
        <v>#N/A</v>
      </c>
      <c r="AO439" s="10" t="e">
        <v>#N/A</v>
      </c>
      <c r="AP439" s="10">
        <v>88.995999999999995</v>
      </c>
    </row>
    <row r="440" spans="1:42" ht="13.8" x14ac:dyDescent="0.25">
      <c r="A440" s="11">
        <v>44328</v>
      </c>
      <c r="B440" s="10" t="e">
        <v>#N/A</v>
      </c>
      <c r="C440" s="10" t="e">
        <v>#N/A</v>
      </c>
      <c r="D440" s="10" t="e">
        <v>#N/A</v>
      </c>
      <c r="E440" s="10" t="e">
        <v>#N/A</v>
      </c>
      <c r="H440" s="12" t="s">
        <v>458</v>
      </c>
      <c r="I440" s="3" t="e">
        <f>NA()</f>
        <v>#N/A</v>
      </c>
      <c r="AL440" s="11">
        <v>44328</v>
      </c>
      <c r="AM440" s="10">
        <v>15.6</v>
      </c>
      <c r="AN440" s="10" t="e">
        <v>#N/A</v>
      </c>
      <c r="AO440" s="10" t="e">
        <v>#N/A</v>
      </c>
      <c r="AP440" s="10">
        <v>87.757999999999996</v>
      </c>
    </row>
    <row r="441" spans="1:42" ht="13.8" x14ac:dyDescent="0.25">
      <c r="A441" s="11">
        <v>44329</v>
      </c>
      <c r="B441" s="10" t="e">
        <v>#N/A</v>
      </c>
      <c r="C441" s="10" t="e">
        <v>#N/A</v>
      </c>
      <c r="D441" s="10" t="e">
        <v>#N/A</v>
      </c>
      <c r="E441" s="10" t="e">
        <v>#N/A</v>
      </c>
      <c r="H441" s="12" t="s">
        <v>459</v>
      </c>
      <c r="I441" s="3" t="e">
        <f>NA()</f>
        <v>#N/A</v>
      </c>
      <c r="AL441" s="11">
        <v>44329</v>
      </c>
      <c r="AM441" s="10">
        <v>14.613</v>
      </c>
      <c r="AN441" s="10" t="e">
        <v>#N/A</v>
      </c>
      <c r="AO441" s="10" t="e">
        <v>#N/A</v>
      </c>
      <c r="AP441" s="10">
        <v>84.706000000000003</v>
      </c>
    </row>
    <row r="442" spans="1:42" ht="13.8" x14ac:dyDescent="0.25">
      <c r="A442" s="11">
        <v>44330</v>
      </c>
      <c r="B442" s="10" t="e">
        <v>#N/A</v>
      </c>
      <c r="C442" s="10" t="e">
        <v>#N/A</v>
      </c>
      <c r="D442" s="10" t="e">
        <v>#N/A</v>
      </c>
      <c r="E442" s="10" t="e">
        <v>#N/A</v>
      </c>
      <c r="H442" s="12" t="s">
        <v>460</v>
      </c>
      <c r="I442" s="3" t="e">
        <f>NA()</f>
        <v>#N/A</v>
      </c>
      <c r="AL442" s="11">
        <v>44330</v>
      </c>
      <c r="AM442" s="10">
        <v>14.23</v>
      </c>
      <c r="AN442" s="10" t="e">
        <v>#N/A</v>
      </c>
      <c r="AO442" s="10" t="e">
        <v>#N/A</v>
      </c>
      <c r="AP442" s="10">
        <v>82.712000000000003</v>
      </c>
    </row>
    <row r="443" spans="1:42" ht="13.8" x14ac:dyDescent="0.25">
      <c r="A443" s="11">
        <v>44331</v>
      </c>
      <c r="B443" s="10" t="e">
        <v>#N/A</v>
      </c>
      <c r="C443" s="10" t="e">
        <v>#N/A</v>
      </c>
      <c r="D443" s="10" t="e">
        <v>#N/A</v>
      </c>
      <c r="E443" s="10" t="e">
        <v>#N/A</v>
      </c>
      <c r="H443" s="12" t="s">
        <v>461</v>
      </c>
      <c r="I443" s="3" t="e">
        <f>NA()</f>
        <v>#N/A</v>
      </c>
      <c r="AL443" s="11">
        <v>44331</v>
      </c>
      <c r="AM443" s="10">
        <v>14.068</v>
      </c>
      <c r="AN443" s="10" t="e">
        <v>#N/A</v>
      </c>
      <c r="AO443" s="10" t="e">
        <v>#N/A</v>
      </c>
      <c r="AP443" s="10">
        <v>82.712000000000003</v>
      </c>
    </row>
    <row r="444" spans="1:42" ht="13.8" x14ac:dyDescent="0.25">
      <c r="A444" s="11">
        <v>44332</v>
      </c>
      <c r="B444" s="10" t="e">
        <v>#N/A</v>
      </c>
      <c r="C444" s="10" t="e">
        <v>#N/A</v>
      </c>
      <c r="D444" s="10" t="e">
        <v>#N/A</v>
      </c>
      <c r="E444" s="10" t="e">
        <v>#N/A</v>
      </c>
      <c r="H444" s="12" t="s">
        <v>462</v>
      </c>
      <c r="I444" s="3" t="e">
        <f>NA()</f>
        <v>#N/A</v>
      </c>
      <c r="AL444" s="11">
        <v>44332</v>
      </c>
      <c r="AM444" s="10">
        <v>13.728999999999999</v>
      </c>
      <c r="AN444" s="10" t="e">
        <v>#N/A</v>
      </c>
      <c r="AO444" s="10" t="e">
        <v>#N/A</v>
      </c>
      <c r="AP444" s="10" t="e">
        <v>#N/A</v>
      </c>
    </row>
    <row r="445" spans="1:42" ht="13.8" x14ac:dyDescent="0.25">
      <c r="A445" s="11">
        <v>44333</v>
      </c>
      <c r="B445" s="10" t="e">
        <v>#N/A</v>
      </c>
      <c r="C445" s="10" t="e">
        <v>#N/A</v>
      </c>
      <c r="D445" s="10" t="e">
        <v>#N/A</v>
      </c>
      <c r="E445" s="10" t="e">
        <v>#N/A</v>
      </c>
      <c r="H445" s="12" t="s">
        <v>463</v>
      </c>
      <c r="I445" s="3" t="e">
        <f>NA()</f>
        <v>#N/A</v>
      </c>
      <c r="AL445" s="11">
        <v>44333</v>
      </c>
      <c r="AM445" s="10" t="e">
        <v>#N/A</v>
      </c>
      <c r="AN445" s="10" t="e">
        <v>#N/A</v>
      </c>
      <c r="AO445" s="10" t="e">
        <v>#N/A</v>
      </c>
      <c r="AP445" s="10" t="e">
        <v>#N/A</v>
      </c>
    </row>
    <row r="446" spans="1:42" ht="14.4" thickBot="1" x14ac:dyDescent="0.3">
      <c r="A446" s="11">
        <v>44334</v>
      </c>
      <c r="B446" s="10" t="e">
        <v>#N/A</v>
      </c>
      <c r="C446" s="10" t="e">
        <v>#N/A</v>
      </c>
      <c r="D446" s="10" t="e">
        <v>#N/A</v>
      </c>
      <c r="E446" s="10" t="e">
        <v>#N/A</v>
      </c>
      <c r="F446" s="10" t="e">
        <f>I446*10</f>
        <v>#N/A</v>
      </c>
      <c r="H446" s="13" t="s">
        <v>464</v>
      </c>
      <c r="I446" s="14" t="e">
        <f>NA()</f>
        <v>#N/A</v>
      </c>
      <c r="AL446" s="11">
        <v>44334</v>
      </c>
      <c r="AM446" s="10" t="e">
        <v>#N/A</v>
      </c>
      <c r="AN446" s="10" t="e">
        <v>#N/A</v>
      </c>
      <c r="AO446" s="10" t="e">
        <v>#N/A</v>
      </c>
      <c r="AP446" s="10" t="e">
        <v>#N/A</v>
      </c>
    </row>
    <row r="447" spans="1:42" ht="13.8" x14ac:dyDescent="0.25">
      <c r="AL447" s="10">
        <v>44335</v>
      </c>
      <c r="AM447" s="10" t="e">
        <v>#N/A</v>
      </c>
      <c r="AN447" s="10" t="e">
        <v>#N/A</v>
      </c>
      <c r="AO447" s="10" t="e">
        <v>#N/A</v>
      </c>
      <c r="AP447" s="10" t="e">
        <v>#N/A</v>
      </c>
    </row>
    <row r="448" spans="1:42" ht="13.8" x14ac:dyDescent="0.25"/>
    <row r="449" ht="13.8" x14ac:dyDescent="0.25"/>
    <row r="450" ht="13.8" x14ac:dyDescent="0.25"/>
    <row r="451" ht="13.8" x14ac:dyDescent="0.25"/>
    <row r="452" ht="13.8" x14ac:dyDescent="0.25"/>
    <row r="453" ht="13.8" x14ac:dyDescent="0.25"/>
    <row r="454" ht="13.8" x14ac:dyDescent="0.25"/>
    <row r="455" ht="13.8" x14ac:dyDescent="0.25"/>
    <row r="456" ht="13.8" x14ac:dyDescent="0.25"/>
    <row r="457" ht="13.8" x14ac:dyDescent="0.25"/>
    <row r="458" ht="13.8" x14ac:dyDescent="0.25"/>
    <row r="459" ht="13.8" x14ac:dyDescent="0.25"/>
    <row r="460" ht="13.8" x14ac:dyDescent="0.25"/>
    <row r="461" ht="13.8" x14ac:dyDescent="0.25"/>
    <row r="462" ht="13.8" x14ac:dyDescent="0.25"/>
    <row r="463" ht="13.8" x14ac:dyDescent="0.25"/>
    <row r="464" ht="13.8" x14ac:dyDescent="0.25"/>
    <row r="465" spans="1:1" ht="13.8" x14ac:dyDescent="0.25"/>
    <row r="466" spans="1:1" ht="13.8" x14ac:dyDescent="0.25"/>
    <row r="467" spans="1:1" ht="13.8" x14ac:dyDescent="0.25"/>
    <row r="468" spans="1:1" ht="13.8" x14ac:dyDescent="0.25"/>
    <row r="475" spans="1:1" ht="16.5" customHeight="1" x14ac:dyDescent="0.25">
      <c r="A475" s="11"/>
    </row>
    <row r="476" spans="1:1" ht="16.5" customHeight="1" x14ac:dyDescent="0.25">
      <c r="A476" s="11"/>
    </row>
    <row r="477" spans="1:1" ht="16.5" customHeight="1" x14ac:dyDescent="0.25">
      <c r="A477" s="11"/>
    </row>
    <row r="478" spans="1:1" ht="16.5" customHeight="1" x14ac:dyDescent="0.25">
      <c r="A478" s="11"/>
    </row>
    <row r="479" spans="1:1" ht="16.5" customHeight="1" x14ac:dyDescent="0.25">
      <c r="A479" s="11"/>
    </row>
    <row r="480" spans="1:1" ht="16.5" customHeight="1" x14ac:dyDescent="0.25">
      <c r="A480" s="11"/>
    </row>
    <row r="481" spans="1:1" ht="16.5" customHeight="1" x14ac:dyDescent="0.25">
      <c r="A481" s="11"/>
    </row>
    <row r="482" spans="1:1" ht="16.5" customHeight="1" x14ac:dyDescent="0.25">
      <c r="A482" s="11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"/>
  <sheetViews>
    <sheetView zoomScale="60" zoomScaleNormal="60" workbookViewId="0"/>
  </sheetViews>
  <sheetFormatPr defaultColWidth="9.109375" defaultRowHeight="16.5" customHeight="1" x14ac:dyDescent="0.25"/>
  <cols>
    <col min="1" max="1" width="20.6640625" style="35" customWidth="1"/>
    <col min="2" max="16384" width="9.109375" style="35"/>
  </cols>
  <sheetData>
    <row r="1" spans="1:2" s="37" customFormat="1" ht="36.75" customHeight="1" x14ac:dyDescent="0.3">
      <c r="A1" s="99" t="s">
        <v>3424</v>
      </c>
      <c r="B1" s="64" t="s">
        <v>3339</v>
      </c>
    </row>
    <row r="2" spans="1:2" s="37" customFormat="1" ht="36.75" customHeight="1" x14ac:dyDescent="0.3">
      <c r="A2" s="112" t="s">
        <v>20</v>
      </c>
      <c r="B2" s="7"/>
    </row>
    <row r="3" spans="1:2" ht="16.5" customHeight="1" x14ac:dyDescent="0.25">
      <c r="A3" s="94"/>
      <c r="B3" s="94" t="s">
        <v>2782</v>
      </c>
    </row>
    <row r="4" spans="1:2" ht="16.5" customHeight="1" x14ac:dyDescent="0.25">
      <c r="A4" s="35" t="s">
        <v>2783</v>
      </c>
      <c r="B4" s="35">
        <v>-17842</v>
      </c>
    </row>
    <row r="5" spans="1:2" ht="16.5" customHeight="1" x14ac:dyDescent="0.25">
      <c r="A5" s="35" t="s">
        <v>2784</v>
      </c>
      <c r="B5" s="35">
        <v>-2612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6"/>
  <sheetViews>
    <sheetView zoomScale="60" zoomScaleNormal="60" workbookViewId="0"/>
  </sheetViews>
  <sheetFormatPr defaultColWidth="9.109375" defaultRowHeight="16.5" customHeight="1" x14ac:dyDescent="0.25"/>
  <cols>
    <col min="1" max="1" width="21.5546875" style="35" bestFit="1" customWidth="1"/>
    <col min="2" max="2" width="11.33203125" style="35" customWidth="1"/>
    <col min="3" max="16384" width="9.109375" style="35"/>
  </cols>
  <sheetData>
    <row r="1" spans="1:2" s="37" customFormat="1" ht="36.75" customHeight="1" x14ac:dyDescent="0.3">
      <c r="A1" s="99" t="s">
        <v>3425</v>
      </c>
      <c r="B1" s="64" t="s">
        <v>3340</v>
      </c>
    </row>
    <row r="2" spans="1:2" s="37" customFormat="1" ht="36.75" customHeight="1" x14ac:dyDescent="0.3">
      <c r="A2" s="112" t="s">
        <v>20</v>
      </c>
      <c r="B2" s="7"/>
    </row>
    <row r="3" spans="1:2" ht="16.5" customHeight="1" x14ac:dyDescent="0.25">
      <c r="A3" s="94"/>
      <c r="B3" s="94" t="s">
        <v>2782</v>
      </c>
    </row>
    <row r="4" spans="1:2" ht="16.5" customHeight="1" x14ac:dyDescent="0.25">
      <c r="A4" s="35" t="s">
        <v>2785</v>
      </c>
      <c r="B4" s="35">
        <v>-49560</v>
      </c>
    </row>
    <row r="5" spans="1:2" ht="16.5" customHeight="1" x14ac:dyDescent="0.25">
      <c r="A5" s="35" t="s">
        <v>2786</v>
      </c>
      <c r="B5" s="35">
        <v>4304</v>
      </c>
    </row>
    <row r="6" spans="1:2" ht="16.5" customHeight="1" x14ac:dyDescent="0.25">
      <c r="A6" s="35" t="s">
        <v>2787</v>
      </c>
      <c r="B6" s="35">
        <v>128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6"/>
  <sheetViews>
    <sheetView zoomScale="60" zoomScaleNormal="60" workbookViewId="0"/>
  </sheetViews>
  <sheetFormatPr defaultColWidth="9.109375" defaultRowHeight="16.5" customHeight="1" x14ac:dyDescent="0.25"/>
  <cols>
    <col min="1" max="1" width="21.5546875" style="35" bestFit="1" customWidth="1"/>
    <col min="2" max="16384" width="9.109375" style="35"/>
  </cols>
  <sheetData>
    <row r="1" spans="1:2" s="37" customFormat="1" ht="36.75" customHeight="1" x14ac:dyDescent="0.3">
      <c r="A1" s="99" t="s">
        <v>3426</v>
      </c>
      <c r="B1" s="64" t="s">
        <v>3341</v>
      </c>
    </row>
    <row r="2" spans="1:2" s="37" customFormat="1" ht="36.75" customHeight="1" x14ac:dyDescent="0.3">
      <c r="A2" s="112" t="s">
        <v>20</v>
      </c>
      <c r="B2" s="7"/>
    </row>
    <row r="3" spans="1:2" ht="16.5" customHeight="1" x14ac:dyDescent="0.25">
      <c r="A3" s="94"/>
      <c r="B3" s="94" t="s">
        <v>2782</v>
      </c>
    </row>
    <row r="4" spans="1:2" ht="16.5" customHeight="1" x14ac:dyDescent="0.25">
      <c r="A4" s="35" t="s">
        <v>2788</v>
      </c>
      <c r="B4" s="35">
        <v>-12123</v>
      </c>
    </row>
    <row r="5" spans="1:2" ht="16.5" customHeight="1" x14ac:dyDescent="0.25">
      <c r="A5" s="35">
        <v>20</v>
      </c>
      <c r="B5" s="35">
        <v>-12725</v>
      </c>
    </row>
    <row r="6" spans="1:2" ht="16.5" customHeight="1" x14ac:dyDescent="0.25">
      <c r="A6" s="35">
        <v>25</v>
      </c>
      <c r="B6" s="35">
        <v>-13951</v>
      </c>
    </row>
    <row r="7" spans="1:2" ht="16.5" customHeight="1" x14ac:dyDescent="0.25">
      <c r="A7" s="35">
        <v>30</v>
      </c>
      <c r="B7" s="35">
        <v>-1980</v>
      </c>
    </row>
    <row r="8" spans="1:2" ht="16.5" customHeight="1" x14ac:dyDescent="0.25">
      <c r="A8" s="35">
        <v>35</v>
      </c>
      <c r="B8" s="35">
        <v>3742</v>
      </c>
    </row>
    <row r="9" spans="1:2" ht="16.5" customHeight="1" x14ac:dyDescent="0.25">
      <c r="A9" s="35">
        <v>40</v>
      </c>
      <c r="B9" s="35">
        <v>-7279</v>
      </c>
    </row>
    <row r="10" spans="1:2" ht="16.5" customHeight="1" x14ac:dyDescent="0.25">
      <c r="A10" s="35">
        <v>45</v>
      </c>
      <c r="B10" s="35">
        <v>-9812</v>
      </c>
    </row>
    <row r="11" spans="1:2" ht="16.5" customHeight="1" x14ac:dyDescent="0.25">
      <c r="A11" s="35">
        <v>50</v>
      </c>
      <c r="B11" s="35">
        <v>-637</v>
      </c>
    </row>
    <row r="12" spans="1:2" ht="16.5" customHeight="1" x14ac:dyDescent="0.25">
      <c r="A12" s="35">
        <v>55</v>
      </c>
      <c r="B12" s="35">
        <v>-9825</v>
      </c>
    </row>
    <row r="13" spans="1:2" ht="16.5" customHeight="1" x14ac:dyDescent="0.25">
      <c r="A13" s="35">
        <v>60</v>
      </c>
      <c r="B13" s="35">
        <v>5188</v>
      </c>
    </row>
    <row r="14" spans="1:2" ht="16.5" customHeight="1" x14ac:dyDescent="0.25">
      <c r="A14" s="35">
        <v>65</v>
      </c>
      <c r="B14" s="35">
        <v>2216</v>
      </c>
    </row>
    <row r="15" spans="1:2" ht="16.5" customHeight="1" x14ac:dyDescent="0.25">
      <c r="A15" s="35">
        <v>70</v>
      </c>
      <c r="B15" s="35">
        <v>-1030</v>
      </c>
    </row>
    <row r="16" spans="1:2" ht="16.5" customHeight="1" x14ac:dyDescent="0.25">
      <c r="A16" s="35" t="s">
        <v>2789</v>
      </c>
      <c r="B16" s="35">
        <v>-3660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2"/>
  <sheetViews>
    <sheetView zoomScale="60" zoomScaleNormal="60" workbookViewId="0"/>
  </sheetViews>
  <sheetFormatPr defaultColWidth="9.109375" defaultRowHeight="16.5" customHeight="1" x14ac:dyDescent="0.25"/>
  <cols>
    <col min="1" max="1" width="21.5546875" style="35" bestFit="1" customWidth="1"/>
    <col min="2" max="16384" width="9.109375" style="35"/>
  </cols>
  <sheetData>
    <row r="1" spans="1:2" s="37" customFormat="1" ht="36.75" customHeight="1" x14ac:dyDescent="0.3">
      <c r="A1" s="99" t="s">
        <v>3427</v>
      </c>
      <c r="B1" s="64" t="s">
        <v>3342</v>
      </c>
    </row>
    <row r="2" spans="1:2" s="37" customFormat="1" ht="36.75" customHeight="1" x14ac:dyDescent="0.3">
      <c r="A2" s="112" t="s">
        <v>20</v>
      </c>
      <c r="B2" s="7"/>
    </row>
    <row r="3" spans="1:2" ht="16.5" customHeight="1" x14ac:dyDescent="0.25">
      <c r="A3" s="94"/>
      <c r="B3" s="94" t="s">
        <v>2782</v>
      </c>
    </row>
    <row r="4" spans="1:2" ht="16.5" customHeight="1" x14ac:dyDescent="0.25">
      <c r="A4" s="35" t="s">
        <v>2790</v>
      </c>
      <c r="B4" s="35">
        <v>35310</v>
      </c>
    </row>
    <row r="5" spans="1:2" ht="16.5" customHeight="1" x14ac:dyDescent="0.25">
      <c r="A5" s="35" t="s">
        <v>2791</v>
      </c>
      <c r="B5" s="35">
        <v>-18529</v>
      </c>
    </row>
    <row r="6" spans="1:2" ht="16.5" customHeight="1" x14ac:dyDescent="0.25">
      <c r="A6" s="35" t="s">
        <v>2792</v>
      </c>
      <c r="B6" s="35">
        <v>-33174</v>
      </c>
    </row>
    <row r="7" spans="1:2" ht="16.5" customHeight="1" x14ac:dyDescent="0.25">
      <c r="A7" s="35" t="s">
        <v>2793</v>
      </c>
      <c r="B7" s="35">
        <v>-4226</v>
      </c>
    </row>
    <row r="8" spans="1:2" ht="16.5" customHeight="1" x14ac:dyDescent="0.25">
      <c r="A8" s="35" t="s">
        <v>2794</v>
      </c>
      <c r="B8" s="35">
        <v>-16452</v>
      </c>
    </row>
    <row r="9" spans="1:2" ht="16.5" customHeight="1" x14ac:dyDescent="0.25">
      <c r="A9" s="35" t="s">
        <v>2795</v>
      </c>
      <c r="B9" s="35">
        <v>10565</v>
      </c>
    </row>
    <row r="10" spans="1:2" ht="16.5" customHeight="1" x14ac:dyDescent="0.25">
      <c r="A10" s="35" t="s">
        <v>2796</v>
      </c>
      <c r="B10" s="35">
        <v>-7610</v>
      </c>
    </row>
    <row r="11" spans="1:2" ht="16.5" customHeight="1" x14ac:dyDescent="0.25">
      <c r="A11" s="35" t="s">
        <v>2797</v>
      </c>
      <c r="B11" s="35">
        <v>-1009</v>
      </c>
    </row>
    <row r="12" spans="1:2" ht="16.5" customHeight="1" x14ac:dyDescent="0.25">
      <c r="A12" s="35" t="s">
        <v>2798</v>
      </c>
      <c r="B12" s="35">
        <v>-46999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07"/>
  <sheetViews>
    <sheetView zoomScale="60" zoomScaleNormal="60" workbookViewId="0"/>
  </sheetViews>
  <sheetFormatPr defaultColWidth="9.109375" defaultRowHeight="16.5" customHeight="1" x14ac:dyDescent="0.25"/>
  <cols>
    <col min="1" max="1" width="21.5546875" style="35" bestFit="1" customWidth="1"/>
    <col min="2" max="2" width="12.44140625" style="35" customWidth="1"/>
    <col min="3" max="3" width="13.44140625" style="35" customWidth="1"/>
    <col min="4" max="16384" width="9.109375" style="35"/>
  </cols>
  <sheetData>
    <row r="1" spans="1:3" s="37" customFormat="1" ht="36.75" customHeight="1" x14ac:dyDescent="0.3">
      <c r="A1" s="99" t="s">
        <v>3428</v>
      </c>
      <c r="B1" s="64" t="s">
        <v>3033</v>
      </c>
    </row>
    <row r="2" spans="1:3" s="37" customFormat="1" ht="36.75" customHeight="1" x14ac:dyDescent="0.3">
      <c r="A2" s="112" t="s">
        <v>20</v>
      </c>
      <c r="B2" s="7"/>
    </row>
    <row r="3" spans="1:3" ht="16.5" customHeight="1" x14ac:dyDescent="0.25">
      <c r="A3" s="94"/>
      <c r="B3" s="94" t="s">
        <v>2799</v>
      </c>
      <c r="C3" s="94"/>
    </row>
    <row r="4" spans="1:3" ht="16.5" customHeight="1" x14ac:dyDescent="0.25">
      <c r="A4" s="36">
        <v>38353</v>
      </c>
      <c r="B4" s="42">
        <v>77963.149722272603</v>
      </c>
    </row>
    <row r="5" spans="1:3" ht="16.5" customHeight="1" x14ac:dyDescent="0.25">
      <c r="A5" s="36">
        <v>38384</v>
      </c>
      <c r="B5" s="42">
        <v>77450.951418338998</v>
      </c>
    </row>
    <row r="6" spans="1:3" ht="16.5" customHeight="1" x14ac:dyDescent="0.25">
      <c r="A6" s="36">
        <v>38412</v>
      </c>
      <c r="B6" s="42">
        <v>76981.941651925401</v>
      </c>
    </row>
    <row r="7" spans="1:3" ht="16.5" customHeight="1" x14ac:dyDescent="0.25">
      <c r="A7" s="36">
        <v>38443</v>
      </c>
      <c r="B7" s="42">
        <v>76923.753385143398</v>
      </c>
    </row>
    <row r="8" spans="1:3" ht="16.5" customHeight="1" x14ac:dyDescent="0.25">
      <c r="A8" s="36">
        <v>38473</v>
      </c>
      <c r="B8" s="42">
        <v>74683.949761799304</v>
      </c>
    </row>
    <row r="9" spans="1:3" ht="16.5" customHeight="1" x14ac:dyDescent="0.25">
      <c r="A9" s="36">
        <v>38504</v>
      </c>
      <c r="B9" s="42">
        <v>73764.311825871497</v>
      </c>
    </row>
    <row r="10" spans="1:3" ht="16.5" customHeight="1" x14ac:dyDescent="0.25">
      <c r="A10" s="36">
        <v>38534</v>
      </c>
      <c r="B10" s="42">
        <v>75778.278512929493</v>
      </c>
    </row>
    <row r="11" spans="1:3" ht="16.5" customHeight="1" x14ac:dyDescent="0.25">
      <c r="A11" s="36">
        <v>38565</v>
      </c>
      <c r="B11" s="42">
        <v>71654.835423197394</v>
      </c>
    </row>
    <row r="12" spans="1:3" ht="16.5" customHeight="1" x14ac:dyDescent="0.25">
      <c r="A12" s="36">
        <v>38596</v>
      </c>
      <c r="B12" s="42">
        <v>70773.120373295795</v>
      </c>
    </row>
    <row r="13" spans="1:3" ht="16.5" customHeight="1" x14ac:dyDescent="0.25">
      <c r="A13" s="36">
        <v>38626</v>
      </c>
      <c r="B13" s="42">
        <v>69389.189681257907</v>
      </c>
    </row>
    <row r="14" spans="1:3" ht="16.5" customHeight="1" x14ac:dyDescent="0.25">
      <c r="A14" s="36">
        <v>38657</v>
      </c>
      <c r="B14" s="42">
        <v>67842.395096561697</v>
      </c>
    </row>
    <row r="15" spans="1:3" ht="16.5" customHeight="1" x14ac:dyDescent="0.25">
      <c r="A15" s="36">
        <v>38687</v>
      </c>
      <c r="B15" s="42">
        <v>66101.9231474064</v>
      </c>
    </row>
    <row r="16" spans="1:3" ht="16.5" customHeight="1" x14ac:dyDescent="0.25">
      <c r="A16" s="36">
        <v>38718</v>
      </c>
      <c r="B16" s="42">
        <v>63896.3245128731</v>
      </c>
    </row>
    <row r="17" spans="1:2" ht="16.5" customHeight="1" x14ac:dyDescent="0.25">
      <c r="A17" s="36">
        <v>38749</v>
      </c>
      <c r="B17" s="42">
        <v>62339.865907479398</v>
      </c>
    </row>
    <row r="18" spans="1:2" ht="16.5" customHeight="1" x14ac:dyDescent="0.25">
      <c r="A18" s="36">
        <v>38777</v>
      </c>
      <c r="B18" s="42">
        <v>61075.375409611697</v>
      </c>
    </row>
    <row r="19" spans="1:2" ht="16.5" customHeight="1" x14ac:dyDescent="0.25">
      <c r="A19" s="36">
        <v>38808</v>
      </c>
      <c r="B19" s="42">
        <v>59690.577011917703</v>
      </c>
    </row>
    <row r="20" spans="1:2" ht="16.5" customHeight="1" x14ac:dyDescent="0.25">
      <c r="A20" s="36">
        <v>38838</v>
      </c>
      <c r="B20" s="42">
        <v>57985.869852956697</v>
      </c>
    </row>
    <row r="21" spans="1:2" ht="16.5" customHeight="1" x14ac:dyDescent="0.25">
      <c r="A21" s="36">
        <v>38869</v>
      </c>
      <c r="B21" s="42">
        <v>56377.281093791004</v>
      </c>
    </row>
    <row r="22" spans="1:2" ht="16.5" customHeight="1" x14ac:dyDescent="0.25">
      <c r="A22" s="36">
        <v>38899</v>
      </c>
      <c r="B22" s="42">
        <v>58634.038862952599</v>
      </c>
    </row>
    <row r="23" spans="1:2" ht="16.5" customHeight="1" x14ac:dyDescent="0.25">
      <c r="A23" s="36">
        <v>38930</v>
      </c>
      <c r="B23" s="42">
        <v>53804.098442489303</v>
      </c>
    </row>
    <row r="24" spans="1:2" ht="16.5" customHeight="1" x14ac:dyDescent="0.25">
      <c r="A24" s="36">
        <v>38961</v>
      </c>
      <c r="B24" s="42">
        <v>51668.028266428999</v>
      </c>
    </row>
    <row r="25" spans="1:2" ht="16.5" customHeight="1" x14ac:dyDescent="0.25">
      <c r="A25" s="36">
        <v>38991</v>
      </c>
      <c r="B25" s="42">
        <v>49661.288744721402</v>
      </c>
    </row>
    <row r="26" spans="1:2" ht="16.5" customHeight="1" x14ac:dyDescent="0.25">
      <c r="A26" s="36">
        <v>39022</v>
      </c>
      <c r="B26" s="42">
        <v>47179.478287036603</v>
      </c>
    </row>
    <row r="27" spans="1:2" ht="16.5" customHeight="1" x14ac:dyDescent="0.25">
      <c r="A27" s="36">
        <v>39052</v>
      </c>
      <c r="B27" s="42">
        <v>44479.773607741503</v>
      </c>
    </row>
    <row r="28" spans="1:2" ht="16.5" customHeight="1" x14ac:dyDescent="0.25">
      <c r="A28" s="36">
        <v>39083</v>
      </c>
      <c r="B28" s="42">
        <v>44132.271957860299</v>
      </c>
    </row>
    <row r="29" spans="1:2" ht="16.5" customHeight="1" x14ac:dyDescent="0.25">
      <c r="A29" s="36">
        <v>39114</v>
      </c>
      <c r="B29" s="42">
        <v>42627.612110839204</v>
      </c>
    </row>
    <row r="30" spans="1:2" ht="16.5" customHeight="1" x14ac:dyDescent="0.25">
      <c r="A30" s="36">
        <v>39142</v>
      </c>
      <c r="B30" s="42">
        <v>40868.095426516498</v>
      </c>
    </row>
    <row r="31" spans="1:2" ht="16.5" customHeight="1" x14ac:dyDescent="0.25">
      <c r="A31" s="36">
        <v>39173</v>
      </c>
      <c r="B31" s="42">
        <v>37894.037117112799</v>
      </c>
    </row>
    <row r="32" spans="1:2" ht="16.5" customHeight="1" x14ac:dyDescent="0.25">
      <c r="A32" s="36">
        <v>39203</v>
      </c>
      <c r="B32" s="42">
        <v>37470.2161474284</v>
      </c>
    </row>
    <row r="33" spans="1:2" ht="16.5" customHeight="1" x14ac:dyDescent="0.25">
      <c r="A33" s="36">
        <v>39234</v>
      </c>
      <c r="B33" s="42">
        <v>35686.908577267001</v>
      </c>
    </row>
    <row r="34" spans="1:2" ht="16.5" customHeight="1" x14ac:dyDescent="0.25">
      <c r="A34" s="36">
        <v>39264</v>
      </c>
      <c r="B34" s="42">
        <v>32463.262764038202</v>
      </c>
    </row>
    <row r="35" spans="1:2" ht="16.5" customHeight="1" x14ac:dyDescent="0.25">
      <c r="A35" s="36">
        <v>39295</v>
      </c>
      <c r="B35" s="42">
        <v>31618.307825055901</v>
      </c>
    </row>
    <row r="36" spans="1:2" ht="16.5" customHeight="1" x14ac:dyDescent="0.25">
      <c r="A36" s="36">
        <v>39326</v>
      </c>
      <c r="B36" s="42">
        <v>30117.070359736401</v>
      </c>
    </row>
    <row r="37" spans="1:2" ht="16.5" customHeight="1" x14ac:dyDescent="0.25">
      <c r="A37" s="36">
        <v>39356</v>
      </c>
      <c r="B37" s="42">
        <v>28386.8541908056</v>
      </c>
    </row>
    <row r="38" spans="1:2" ht="16.5" customHeight="1" x14ac:dyDescent="0.25">
      <c r="A38" s="36">
        <v>39387</v>
      </c>
      <c r="B38" s="42">
        <v>26927.317203658</v>
      </c>
    </row>
    <row r="39" spans="1:2" ht="16.5" customHeight="1" x14ac:dyDescent="0.25">
      <c r="A39" s="36">
        <v>39417</v>
      </c>
      <c r="B39" s="42">
        <v>25399.0463196817</v>
      </c>
    </row>
    <row r="40" spans="1:2" ht="16.5" customHeight="1" x14ac:dyDescent="0.25">
      <c r="A40" s="36">
        <v>39448</v>
      </c>
      <c r="B40" s="42">
        <v>24106.472634660899</v>
      </c>
    </row>
    <row r="41" spans="1:2" ht="16.5" customHeight="1" x14ac:dyDescent="0.25">
      <c r="A41" s="36">
        <v>39479</v>
      </c>
      <c r="B41" s="42">
        <v>22652.620690083299</v>
      </c>
    </row>
    <row r="42" spans="1:2" ht="16.5" customHeight="1" x14ac:dyDescent="0.25">
      <c r="A42" s="36">
        <v>39508</v>
      </c>
      <c r="B42" s="42">
        <v>21263.3841681825</v>
      </c>
    </row>
    <row r="43" spans="1:2" ht="16.5" customHeight="1" x14ac:dyDescent="0.25">
      <c r="A43" s="36">
        <v>39539</v>
      </c>
      <c r="B43" s="42">
        <v>20167.899302028902</v>
      </c>
    </row>
    <row r="44" spans="1:2" ht="16.5" customHeight="1" x14ac:dyDescent="0.25">
      <c r="A44" s="36">
        <v>39569</v>
      </c>
      <c r="B44" s="42">
        <v>19105.461092149799</v>
      </c>
    </row>
    <row r="45" spans="1:2" ht="16.5" customHeight="1" x14ac:dyDescent="0.25">
      <c r="A45" s="36">
        <v>39600</v>
      </c>
      <c r="B45" s="42">
        <v>18074.918826832301</v>
      </c>
    </row>
    <row r="46" spans="1:2" ht="16.5" customHeight="1" x14ac:dyDescent="0.25">
      <c r="A46" s="36">
        <v>39630</v>
      </c>
      <c r="B46" s="42">
        <v>17065.1797566268</v>
      </c>
    </row>
    <row r="47" spans="1:2" ht="16.5" customHeight="1" x14ac:dyDescent="0.25">
      <c r="A47" s="36">
        <v>39661</v>
      </c>
      <c r="B47" s="42">
        <v>16560.963809573699</v>
      </c>
    </row>
    <row r="48" spans="1:2" ht="16.5" customHeight="1" x14ac:dyDescent="0.25">
      <c r="A48" s="36">
        <v>39692</v>
      </c>
      <c r="B48" s="42">
        <v>15864.3954320823</v>
      </c>
    </row>
    <row r="49" spans="1:2" ht="16.5" customHeight="1" x14ac:dyDescent="0.25">
      <c r="A49" s="36">
        <v>39722</v>
      </c>
      <c r="B49" s="42">
        <v>15422.265829673899</v>
      </c>
    </row>
    <row r="50" spans="1:2" ht="16.5" customHeight="1" x14ac:dyDescent="0.25">
      <c r="A50" s="36">
        <v>39753</v>
      </c>
      <c r="B50" s="42">
        <v>14925.313471642599</v>
      </c>
    </row>
    <row r="51" spans="1:2" ht="16.5" customHeight="1" x14ac:dyDescent="0.25">
      <c r="A51" s="36">
        <v>39783</v>
      </c>
      <c r="B51" s="42">
        <v>14648.124986463001</v>
      </c>
    </row>
    <row r="52" spans="1:2" ht="16.5" customHeight="1" x14ac:dyDescent="0.25">
      <c r="A52" s="36">
        <v>39814</v>
      </c>
      <c r="B52" s="42">
        <v>14510.1272151466</v>
      </c>
    </row>
    <row r="53" spans="1:2" ht="16.5" customHeight="1" x14ac:dyDescent="0.25">
      <c r="A53" s="36">
        <v>39845</v>
      </c>
      <c r="B53" s="42">
        <v>14569.597011806</v>
      </c>
    </row>
    <row r="54" spans="1:2" ht="16.5" customHeight="1" x14ac:dyDescent="0.25">
      <c r="A54" s="36">
        <v>39873</v>
      </c>
      <c r="B54" s="42">
        <v>14936.8149905673</v>
      </c>
    </row>
    <row r="55" spans="1:2" ht="16.5" customHeight="1" x14ac:dyDescent="0.25">
      <c r="A55" s="36">
        <v>39904</v>
      </c>
      <c r="B55" s="42">
        <v>15900.606271500101</v>
      </c>
    </row>
    <row r="56" spans="1:2" ht="16.5" customHeight="1" x14ac:dyDescent="0.25">
      <c r="A56" s="36">
        <v>39934</v>
      </c>
      <c r="B56" s="42">
        <v>16232.656254850001</v>
      </c>
    </row>
    <row r="57" spans="1:2" ht="16.5" customHeight="1" x14ac:dyDescent="0.25">
      <c r="A57" s="36">
        <v>39965</v>
      </c>
      <c r="B57" s="42">
        <v>17429.840055041299</v>
      </c>
    </row>
    <row r="58" spans="1:2" ht="16.5" customHeight="1" x14ac:dyDescent="0.25">
      <c r="A58" s="36">
        <v>39995</v>
      </c>
      <c r="B58" s="42">
        <v>19102.979690556102</v>
      </c>
    </row>
    <row r="59" spans="1:2" ht="16.5" customHeight="1" x14ac:dyDescent="0.25">
      <c r="A59" s="36">
        <v>40026</v>
      </c>
      <c r="B59" s="42">
        <v>21018.951029020001</v>
      </c>
    </row>
    <row r="60" spans="1:2" ht="16.5" customHeight="1" x14ac:dyDescent="0.25">
      <c r="A60" s="36">
        <v>40057</v>
      </c>
      <c r="B60" s="42">
        <v>23019.520032023302</v>
      </c>
    </row>
    <row r="61" spans="1:2" ht="16.5" customHeight="1" x14ac:dyDescent="0.25">
      <c r="A61" s="36">
        <v>40087</v>
      </c>
      <c r="B61" s="42">
        <v>25430.927821961701</v>
      </c>
    </row>
    <row r="62" spans="1:2" ht="16.5" customHeight="1" x14ac:dyDescent="0.25">
      <c r="A62" s="36">
        <v>40118</v>
      </c>
      <c r="B62" s="42">
        <v>28655.817360756599</v>
      </c>
    </row>
    <row r="63" spans="1:2" ht="16.5" customHeight="1" x14ac:dyDescent="0.25">
      <c r="A63" s="36">
        <v>40148</v>
      </c>
      <c r="B63" s="42">
        <v>31568.162266770902</v>
      </c>
    </row>
    <row r="64" spans="1:2" ht="16.5" customHeight="1" x14ac:dyDescent="0.25">
      <c r="A64" s="36">
        <v>40179</v>
      </c>
      <c r="B64" s="42">
        <v>34868.193790338897</v>
      </c>
    </row>
    <row r="65" spans="1:2" ht="16.5" customHeight="1" x14ac:dyDescent="0.25">
      <c r="A65" s="36">
        <v>40210</v>
      </c>
      <c r="B65" s="42">
        <v>37737.769541976202</v>
      </c>
    </row>
    <row r="66" spans="1:2" ht="16.5" customHeight="1" x14ac:dyDescent="0.25">
      <c r="A66" s="36">
        <v>40238</v>
      </c>
      <c r="B66" s="42">
        <v>40223.742736013803</v>
      </c>
    </row>
    <row r="67" spans="1:2" ht="16.5" customHeight="1" x14ac:dyDescent="0.25">
      <c r="A67" s="36">
        <v>40269</v>
      </c>
      <c r="B67" s="42">
        <v>42376.173328142897</v>
      </c>
    </row>
    <row r="68" spans="1:2" ht="16.5" customHeight="1" x14ac:dyDescent="0.25">
      <c r="A68" s="36">
        <v>40299</v>
      </c>
      <c r="B68" s="42">
        <v>45031.584287980899</v>
      </c>
    </row>
    <row r="69" spans="1:2" ht="16.5" customHeight="1" x14ac:dyDescent="0.25">
      <c r="A69" s="36">
        <v>40330</v>
      </c>
      <c r="B69" s="42">
        <v>47427.880881803998</v>
      </c>
    </row>
    <row r="70" spans="1:2" ht="16.5" customHeight="1" x14ac:dyDescent="0.25">
      <c r="A70" s="36">
        <v>40360</v>
      </c>
      <c r="B70" s="42">
        <v>47578.679813752198</v>
      </c>
    </row>
    <row r="71" spans="1:2" ht="16.5" customHeight="1" x14ac:dyDescent="0.25">
      <c r="A71" s="36">
        <v>40391</v>
      </c>
      <c r="B71" s="42">
        <v>50038.112691365503</v>
      </c>
    </row>
    <row r="72" spans="1:2" ht="16.5" customHeight="1" x14ac:dyDescent="0.25">
      <c r="A72" s="36">
        <v>40422</v>
      </c>
      <c r="B72" s="42">
        <v>51784.281310379803</v>
      </c>
    </row>
    <row r="73" spans="1:2" ht="16.5" customHeight="1" x14ac:dyDescent="0.25">
      <c r="A73" s="36">
        <v>40452</v>
      </c>
      <c r="B73" s="42">
        <v>52890.580579579102</v>
      </c>
    </row>
    <row r="74" spans="1:2" ht="16.5" customHeight="1" x14ac:dyDescent="0.25">
      <c r="A74" s="36">
        <v>40483</v>
      </c>
      <c r="B74" s="42">
        <v>53357.021096294899</v>
      </c>
    </row>
    <row r="75" spans="1:2" ht="16.5" customHeight="1" x14ac:dyDescent="0.25">
      <c r="A75" s="36">
        <v>40513</v>
      </c>
      <c r="B75" s="42">
        <v>53926.979942371698</v>
      </c>
    </row>
    <row r="76" spans="1:2" ht="16.5" customHeight="1" x14ac:dyDescent="0.25">
      <c r="A76" s="36">
        <v>40544</v>
      </c>
      <c r="B76" s="42">
        <v>54261.476320727597</v>
      </c>
    </row>
    <row r="77" spans="1:2" ht="16.5" customHeight="1" x14ac:dyDescent="0.25">
      <c r="A77" s="36">
        <v>40575</v>
      </c>
      <c r="B77" s="42">
        <v>54346.331598786302</v>
      </c>
    </row>
    <row r="78" spans="1:2" ht="16.5" customHeight="1" x14ac:dyDescent="0.25">
      <c r="A78" s="36">
        <v>40603</v>
      </c>
      <c r="B78" s="42">
        <v>54492.3068200134</v>
      </c>
    </row>
    <row r="79" spans="1:2" ht="16.5" customHeight="1" x14ac:dyDescent="0.25">
      <c r="A79" s="36">
        <v>40634</v>
      </c>
      <c r="B79" s="42">
        <v>53666.680002011897</v>
      </c>
    </row>
    <row r="80" spans="1:2" ht="16.5" customHeight="1" x14ac:dyDescent="0.25">
      <c r="A80" s="36">
        <v>40664</v>
      </c>
      <c r="B80" s="42">
        <v>54450.507534967102</v>
      </c>
    </row>
    <row r="81" spans="1:2" ht="16.5" customHeight="1" x14ac:dyDescent="0.25">
      <c r="A81" s="36">
        <v>40695</v>
      </c>
      <c r="B81" s="42">
        <v>55220.8683913571</v>
      </c>
    </row>
    <row r="82" spans="1:2" ht="16.5" customHeight="1" x14ac:dyDescent="0.25">
      <c r="A82" s="36">
        <v>40725</v>
      </c>
      <c r="B82" s="42">
        <v>48772.673026970297</v>
      </c>
    </row>
    <row r="83" spans="1:2" ht="16.5" customHeight="1" x14ac:dyDescent="0.25">
      <c r="A83" s="36">
        <v>40756</v>
      </c>
      <c r="B83" s="42">
        <v>52671.347171736801</v>
      </c>
    </row>
    <row r="84" spans="1:2" ht="16.5" customHeight="1" x14ac:dyDescent="0.25">
      <c r="A84" s="36">
        <v>40787</v>
      </c>
      <c r="B84" s="42">
        <v>52058.367235517901</v>
      </c>
    </row>
    <row r="85" spans="1:2" ht="16.5" customHeight="1" x14ac:dyDescent="0.25">
      <c r="A85" s="36">
        <v>40817</v>
      </c>
      <c r="B85" s="42">
        <v>51098.576857351298</v>
      </c>
    </row>
    <row r="86" spans="1:2" ht="16.5" customHeight="1" x14ac:dyDescent="0.25">
      <c r="A86" s="36">
        <v>40848</v>
      </c>
      <c r="B86" s="42">
        <v>50495.321537672899</v>
      </c>
    </row>
    <row r="87" spans="1:2" ht="16.5" customHeight="1" x14ac:dyDescent="0.25">
      <c r="A87" s="36">
        <v>40878</v>
      </c>
      <c r="B87" s="42">
        <v>50079.543502887398</v>
      </c>
    </row>
    <row r="88" spans="1:2" ht="16.5" customHeight="1" x14ac:dyDescent="0.25">
      <c r="A88" s="36">
        <v>40909</v>
      </c>
      <c r="B88" s="42">
        <v>50037.575889751803</v>
      </c>
    </row>
    <row r="89" spans="1:2" ht="16.5" customHeight="1" x14ac:dyDescent="0.25">
      <c r="A89" s="36">
        <v>40940</v>
      </c>
      <c r="B89" s="42">
        <v>50338.748697140603</v>
      </c>
    </row>
    <row r="90" spans="1:2" ht="16.5" customHeight="1" x14ac:dyDescent="0.25">
      <c r="A90" s="36">
        <v>40969</v>
      </c>
      <c r="B90" s="42">
        <v>50766.282815308601</v>
      </c>
    </row>
    <row r="91" spans="1:2" ht="16.5" customHeight="1" x14ac:dyDescent="0.25">
      <c r="A91" s="36">
        <v>41000</v>
      </c>
      <c r="B91" s="42">
        <v>50649.616599572902</v>
      </c>
    </row>
    <row r="92" spans="1:2" ht="16.5" customHeight="1" x14ac:dyDescent="0.25">
      <c r="A92" s="36">
        <v>41030</v>
      </c>
      <c r="B92" s="42">
        <v>50861.161158560397</v>
      </c>
    </row>
    <row r="93" spans="1:2" ht="16.5" customHeight="1" x14ac:dyDescent="0.25">
      <c r="A93" s="36">
        <v>41061</v>
      </c>
      <c r="B93" s="42">
        <v>50772.548805966202</v>
      </c>
    </row>
    <row r="94" spans="1:2" ht="16.5" customHeight="1" x14ac:dyDescent="0.25">
      <c r="A94" s="36">
        <v>41091</v>
      </c>
      <c r="B94" s="42">
        <v>47911.547043384198</v>
      </c>
    </row>
    <row r="95" spans="1:2" ht="16.5" customHeight="1" x14ac:dyDescent="0.25">
      <c r="A95" s="36">
        <v>41122</v>
      </c>
      <c r="B95" s="42">
        <v>50269.455855059197</v>
      </c>
    </row>
    <row r="96" spans="1:2" ht="16.5" customHeight="1" x14ac:dyDescent="0.25">
      <c r="A96" s="36">
        <v>41153</v>
      </c>
      <c r="B96" s="42">
        <v>50448.019524451498</v>
      </c>
    </row>
    <row r="97" spans="1:2" ht="16.5" customHeight="1" x14ac:dyDescent="0.25">
      <c r="A97" s="36">
        <v>41183</v>
      </c>
      <c r="B97" s="42">
        <v>50198.778415466702</v>
      </c>
    </row>
    <row r="98" spans="1:2" ht="16.5" customHeight="1" x14ac:dyDescent="0.25">
      <c r="A98" s="36">
        <v>41214</v>
      </c>
      <c r="B98" s="42">
        <v>50381.198774924502</v>
      </c>
    </row>
    <row r="99" spans="1:2" ht="16.5" customHeight="1" x14ac:dyDescent="0.25">
      <c r="A99" s="36">
        <v>41244</v>
      </c>
      <c r="B99" s="42">
        <v>50017.066420413401</v>
      </c>
    </row>
    <row r="100" spans="1:2" ht="16.5" customHeight="1" x14ac:dyDescent="0.25">
      <c r="A100" s="36">
        <v>41275</v>
      </c>
      <c r="B100" s="42">
        <v>48847.687444291601</v>
      </c>
    </row>
    <row r="101" spans="1:2" ht="16.5" customHeight="1" x14ac:dyDescent="0.25">
      <c r="A101" s="36">
        <v>41306</v>
      </c>
      <c r="B101" s="42">
        <v>47512.810126779797</v>
      </c>
    </row>
    <row r="102" spans="1:2" ht="16.5" customHeight="1" x14ac:dyDescent="0.25">
      <c r="A102" s="36">
        <v>41334</v>
      </c>
      <c r="B102" s="42">
        <v>46505.151955330199</v>
      </c>
    </row>
    <row r="103" spans="1:2" ht="16.5" customHeight="1" x14ac:dyDescent="0.25">
      <c r="A103" s="36">
        <v>41365</v>
      </c>
      <c r="B103" s="42">
        <v>46125.209771797498</v>
      </c>
    </row>
    <row r="104" spans="1:2" ht="16.5" customHeight="1" x14ac:dyDescent="0.25">
      <c r="A104" s="36">
        <v>41395</v>
      </c>
      <c r="B104" s="42">
        <v>45390.755174416103</v>
      </c>
    </row>
    <row r="105" spans="1:2" ht="16.5" customHeight="1" x14ac:dyDescent="0.25">
      <c r="A105" s="36">
        <v>41426</v>
      </c>
      <c r="B105" s="42">
        <v>45339.440250069601</v>
      </c>
    </row>
    <row r="106" spans="1:2" ht="16.5" customHeight="1" x14ac:dyDescent="0.25">
      <c r="A106" s="36">
        <v>41456</v>
      </c>
      <c r="B106" s="42">
        <v>45314.225576822901</v>
      </c>
    </row>
    <row r="107" spans="1:2" ht="16.5" customHeight="1" x14ac:dyDescent="0.25">
      <c r="A107" s="36">
        <v>41487</v>
      </c>
      <c r="B107" s="42">
        <v>44615.464136866904</v>
      </c>
    </row>
    <row r="108" spans="1:2" ht="16.5" customHeight="1" x14ac:dyDescent="0.25">
      <c r="A108" s="36">
        <v>41518</v>
      </c>
      <c r="B108" s="42">
        <v>44383.425418516999</v>
      </c>
    </row>
    <row r="109" spans="1:2" ht="16.5" customHeight="1" x14ac:dyDescent="0.25">
      <c r="A109" s="36">
        <v>41548</v>
      </c>
      <c r="B109" s="42">
        <v>44367.048127017901</v>
      </c>
    </row>
    <row r="110" spans="1:2" ht="16.5" customHeight="1" x14ac:dyDescent="0.25">
      <c r="A110" s="36">
        <v>41579</v>
      </c>
      <c r="B110" s="42">
        <v>43707.027123076601</v>
      </c>
    </row>
    <row r="111" spans="1:2" ht="16.5" customHeight="1" x14ac:dyDescent="0.25">
      <c r="A111" s="36">
        <v>41609</v>
      </c>
      <c r="B111" s="42">
        <v>43180.754895013903</v>
      </c>
    </row>
    <row r="112" spans="1:2" ht="16.5" customHeight="1" x14ac:dyDescent="0.25">
      <c r="A112" s="36">
        <v>41640</v>
      </c>
      <c r="B112" s="42">
        <v>42360.420971284599</v>
      </c>
    </row>
    <row r="113" spans="1:2" ht="16.5" customHeight="1" x14ac:dyDescent="0.25">
      <c r="A113" s="36">
        <v>41671</v>
      </c>
      <c r="B113" s="42">
        <v>42267.2117822566</v>
      </c>
    </row>
    <row r="114" spans="1:2" ht="16.5" customHeight="1" x14ac:dyDescent="0.25">
      <c r="A114" s="36">
        <v>41699</v>
      </c>
      <c r="B114" s="42">
        <v>41877.324103658801</v>
      </c>
    </row>
    <row r="115" spans="1:2" ht="16.5" customHeight="1" x14ac:dyDescent="0.25">
      <c r="A115" s="36">
        <v>41730</v>
      </c>
      <c r="B115" s="42">
        <v>41408.830811498301</v>
      </c>
    </row>
    <row r="116" spans="1:2" ht="16.5" customHeight="1" x14ac:dyDescent="0.25">
      <c r="A116" s="36">
        <v>41760</v>
      </c>
      <c r="B116" s="42">
        <v>40321.493168906702</v>
      </c>
    </row>
    <row r="117" spans="1:2" ht="16.5" customHeight="1" x14ac:dyDescent="0.25">
      <c r="A117" s="36">
        <v>41791</v>
      </c>
      <c r="B117" s="42">
        <v>39627.105030363797</v>
      </c>
    </row>
    <row r="118" spans="1:2" ht="16.5" customHeight="1" x14ac:dyDescent="0.25">
      <c r="A118" s="36">
        <v>41821</v>
      </c>
      <c r="B118" s="42">
        <v>39844.040528350102</v>
      </c>
    </row>
    <row r="119" spans="1:2" ht="16.5" customHeight="1" x14ac:dyDescent="0.25">
      <c r="A119" s="36">
        <v>41852</v>
      </c>
      <c r="B119" s="42">
        <v>38642.208992527703</v>
      </c>
    </row>
    <row r="120" spans="1:2" ht="16.5" customHeight="1" x14ac:dyDescent="0.25">
      <c r="A120" s="36">
        <v>41883</v>
      </c>
      <c r="B120" s="42">
        <v>37650.016503595201</v>
      </c>
    </row>
    <row r="121" spans="1:2" ht="16.5" customHeight="1" x14ac:dyDescent="0.25">
      <c r="A121" s="36">
        <v>41913</v>
      </c>
      <c r="B121" s="42">
        <v>37016.728749283298</v>
      </c>
    </row>
    <row r="122" spans="1:2" ht="16.5" customHeight="1" x14ac:dyDescent="0.25">
      <c r="A122" s="36">
        <v>41944</v>
      </c>
      <c r="B122" s="42">
        <v>36341.875110777401</v>
      </c>
    </row>
    <row r="123" spans="1:2" ht="16.5" customHeight="1" x14ac:dyDescent="0.25">
      <c r="A123" s="36">
        <v>41974</v>
      </c>
      <c r="B123" s="42">
        <v>35697.744247497401</v>
      </c>
    </row>
    <row r="124" spans="1:2" ht="16.5" customHeight="1" x14ac:dyDescent="0.25">
      <c r="A124" s="36">
        <v>42005</v>
      </c>
      <c r="B124" s="42">
        <v>35819.378585904196</v>
      </c>
    </row>
    <row r="125" spans="1:2" ht="16.5" customHeight="1" x14ac:dyDescent="0.25">
      <c r="A125" s="36">
        <v>42036</v>
      </c>
      <c r="B125" s="42">
        <v>35561.342211700801</v>
      </c>
    </row>
    <row r="126" spans="1:2" ht="16.5" customHeight="1" x14ac:dyDescent="0.25">
      <c r="A126" s="36">
        <v>42064</v>
      </c>
      <c r="B126" s="42">
        <v>35227.366247968297</v>
      </c>
    </row>
    <row r="127" spans="1:2" ht="16.5" customHeight="1" x14ac:dyDescent="0.25">
      <c r="A127" s="36">
        <v>42095</v>
      </c>
      <c r="B127" s="42">
        <v>34812.291818594102</v>
      </c>
    </row>
    <row r="128" spans="1:2" ht="16.5" customHeight="1" x14ac:dyDescent="0.25">
      <c r="A128" s="36">
        <v>42125</v>
      </c>
      <c r="B128" s="42">
        <v>34437.5480640483</v>
      </c>
    </row>
    <row r="129" spans="1:2" ht="16.5" customHeight="1" x14ac:dyDescent="0.25">
      <c r="A129" s="36">
        <v>42156</v>
      </c>
      <c r="B129" s="42">
        <v>34295.993325103103</v>
      </c>
    </row>
    <row r="130" spans="1:2" ht="16.5" customHeight="1" x14ac:dyDescent="0.25">
      <c r="A130" s="36">
        <v>42186</v>
      </c>
      <c r="B130" s="42">
        <v>34543.944241587502</v>
      </c>
    </row>
    <row r="131" spans="1:2" ht="16.5" customHeight="1" x14ac:dyDescent="0.25">
      <c r="A131" s="36">
        <v>42217</v>
      </c>
      <c r="B131" s="42">
        <v>33597.5957557273</v>
      </c>
    </row>
    <row r="132" spans="1:2" ht="16.5" customHeight="1" x14ac:dyDescent="0.25">
      <c r="A132" s="36">
        <v>42248</v>
      </c>
      <c r="B132" s="42">
        <v>32961.353143608401</v>
      </c>
    </row>
    <row r="133" spans="1:2" ht="16.5" customHeight="1" x14ac:dyDescent="0.25">
      <c r="A133" s="36">
        <v>42278</v>
      </c>
      <c r="B133" s="42">
        <v>32396.991072688601</v>
      </c>
    </row>
    <row r="134" spans="1:2" ht="16.5" customHeight="1" x14ac:dyDescent="0.25">
      <c r="A134" s="36">
        <v>42309</v>
      </c>
      <c r="B134" s="42">
        <v>32089.8337919654</v>
      </c>
    </row>
    <row r="135" spans="1:2" ht="16.5" customHeight="1" x14ac:dyDescent="0.25">
      <c r="A135" s="36">
        <v>42339</v>
      </c>
      <c r="B135" s="42">
        <v>31743.361741103901</v>
      </c>
    </row>
    <row r="136" spans="1:2" ht="16.5" customHeight="1" x14ac:dyDescent="0.25">
      <c r="A136" s="36">
        <v>42370</v>
      </c>
      <c r="B136" s="42">
        <v>31528.5576995755</v>
      </c>
    </row>
    <row r="137" spans="1:2" ht="16.5" customHeight="1" x14ac:dyDescent="0.25">
      <c r="A137" s="36">
        <v>42401</v>
      </c>
      <c r="B137" s="42">
        <v>31189.788498828999</v>
      </c>
    </row>
    <row r="138" spans="1:2" ht="16.5" customHeight="1" x14ac:dyDescent="0.25">
      <c r="A138" s="36">
        <v>42430</v>
      </c>
      <c r="B138" s="42">
        <v>30727.346413992302</v>
      </c>
    </row>
    <row r="139" spans="1:2" ht="16.5" customHeight="1" x14ac:dyDescent="0.25">
      <c r="A139" s="36">
        <v>42461</v>
      </c>
      <c r="B139" s="42">
        <v>30323.773248933001</v>
      </c>
    </row>
    <row r="140" spans="1:2" ht="16.5" customHeight="1" x14ac:dyDescent="0.25">
      <c r="A140" s="36">
        <v>42491</v>
      </c>
      <c r="B140" s="42">
        <v>29995.782100724002</v>
      </c>
    </row>
    <row r="141" spans="1:2" ht="16.5" customHeight="1" x14ac:dyDescent="0.25">
      <c r="A141" s="36">
        <v>42522</v>
      </c>
      <c r="B141" s="42">
        <v>29431.090782436499</v>
      </c>
    </row>
    <row r="142" spans="1:2" ht="16.5" customHeight="1" x14ac:dyDescent="0.25">
      <c r="A142" s="36">
        <v>42552</v>
      </c>
      <c r="B142" s="42">
        <v>28895.994900895901</v>
      </c>
    </row>
    <row r="143" spans="1:2" ht="16.5" customHeight="1" x14ac:dyDescent="0.25">
      <c r="A143" s="36">
        <v>42583</v>
      </c>
      <c r="B143" s="42">
        <v>28193.886167216901</v>
      </c>
    </row>
    <row r="144" spans="1:2" ht="16.5" customHeight="1" x14ac:dyDescent="0.25">
      <c r="A144" s="36">
        <v>42614</v>
      </c>
      <c r="B144" s="42">
        <v>27447.886288433201</v>
      </c>
    </row>
    <row r="145" spans="1:2" ht="16.5" customHeight="1" x14ac:dyDescent="0.25">
      <c r="A145" s="36">
        <v>42644</v>
      </c>
      <c r="B145" s="42">
        <v>26719.095168561798</v>
      </c>
    </row>
    <row r="146" spans="1:2" ht="16.5" customHeight="1" x14ac:dyDescent="0.25">
      <c r="A146" s="36">
        <v>42675</v>
      </c>
      <c r="B146" s="42">
        <v>26480.609764055102</v>
      </c>
    </row>
    <row r="147" spans="1:2" ht="16.5" customHeight="1" x14ac:dyDescent="0.25">
      <c r="A147" s="36">
        <v>42705</v>
      </c>
      <c r="B147" s="42">
        <v>26265.188966346901</v>
      </c>
    </row>
    <row r="148" spans="1:2" ht="16.5" customHeight="1" x14ac:dyDescent="0.25">
      <c r="A148" s="36">
        <v>42736</v>
      </c>
      <c r="B148" s="42">
        <v>26159.7334267851</v>
      </c>
    </row>
    <row r="149" spans="1:2" ht="16.5" customHeight="1" x14ac:dyDescent="0.25">
      <c r="A149" s="36">
        <v>42767</v>
      </c>
      <c r="B149" s="42">
        <v>26085.078983638999</v>
      </c>
    </row>
    <row r="150" spans="1:2" ht="16.5" customHeight="1" x14ac:dyDescent="0.25">
      <c r="A150" s="36">
        <v>42795</v>
      </c>
      <c r="B150" s="42">
        <v>26195.9012646476</v>
      </c>
    </row>
    <row r="151" spans="1:2" ht="16.5" customHeight="1" x14ac:dyDescent="0.25">
      <c r="A151" s="36">
        <v>42826</v>
      </c>
      <c r="B151" s="42">
        <v>26469.552813587299</v>
      </c>
    </row>
    <row r="152" spans="1:2" ht="16.5" customHeight="1" x14ac:dyDescent="0.25">
      <c r="A152" s="36">
        <v>42856</v>
      </c>
      <c r="B152" s="42">
        <v>26609.717566316202</v>
      </c>
    </row>
    <row r="153" spans="1:2" ht="16.5" customHeight="1" x14ac:dyDescent="0.25">
      <c r="A153" s="36">
        <v>42887</v>
      </c>
      <c r="B153" s="42">
        <v>26676.315387754301</v>
      </c>
    </row>
    <row r="154" spans="1:2" ht="16.5" customHeight="1" x14ac:dyDescent="0.25">
      <c r="A154" s="36">
        <v>42917</v>
      </c>
      <c r="B154" s="42">
        <v>27010.9295201065</v>
      </c>
    </row>
    <row r="155" spans="1:2" ht="16.5" customHeight="1" x14ac:dyDescent="0.25">
      <c r="A155" s="36">
        <v>42948</v>
      </c>
      <c r="B155" s="42">
        <v>27735.5938498217</v>
      </c>
    </row>
    <row r="156" spans="1:2" ht="16.5" customHeight="1" x14ac:dyDescent="0.25">
      <c r="A156" s="36">
        <v>42979</v>
      </c>
      <c r="B156" s="42">
        <v>28248.802309288301</v>
      </c>
    </row>
    <row r="157" spans="1:2" ht="16.5" customHeight="1" x14ac:dyDescent="0.25">
      <c r="A157" s="36">
        <v>43009</v>
      </c>
      <c r="B157" s="42">
        <v>29870.5554919797</v>
      </c>
    </row>
    <row r="158" spans="1:2" ht="16.5" customHeight="1" x14ac:dyDescent="0.25">
      <c r="A158" s="36">
        <v>43040</v>
      </c>
      <c r="B158" s="42">
        <v>30446.347405622899</v>
      </c>
    </row>
    <row r="159" spans="1:2" ht="16.5" customHeight="1" x14ac:dyDescent="0.25">
      <c r="A159" s="36">
        <v>43070</v>
      </c>
      <c r="B159" s="42">
        <v>30928.471980451399</v>
      </c>
    </row>
    <row r="160" spans="1:2" ht="16.5" customHeight="1" x14ac:dyDescent="0.25">
      <c r="A160" s="36">
        <v>43101</v>
      </c>
      <c r="B160" s="42">
        <v>31000.762643135098</v>
      </c>
    </row>
    <row r="161" spans="1:2" ht="16.5" customHeight="1" x14ac:dyDescent="0.25">
      <c r="A161" s="36">
        <v>43132</v>
      </c>
      <c r="B161" s="42">
        <v>31244.379362351599</v>
      </c>
    </row>
    <row r="162" spans="1:2" ht="16.5" customHeight="1" x14ac:dyDescent="0.25">
      <c r="A162" s="36">
        <v>43160</v>
      </c>
      <c r="B162" s="42">
        <v>31222.421900063098</v>
      </c>
    </row>
    <row r="163" spans="1:2" ht="16.5" customHeight="1" x14ac:dyDescent="0.25">
      <c r="A163" s="36">
        <v>43191</v>
      </c>
      <c r="B163" s="42">
        <v>31020.524707124601</v>
      </c>
    </row>
    <row r="164" spans="1:2" ht="16.5" customHeight="1" x14ac:dyDescent="0.25">
      <c r="A164" s="36">
        <v>43221</v>
      </c>
      <c r="B164" s="42">
        <v>30706.0391492323</v>
      </c>
    </row>
    <row r="165" spans="1:2" ht="16.5" customHeight="1" x14ac:dyDescent="0.25">
      <c r="A165" s="36">
        <v>43252</v>
      </c>
      <c r="B165" s="42">
        <v>30083.706867442801</v>
      </c>
    </row>
    <row r="166" spans="1:2" ht="16.5" customHeight="1" x14ac:dyDescent="0.25">
      <c r="A166" s="36">
        <v>43282</v>
      </c>
      <c r="B166" s="42">
        <v>29715.244992577002</v>
      </c>
    </row>
    <row r="167" spans="1:2" ht="16.5" customHeight="1" x14ac:dyDescent="0.25">
      <c r="A167" s="36">
        <v>43313</v>
      </c>
      <c r="B167" s="42">
        <v>29235.633637094099</v>
      </c>
    </row>
    <row r="168" spans="1:2" ht="16.5" customHeight="1" x14ac:dyDescent="0.25">
      <c r="A168" s="36">
        <v>43344</v>
      </c>
      <c r="B168" s="42">
        <v>28767.709549223298</v>
      </c>
    </row>
    <row r="169" spans="1:2" ht="16.5" customHeight="1" x14ac:dyDescent="0.25">
      <c r="A169" s="36">
        <v>43374</v>
      </c>
      <c r="B169" s="42">
        <v>28456.550839162199</v>
      </c>
    </row>
    <row r="170" spans="1:2" ht="16.5" customHeight="1" x14ac:dyDescent="0.25">
      <c r="A170" s="36">
        <v>43405</v>
      </c>
      <c r="B170" s="42">
        <v>28037.867411467199</v>
      </c>
    </row>
    <row r="171" spans="1:2" ht="16.5" customHeight="1" x14ac:dyDescent="0.25">
      <c r="A171" s="36">
        <v>43435</v>
      </c>
      <c r="B171" s="42">
        <v>27719.158941126701</v>
      </c>
    </row>
    <row r="172" spans="1:2" ht="16.5" customHeight="1" x14ac:dyDescent="0.25">
      <c r="A172" s="36">
        <v>43466</v>
      </c>
      <c r="B172" s="42">
        <v>27639.502216516801</v>
      </c>
    </row>
    <row r="173" spans="1:2" ht="16.5" customHeight="1" x14ac:dyDescent="0.25">
      <c r="A173" s="36">
        <v>43497</v>
      </c>
      <c r="B173" s="42">
        <v>27380.2598357645</v>
      </c>
    </row>
    <row r="174" spans="1:2" ht="16.5" customHeight="1" x14ac:dyDescent="0.25">
      <c r="A174" s="36">
        <v>43525</v>
      </c>
      <c r="B174" s="42">
        <v>27048.223469994799</v>
      </c>
    </row>
    <row r="175" spans="1:2" ht="16.5" customHeight="1" x14ac:dyDescent="0.25">
      <c r="A175" s="36">
        <v>43556</v>
      </c>
      <c r="B175" s="42">
        <v>26198.2335399437</v>
      </c>
    </row>
    <row r="176" spans="1:2" ht="16.5" customHeight="1" x14ac:dyDescent="0.25">
      <c r="A176" s="36">
        <v>43586</v>
      </c>
      <c r="B176" s="42">
        <v>26030.805191621199</v>
      </c>
    </row>
    <row r="177" spans="1:2" ht="16.5" customHeight="1" x14ac:dyDescent="0.25">
      <c r="A177" s="36">
        <v>43617</v>
      </c>
      <c r="B177" s="42">
        <v>26201.038560977999</v>
      </c>
    </row>
    <row r="178" spans="1:2" ht="16.5" customHeight="1" x14ac:dyDescent="0.25">
      <c r="A178" s="36">
        <v>43647</v>
      </c>
      <c r="B178" s="42">
        <v>26092.304223105901</v>
      </c>
    </row>
    <row r="179" spans="1:2" ht="16.5" customHeight="1" x14ac:dyDescent="0.25">
      <c r="A179" s="36">
        <v>43678</v>
      </c>
      <c r="B179" s="42">
        <v>25844.544886040701</v>
      </c>
    </row>
    <row r="180" spans="1:2" ht="16.5" customHeight="1" x14ac:dyDescent="0.25">
      <c r="A180" s="36">
        <v>43709</v>
      </c>
      <c r="B180" s="42">
        <v>25423.893580964701</v>
      </c>
    </row>
    <row r="181" spans="1:2" ht="16.5" customHeight="1" x14ac:dyDescent="0.25">
      <c r="A181" s="36">
        <v>43739</v>
      </c>
      <c r="B181" s="42">
        <v>25146.032782162401</v>
      </c>
    </row>
    <row r="182" spans="1:2" ht="16.5" customHeight="1" x14ac:dyDescent="0.25">
      <c r="A182" s="36">
        <v>43770</v>
      </c>
      <c r="B182" s="42">
        <v>25072.8989505799</v>
      </c>
    </row>
    <row r="183" spans="1:2" ht="16.5" customHeight="1" x14ac:dyDescent="0.25">
      <c r="A183" s="36">
        <v>43800</v>
      </c>
      <c r="B183" s="42">
        <v>25117.2627013823</v>
      </c>
    </row>
    <row r="184" spans="1:2" ht="16.5" customHeight="1" x14ac:dyDescent="0.25">
      <c r="A184" s="36">
        <v>43831</v>
      </c>
      <c r="B184" s="42">
        <v>25267.704687092501</v>
      </c>
    </row>
    <row r="185" spans="1:2" ht="16.5" customHeight="1" x14ac:dyDescent="0.25">
      <c r="A185" s="36">
        <v>43862</v>
      </c>
      <c r="B185" s="42">
        <v>25188.043693957501</v>
      </c>
    </row>
    <row r="186" spans="1:2" ht="16.5" customHeight="1" x14ac:dyDescent="0.25">
      <c r="A186" s="36">
        <v>43891</v>
      </c>
      <c r="B186" s="42">
        <v>25141.6076388043</v>
      </c>
    </row>
    <row r="187" spans="1:2" ht="16.5" customHeight="1" x14ac:dyDescent="0.25">
      <c r="A187" s="36">
        <v>43922</v>
      </c>
      <c r="B187" s="42">
        <v>27905.281351521498</v>
      </c>
    </row>
    <row r="188" spans="1:2" ht="16.5" customHeight="1" x14ac:dyDescent="0.25">
      <c r="A188" s="36">
        <v>43952</v>
      </c>
      <c r="B188" s="42">
        <v>30004.655935662799</v>
      </c>
    </row>
    <row r="189" spans="1:2" ht="16.5" customHeight="1" x14ac:dyDescent="0.25">
      <c r="A189" s="36">
        <v>43983</v>
      </c>
      <c r="B189" s="42">
        <v>31368.6580558024</v>
      </c>
    </row>
    <row r="190" spans="1:2" ht="16.5" customHeight="1" x14ac:dyDescent="0.25">
      <c r="A190" s="36">
        <v>44013</v>
      </c>
      <c r="B190" s="42">
        <v>32951.482622820004</v>
      </c>
    </row>
    <row r="191" spans="1:2" ht="16.5" customHeight="1" x14ac:dyDescent="0.25">
      <c r="A191" s="36">
        <v>44044</v>
      </c>
      <c r="B191" s="42">
        <v>33036.209603301802</v>
      </c>
    </row>
    <row r="192" spans="1:2" ht="16.5" customHeight="1" x14ac:dyDescent="0.25">
      <c r="A192" s="36">
        <v>44075</v>
      </c>
      <c r="B192" s="42">
        <v>34606.136784050199</v>
      </c>
    </row>
    <row r="193" spans="1:2" ht="16.5" customHeight="1" x14ac:dyDescent="0.25">
      <c r="A193" s="36">
        <v>44105</v>
      </c>
      <c r="B193" s="42">
        <v>35440.264773408897</v>
      </c>
    </row>
    <row r="194" spans="1:2" ht="16.5" customHeight="1" x14ac:dyDescent="0.25">
      <c r="A194" s="36">
        <v>44136</v>
      </c>
      <c r="B194" s="42">
        <v>36739.714993323898</v>
      </c>
    </row>
    <row r="195" spans="1:2" ht="16.5" customHeight="1" x14ac:dyDescent="0.25">
      <c r="A195" s="36">
        <v>44166</v>
      </c>
      <c r="B195" s="42">
        <v>37228.239860254303</v>
      </c>
    </row>
    <row r="196" spans="1:2" ht="16.5" customHeight="1" x14ac:dyDescent="0.25">
      <c r="A196" s="36">
        <v>44197</v>
      </c>
      <c r="B196" s="42">
        <v>40092.437295013202</v>
      </c>
    </row>
    <row r="197" spans="1:2" ht="16.5" customHeight="1" x14ac:dyDescent="0.25">
      <c r="A197" s="36">
        <v>44228</v>
      </c>
      <c r="B197" s="42">
        <v>42328.630071688698</v>
      </c>
    </row>
    <row r="198" spans="1:2" ht="16.5" customHeight="1" x14ac:dyDescent="0.25">
      <c r="A198" s="36">
        <v>44256</v>
      </c>
      <c r="B198" s="42">
        <v>42202.017869747098</v>
      </c>
    </row>
    <row r="199" spans="1:2" ht="16.5" customHeight="1" x14ac:dyDescent="0.25">
      <c r="A199" s="36">
        <v>44287</v>
      </c>
      <c r="B199" s="35" t="e">
        <f>NA()</f>
        <v>#N/A</v>
      </c>
    </row>
    <row r="200" spans="1:2" ht="16.5" customHeight="1" x14ac:dyDescent="0.25">
      <c r="A200" s="36">
        <v>44317</v>
      </c>
      <c r="B200" s="35" t="e">
        <f>NA()</f>
        <v>#N/A</v>
      </c>
    </row>
    <row r="201" spans="1:2" ht="16.5" customHeight="1" x14ac:dyDescent="0.25">
      <c r="A201" s="36">
        <v>44348</v>
      </c>
      <c r="B201" s="35" t="e">
        <f>NA()</f>
        <v>#N/A</v>
      </c>
    </row>
    <row r="202" spans="1:2" ht="16.5" customHeight="1" x14ac:dyDescent="0.25">
      <c r="A202" s="36">
        <v>44378</v>
      </c>
      <c r="B202" s="35" t="e">
        <f>NA()</f>
        <v>#N/A</v>
      </c>
    </row>
    <row r="203" spans="1:2" ht="16.5" customHeight="1" x14ac:dyDescent="0.25">
      <c r="A203" s="36">
        <v>44409</v>
      </c>
      <c r="B203" s="35" t="e">
        <f>NA()</f>
        <v>#N/A</v>
      </c>
    </row>
    <row r="204" spans="1:2" ht="16.5" customHeight="1" x14ac:dyDescent="0.25">
      <c r="A204" s="36">
        <v>44440</v>
      </c>
      <c r="B204" s="35" t="e">
        <f>NA()</f>
        <v>#N/A</v>
      </c>
    </row>
    <row r="205" spans="1:2" ht="16.5" customHeight="1" x14ac:dyDescent="0.25">
      <c r="A205" s="36">
        <v>44470</v>
      </c>
      <c r="B205" s="35" t="e">
        <f>NA()</f>
        <v>#N/A</v>
      </c>
    </row>
    <row r="206" spans="1:2" ht="16.5" customHeight="1" x14ac:dyDescent="0.25">
      <c r="A206" s="36">
        <v>44501</v>
      </c>
      <c r="B206" s="35" t="e">
        <f>NA()</f>
        <v>#N/A</v>
      </c>
    </row>
    <row r="207" spans="1:2" ht="16.5" customHeight="1" x14ac:dyDescent="0.25">
      <c r="A207" s="36">
        <v>44531</v>
      </c>
      <c r="B207" s="35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"/>
  <sheetViews>
    <sheetView zoomScale="60" zoomScaleNormal="60" workbookViewId="0"/>
  </sheetViews>
  <sheetFormatPr defaultColWidth="9.109375" defaultRowHeight="16.5" customHeight="1" x14ac:dyDescent="0.25"/>
  <cols>
    <col min="1" max="1" width="32.33203125" style="35" bestFit="1" customWidth="1"/>
    <col min="2" max="2" width="11.33203125" style="35" customWidth="1"/>
    <col min="3" max="3" width="13.109375" style="35" customWidth="1"/>
    <col min="4" max="4" width="11.33203125" style="35" customWidth="1"/>
    <col min="5" max="16384" width="9.109375" style="35"/>
  </cols>
  <sheetData>
    <row r="1" spans="1:10" s="37" customFormat="1" ht="36.75" customHeight="1" x14ac:dyDescent="0.3">
      <c r="A1" s="99" t="s">
        <v>3429</v>
      </c>
      <c r="B1" s="64" t="s">
        <v>3034</v>
      </c>
    </row>
    <row r="2" spans="1:10" s="37" customFormat="1" ht="36.75" customHeight="1" x14ac:dyDescent="0.3">
      <c r="A2" s="112" t="s">
        <v>20</v>
      </c>
      <c r="B2" s="7"/>
    </row>
    <row r="3" spans="1:10" ht="16.5" customHeight="1" x14ac:dyDescent="0.25">
      <c r="A3" s="94"/>
      <c r="B3" s="94" t="s">
        <v>2801</v>
      </c>
      <c r="C3" s="94" t="s">
        <v>2802</v>
      </c>
      <c r="D3" s="94" t="s">
        <v>2800</v>
      </c>
      <c r="E3" s="94"/>
      <c r="H3" s="40"/>
      <c r="I3" s="40"/>
      <c r="J3" s="40"/>
    </row>
    <row r="4" spans="1:10" ht="16.5" customHeight="1" x14ac:dyDescent="0.25">
      <c r="A4" s="35" t="s">
        <v>2803</v>
      </c>
      <c r="B4" s="42">
        <v>72.261726919629524</v>
      </c>
      <c r="C4" s="42">
        <v>81.216904180624155</v>
      </c>
      <c r="D4" s="42">
        <v>77.636590814433376</v>
      </c>
      <c r="H4" s="41"/>
      <c r="I4" s="41"/>
      <c r="J4" s="41"/>
    </row>
    <row r="5" spans="1:10" ht="16.5" customHeight="1" x14ac:dyDescent="0.25">
      <c r="A5" s="35" t="s">
        <v>2804</v>
      </c>
      <c r="B5" s="42">
        <v>16.318172416170622</v>
      </c>
      <c r="C5" s="42">
        <v>11.562671511572892</v>
      </c>
      <c r="D5" s="42">
        <v>13.287212579174263</v>
      </c>
    </row>
    <row r="6" spans="1:10" ht="16.5" customHeight="1" x14ac:dyDescent="0.25">
      <c r="A6" s="35" t="s">
        <v>2805</v>
      </c>
      <c r="B6" s="42">
        <v>2.1033761577532117</v>
      </c>
      <c r="C6" s="42">
        <v>1.1739645169498119</v>
      </c>
      <c r="D6" s="42">
        <v>1.0484448218725604</v>
      </c>
    </row>
    <row r="7" spans="1:10" ht="16.5" customHeight="1" x14ac:dyDescent="0.25">
      <c r="A7" s="35" t="s">
        <v>2879</v>
      </c>
      <c r="B7" s="42">
        <v>9.3167245064466453</v>
      </c>
      <c r="C7" s="42">
        <v>6.0464597908531363</v>
      </c>
      <c r="D7" s="42">
        <v>8.0277517845197988</v>
      </c>
    </row>
    <row r="8" spans="1:10" ht="16.5" customHeight="1" x14ac:dyDescent="0.25">
      <c r="B8" s="42">
        <f>SUM(B4:B7)</f>
        <v>100.00000000000001</v>
      </c>
      <c r="C8" s="42">
        <f>SUM(C4:C7)</f>
        <v>99.999999999999986</v>
      </c>
      <c r="D8" s="42">
        <f>SUM(D4:D7)</f>
        <v>100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67"/>
  <sheetViews>
    <sheetView zoomScale="60" zoomScaleNormal="60" workbookViewId="0"/>
  </sheetViews>
  <sheetFormatPr defaultColWidth="9.109375" defaultRowHeight="16.5" customHeight="1" x14ac:dyDescent="0.25"/>
  <cols>
    <col min="1" max="1" width="21.5546875" style="2" bestFit="1" customWidth="1"/>
    <col min="2" max="2" width="12.88671875" style="35" customWidth="1"/>
    <col min="3" max="3" width="11" style="35" customWidth="1"/>
    <col min="4" max="4" width="9.109375" style="35"/>
    <col min="5" max="5" width="10.109375" style="35" bestFit="1" customWidth="1"/>
    <col min="6" max="16384" width="9.109375" style="35"/>
  </cols>
  <sheetData>
    <row r="1" spans="1:9" s="37" customFormat="1" ht="36.75" customHeight="1" x14ac:dyDescent="0.3">
      <c r="A1" s="99" t="s">
        <v>3430</v>
      </c>
      <c r="B1" s="64" t="s">
        <v>3035</v>
      </c>
    </row>
    <row r="2" spans="1:9" s="37" customFormat="1" ht="36.75" customHeight="1" x14ac:dyDescent="0.3">
      <c r="A2" s="112" t="s">
        <v>20</v>
      </c>
      <c r="B2" s="7"/>
    </row>
    <row r="3" spans="1:9" ht="16.5" customHeight="1" x14ac:dyDescent="0.25">
      <c r="A3" s="18"/>
      <c r="B3" s="94" t="s">
        <v>2806</v>
      </c>
      <c r="C3" s="94" t="s">
        <v>2807</v>
      </c>
      <c r="D3" s="94"/>
      <c r="E3" s="94"/>
      <c r="F3" s="94" t="s">
        <v>2806</v>
      </c>
      <c r="G3" s="94" t="s">
        <v>2807</v>
      </c>
      <c r="H3" s="94"/>
      <c r="I3" s="94"/>
    </row>
    <row r="4" spans="1:9" ht="16.5" customHeight="1" x14ac:dyDescent="0.25">
      <c r="A4" s="12" t="s">
        <v>2695</v>
      </c>
      <c r="B4" s="42">
        <v>55.0644980411356</v>
      </c>
      <c r="C4" s="42">
        <v>44.421024603315402</v>
      </c>
      <c r="E4" s="35" t="s">
        <v>2514</v>
      </c>
      <c r="F4" s="35" t="e">
        <v>#N/A</v>
      </c>
      <c r="G4" s="35" t="e">
        <v>#N/A</v>
      </c>
      <c r="H4" s="35" t="e">
        <v>#N/A</v>
      </c>
    </row>
    <row r="5" spans="1:9" ht="16.5" customHeight="1" x14ac:dyDescent="0.25">
      <c r="A5" s="12" t="s">
        <v>2697</v>
      </c>
      <c r="B5" s="42">
        <v>56.250533020978402</v>
      </c>
      <c r="C5" s="42">
        <v>45.929211960658201</v>
      </c>
      <c r="E5" s="35" t="s">
        <v>2515</v>
      </c>
      <c r="F5" s="35" t="e">
        <v>#N/A</v>
      </c>
      <c r="G5" s="35" t="e">
        <v>#N/A</v>
      </c>
      <c r="H5" s="35" t="e">
        <v>#N/A</v>
      </c>
    </row>
    <row r="6" spans="1:9" ht="16.5" customHeight="1" x14ac:dyDescent="0.25">
      <c r="A6" s="12" t="s">
        <v>2699</v>
      </c>
      <c r="B6" s="42">
        <v>57.3714689068876</v>
      </c>
      <c r="C6" s="42">
        <v>47.044704292626399</v>
      </c>
      <c r="E6" s="35" t="s">
        <v>2516</v>
      </c>
      <c r="F6" s="35" t="e">
        <v>#N/A</v>
      </c>
      <c r="G6" s="35" t="e">
        <v>#N/A</v>
      </c>
      <c r="H6" s="35" t="e">
        <v>#N/A</v>
      </c>
    </row>
    <row r="7" spans="1:9" ht="16.5" customHeight="1" x14ac:dyDescent="0.25">
      <c r="A7" s="12" t="s">
        <v>2701</v>
      </c>
      <c r="B7" s="42">
        <v>58.5135000309985</v>
      </c>
      <c r="C7" s="42">
        <v>48.805059143400001</v>
      </c>
      <c r="E7" s="35" t="s">
        <v>2517</v>
      </c>
      <c r="F7" s="35" t="e">
        <v>#N/A</v>
      </c>
      <c r="G7" s="35" t="e">
        <v>#N/A</v>
      </c>
      <c r="H7" s="35" t="e">
        <v>#N/A</v>
      </c>
    </row>
    <row r="8" spans="1:9" ht="16.5" customHeight="1" x14ac:dyDescent="0.25">
      <c r="A8" s="12" t="s">
        <v>2703</v>
      </c>
      <c r="B8" s="42">
        <v>59.504408297675397</v>
      </c>
      <c r="C8" s="42">
        <v>50.081591169036997</v>
      </c>
      <c r="E8" s="35" t="s">
        <v>2518</v>
      </c>
      <c r="F8" s="35" t="e">
        <v>#N/A</v>
      </c>
      <c r="G8" s="35" t="e">
        <v>#N/A</v>
      </c>
      <c r="H8" s="35" t="e">
        <v>#N/A</v>
      </c>
    </row>
    <row r="9" spans="1:9" ht="16.5" customHeight="1" x14ac:dyDescent="0.25">
      <c r="A9" s="12" t="s">
        <v>2705</v>
      </c>
      <c r="B9" s="42">
        <v>59.781178490922898</v>
      </c>
      <c r="C9" s="42">
        <v>50.271413621785001</v>
      </c>
      <c r="E9" s="35" t="s">
        <v>2519</v>
      </c>
      <c r="F9" s="35" t="e">
        <v>#N/A</v>
      </c>
      <c r="G9" s="35" t="e">
        <v>#N/A</v>
      </c>
      <c r="H9" s="35" t="e">
        <v>#N/A</v>
      </c>
    </row>
    <row r="10" spans="1:9" ht="16.5" customHeight="1" x14ac:dyDescent="0.25">
      <c r="A10" s="12" t="s">
        <v>2707</v>
      </c>
      <c r="B10" s="42">
        <v>60.335296285769502</v>
      </c>
      <c r="C10" s="42">
        <v>51.722992816726503</v>
      </c>
      <c r="E10" s="35" t="s">
        <v>2520</v>
      </c>
      <c r="F10" s="35" t="e">
        <v>#N/A</v>
      </c>
      <c r="G10" s="35" t="e">
        <v>#N/A</v>
      </c>
      <c r="H10" s="35" t="e">
        <v>#N/A</v>
      </c>
    </row>
    <row r="11" spans="1:9" ht="16.5" customHeight="1" x14ac:dyDescent="0.25">
      <c r="A11" s="12" t="s">
        <v>2709</v>
      </c>
      <c r="B11" s="42">
        <v>60.579116925632199</v>
      </c>
      <c r="C11" s="42">
        <v>51.924002392451499</v>
      </c>
      <c r="E11" s="35" t="s">
        <v>2521</v>
      </c>
      <c r="F11" s="35" t="e">
        <v>#N/A</v>
      </c>
      <c r="G11" s="35" t="e">
        <v>#N/A</v>
      </c>
      <c r="H11" s="35" t="e">
        <v>#N/A</v>
      </c>
    </row>
    <row r="12" spans="1:9" ht="16.5" customHeight="1" x14ac:dyDescent="0.25">
      <c r="A12" s="12" t="s">
        <v>2711</v>
      </c>
      <c r="B12" s="42">
        <v>61.3336565294331</v>
      </c>
      <c r="C12" s="42">
        <v>52.831221715007302</v>
      </c>
      <c r="E12" s="35" t="s">
        <v>2522</v>
      </c>
      <c r="F12" s="35" t="e">
        <v>#N/A</v>
      </c>
      <c r="G12" s="35" t="e">
        <v>#N/A</v>
      </c>
      <c r="H12" s="35" t="e">
        <v>#N/A</v>
      </c>
    </row>
    <row r="13" spans="1:9" ht="16.5" customHeight="1" x14ac:dyDescent="0.25">
      <c r="A13" s="12" t="s">
        <v>2713</v>
      </c>
      <c r="B13" s="42">
        <v>62.020632809323601</v>
      </c>
      <c r="C13" s="42">
        <v>53.648634094836602</v>
      </c>
      <c r="E13" s="35" t="s">
        <v>2523</v>
      </c>
      <c r="F13" s="35" t="e">
        <v>#N/A</v>
      </c>
      <c r="G13" s="35" t="e">
        <v>#N/A</v>
      </c>
      <c r="H13" s="35" t="e">
        <v>#N/A</v>
      </c>
    </row>
    <row r="14" spans="1:9" ht="16.5" customHeight="1" x14ac:dyDescent="0.25">
      <c r="A14" s="12" t="s">
        <v>2715</v>
      </c>
      <c r="B14" s="42">
        <v>62.303237134495099</v>
      </c>
      <c r="C14" s="42">
        <v>54.155118032704898</v>
      </c>
      <c r="E14" s="35" t="s">
        <v>2524</v>
      </c>
      <c r="F14" s="35" t="e">
        <v>#N/A</v>
      </c>
      <c r="G14" s="35" t="e">
        <v>#N/A</v>
      </c>
      <c r="H14" s="35" t="e">
        <v>#N/A</v>
      </c>
    </row>
    <row r="15" spans="1:9" ht="16.5" customHeight="1" x14ac:dyDescent="0.25">
      <c r="A15" s="12" t="s">
        <v>2717</v>
      </c>
      <c r="B15" s="42">
        <v>63.142473526748198</v>
      </c>
      <c r="C15" s="42">
        <v>55.265026157451302</v>
      </c>
      <c r="E15" s="35" t="s">
        <v>2525</v>
      </c>
      <c r="F15" s="35" t="e">
        <v>#N/A</v>
      </c>
      <c r="G15" s="35" t="e">
        <v>#N/A</v>
      </c>
      <c r="H15" s="35" t="e">
        <v>#N/A</v>
      </c>
    </row>
    <row r="16" spans="1:9" ht="16.5" customHeight="1" x14ac:dyDescent="0.25">
      <c r="A16" s="12" t="s">
        <v>2719</v>
      </c>
      <c r="B16" s="42">
        <v>63.073226398274301</v>
      </c>
      <c r="C16" s="42">
        <v>55.006438921663097</v>
      </c>
      <c r="E16" s="35" t="s">
        <v>2526</v>
      </c>
      <c r="F16" s="35" t="e">
        <v>#N/A</v>
      </c>
      <c r="G16" s="35" t="e">
        <v>#N/A</v>
      </c>
      <c r="H16" s="35" t="e">
        <v>#N/A</v>
      </c>
    </row>
    <row r="17" spans="1:8" ht="16.5" customHeight="1" x14ac:dyDescent="0.25">
      <c r="A17" s="12" t="s">
        <v>2721</v>
      </c>
      <c r="B17" s="42">
        <v>63.743758407492003</v>
      </c>
      <c r="C17" s="42">
        <v>55.496388530888503</v>
      </c>
      <c r="E17" s="35" t="s">
        <v>2527</v>
      </c>
      <c r="F17" s="35" t="e">
        <v>#N/A</v>
      </c>
      <c r="G17" s="35" t="e">
        <v>#N/A</v>
      </c>
      <c r="H17" s="35" t="e">
        <v>#N/A</v>
      </c>
    </row>
    <row r="18" spans="1:8" ht="16.5" customHeight="1" x14ac:dyDescent="0.25">
      <c r="A18" s="12" t="s">
        <v>2723</v>
      </c>
      <c r="B18" s="42">
        <v>64.495756676965698</v>
      </c>
      <c r="C18" s="42">
        <v>56.035790057715602</v>
      </c>
      <c r="E18" s="35" t="s">
        <v>2528</v>
      </c>
      <c r="F18" s="35" t="e">
        <v>#N/A</v>
      </c>
      <c r="G18" s="35" t="e">
        <v>#N/A</v>
      </c>
      <c r="H18" s="35" t="e">
        <v>#N/A</v>
      </c>
    </row>
    <row r="19" spans="1:8" ht="16.5" customHeight="1" x14ac:dyDescent="0.25">
      <c r="A19" s="12" t="s">
        <v>2725</v>
      </c>
      <c r="B19" s="42">
        <v>65.387258517267995</v>
      </c>
      <c r="C19" s="42">
        <v>56.861382489732797</v>
      </c>
      <c r="E19" s="35" t="s">
        <v>2529</v>
      </c>
      <c r="F19" s="35" t="e">
        <v>#N/A</v>
      </c>
      <c r="G19" s="35" t="e">
        <v>#N/A</v>
      </c>
      <c r="H19" s="35" t="e">
        <v>#N/A</v>
      </c>
    </row>
    <row r="20" spans="1:8" ht="16.5" customHeight="1" x14ac:dyDescent="0.25">
      <c r="A20" s="12" t="s">
        <v>2727</v>
      </c>
      <c r="B20" s="42">
        <v>67.025033667272893</v>
      </c>
      <c r="C20" s="42">
        <v>58.825547958275003</v>
      </c>
      <c r="E20" s="35" t="s">
        <v>2530</v>
      </c>
      <c r="F20" s="35" t="e">
        <v>#N/A</v>
      </c>
      <c r="G20" s="35" t="e">
        <v>#N/A</v>
      </c>
      <c r="H20" s="35" t="e">
        <v>#N/A</v>
      </c>
    </row>
    <row r="21" spans="1:8" ht="16.5" customHeight="1" x14ac:dyDescent="0.25">
      <c r="A21" s="12" t="s">
        <v>2729</v>
      </c>
      <c r="B21" s="42">
        <v>68.772121595507798</v>
      </c>
      <c r="C21" s="42">
        <v>60.631789123612698</v>
      </c>
      <c r="E21" s="35" t="s">
        <v>2531</v>
      </c>
      <c r="F21" s="35" t="e">
        <v>#N/A</v>
      </c>
      <c r="G21" s="35" t="e">
        <v>#N/A</v>
      </c>
      <c r="H21" s="35" t="e">
        <v>#N/A</v>
      </c>
    </row>
    <row r="22" spans="1:8" ht="16.5" customHeight="1" x14ac:dyDescent="0.25">
      <c r="A22" s="12" t="s">
        <v>2731</v>
      </c>
      <c r="B22" s="42">
        <v>70.7356737578653</v>
      </c>
      <c r="C22" s="42">
        <v>62.921191252296403</v>
      </c>
      <c r="E22" s="35" t="s">
        <v>2532</v>
      </c>
      <c r="F22" s="35" t="e">
        <v>#N/A</v>
      </c>
      <c r="G22" s="35" t="e">
        <v>#N/A</v>
      </c>
      <c r="H22" s="35" t="e">
        <v>#N/A</v>
      </c>
    </row>
    <row r="23" spans="1:8" ht="16.5" customHeight="1" x14ac:dyDescent="0.25">
      <c r="A23" s="12" t="s">
        <v>2733</v>
      </c>
      <c r="B23" s="42">
        <v>73.167170979354097</v>
      </c>
      <c r="C23" s="42">
        <v>65.321471665815906</v>
      </c>
      <c r="E23" s="35" t="s">
        <v>2533</v>
      </c>
      <c r="F23" s="35" t="e">
        <v>#N/A</v>
      </c>
      <c r="G23" s="35" t="e">
        <v>#N/A</v>
      </c>
      <c r="H23" s="35" t="e">
        <v>#N/A</v>
      </c>
    </row>
    <row r="24" spans="1:8" ht="16.5" customHeight="1" x14ac:dyDescent="0.25">
      <c r="A24" s="12" t="s">
        <v>2735</v>
      </c>
      <c r="B24" s="42">
        <v>75.939484241841299</v>
      </c>
      <c r="C24" s="42">
        <v>69.252938460810299</v>
      </c>
      <c r="E24" s="35" t="s">
        <v>2534</v>
      </c>
      <c r="F24" s="35" t="e">
        <v>#N/A</v>
      </c>
      <c r="G24" s="35" t="e">
        <v>#N/A</v>
      </c>
      <c r="H24" s="35" t="e">
        <v>#N/A</v>
      </c>
    </row>
    <row r="25" spans="1:8" ht="16.5" customHeight="1" x14ac:dyDescent="0.25">
      <c r="A25" s="12" t="s">
        <v>2737</v>
      </c>
      <c r="B25" s="42">
        <v>79.341358948307303</v>
      </c>
      <c r="C25" s="42">
        <v>73.348102055997501</v>
      </c>
      <c r="E25" s="35" t="s">
        <v>2535</v>
      </c>
      <c r="F25" s="35" t="e">
        <v>#N/A</v>
      </c>
      <c r="G25" s="35" t="e">
        <v>#N/A</v>
      </c>
      <c r="H25" s="35" t="e">
        <v>#N/A</v>
      </c>
    </row>
    <row r="26" spans="1:8" ht="16.5" customHeight="1" x14ac:dyDescent="0.25">
      <c r="A26" s="12" t="s">
        <v>2739</v>
      </c>
      <c r="B26" s="42">
        <v>83.905513976342306</v>
      </c>
      <c r="C26" s="42">
        <v>79.582386919560307</v>
      </c>
      <c r="E26" s="35" t="s">
        <v>2536</v>
      </c>
      <c r="F26" s="35" t="e">
        <v>#N/A</v>
      </c>
      <c r="G26" s="35" t="e">
        <v>#N/A</v>
      </c>
      <c r="H26" s="35" t="e">
        <v>#N/A</v>
      </c>
    </row>
    <row r="27" spans="1:8" ht="16.5" customHeight="1" x14ac:dyDescent="0.25">
      <c r="A27" s="12" t="s">
        <v>2741</v>
      </c>
      <c r="B27" s="42">
        <v>89.813642833509206</v>
      </c>
      <c r="C27" s="42">
        <v>87.7165725636318</v>
      </c>
      <c r="E27" s="35" t="s">
        <v>2537</v>
      </c>
      <c r="F27" s="35" t="e">
        <v>#N/A</v>
      </c>
      <c r="G27" s="35" t="e">
        <v>#N/A</v>
      </c>
      <c r="H27" s="35" t="e">
        <v>#N/A</v>
      </c>
    </row>
    <row r="28" spans="1:8" ht="16.5" customHeight="1" x14ac:dyDescent="0.25">
      <c r="A28" s="12" t="s">
        <v>2743</v>
      </c>
      <c r="B28" s="42">
        <v>95.1827791531</v>
      </c>
      <c r="C28" s="42">
        <v>94.340268361169905</v>
      </c>
      <c r="E28" s="35" t="s">
        <v>2538</v>
      </c>
      <c r="F28" s="35" t="e">
        <v>#N/A</v>
      </c>
      <c r="G28" s="35" t="e">
        <v>#N/A</v>
      </c>
      <c r="H28" s="35" t="e">
        <v>#N/A</v>
      </c>
    </row>
    <row r="29" spans="1:8" ht="16.5" customHeight="1" x14ac:dyDescent="0.25">
      <c r="A29" s="12" t="s">
        <v>2745</v>
      </c>
      <c r="B29" s="42"/>
      <c r="C29" s="42"/>
      <c r="E29" s="35" t="s">
        <v>2539</v>
      </c>
      <c r="F29" s="35" t="e">
        <v>#N/A</v>
      </c>
      <c r="G29" s="35" t="e">
        <v>#N/A</v>
      </c>
      <c r="H29" s="35" t="e">
        <v>#N/A</v>
      </c>
    </row>
    <row r="30" spans="1:8" ht="16.5" customHeight="1" x14ac:dyDescent="0.25">
      <c r="A30" s="12" t="s">
        <v>2747</v>
      </c>
      <c r="E30" s="35" t="s">
        <v>2540</v>
      </c>
      <c r="F30" s="35" t="e">
        <v>#N/A</v>
      </c>
      <c r="G30" s="35" t="e">
        <v>#N/A</v>
      </c>
      <c r="H30" s="35" t="e">
        <v>#N/A</v>
      </c>
    </row>
    <row r="31" spans="1:8" ht="16.5" customHeight="1" x14ac:dyDescent="0.25">
      <c r="A31" s="12" t="s">
        <v>2749</v>
      </c>
      <c r="E31" s="35" t="s">
        <v>2541</v>
      </c>
      <c r="F31" s="35" t="e">
        <v>#N/A</v>
      </c>
      <c r="G31" s="35" t="e">
        <v>#N/A</v>
      </c>
      <c r="H31" s="35" t="e">
        <v>#N/A</v>
      </c>
    </row>
    <row r="32" spans="1:8" ht="16.5" customHeight="1" x14ac:dyDescent="0.25">
      <c r="A32" s="12" t="s">
        <v>2750</v>
      </c>
      <c r="E32" s="35" t="s">
        <v>2542</v>
      </c>
      <c r="F32" s="35" t="e">
        <v>#N/A</v>
      </c>
      <c r="G32" s="35" t="e">
        <v>#N/A</v>
      </c>
      <c r="H32" s="35" t="e">
        <v>#N/A</v>
      </c>
    </row>
    <row r="33" spans="1:8" ht="16.5" customHeight="1" x14ac:dyDescent="0.25">
      <c r="A33" s="12" t="s">
        <v>2751</v>
      </c>
      <c r="E33" s="35" t="s">
        <v>2543</v>
      </c>
      <c r="F33" s="35" t="e">
        <v>#N/A</v>
      </c>
      <c r="G33" s="35" t="e">
        <v>#N/A</v>
      </c>
      <c r="H33" s="35" t="e">
        <v>#N/A</v>
      </c>
    </row>
    <row r="34" spans="1:8" ht="16.5" customHeight="1" x14ac:dyDescent="0.25">
      <c r="A34" s="12" t="s">
        <v>2752</v>
      </c>
      <c r="E34" s="35" t="s">
        <v>2544</v>
      </c>
      <c r="F34" s="35" t="e">
        <v>#N/A</v>
      </c>
      <c r="G34" s="35" t="e">
        <v>#N/A</v>
      </c>
      <c r="H34" s="35" t="e">
        <v>#N/A</v>
      </c>
    </row>
    <row r="35" spans="1:8" ht="16.5" customHeight="1" x14ac:dyDescent="0.25">
      <c r="A35" s="12" t="s">
        <v>2753</v>
      </c>
      <c r="E35" s="35" t="s">
        <v>2545</v>
      </c>
      <c r="F35" s="35" t="e">
        <v>#N/A</v>
      </c>
      <c r="G35" s="35" t="e">
        <v>#N/A</v>
      </c>
      <c r="H35" s="35" t="e">
        <v>#N/A</v>
      </c>
    </row>
    <row r="36" spans="1:8" ht="16.5" customHeight="1" x14ac:dyDescent="0.25">
      <c r="A36" s="12" t="s">
        <v>2754</v>
      </c>
      <c r="E36" s="35" t="s">
        <v>2546</v>
      </c>
      <c r="F36" s="35" t="e">
        <v>#N/A</v>
      </c>
      <c r="G36" s="35" t="e">
        <v>#N/A</v>
      </c>
      <c r="H36" s="35" t="e">
        <v>#N/A</v>
      </c>
    </row>
    <row r="37" spans="1:8" ht="16.5" customHeight="1" x14ac:dyDescent="0.25">
      <c r="A37" s="12" t="s">
        <v>2755</v>
      </c>
      <c r="E37" s="35" t="s">
        <v>2547</v>
      </c>
      <c r="F37" s="35" t="e">
        <v>#N/A</v>
      </c>
      <c r="G37" s="35" t="e">
        <v>#N/A</v>
      </c>
      <c r="H37" s="35" t="e">
        <v>#N/A</v>
      </c>
    </row>
    <row r="38" spans="1:8" ht="16.5" customHeight="1" x14ac:dyDescent="0.25">
      <c r="A38" s="12" t="s">
        <v>2756</v>
      </c>
      <c r="E38" s="35" t="s">
        <v>2548</v>
      </c>
      <c r="F38" s="35" t="e">
        <v>#N/A</v>
      </c>
      <c r="G38" s="35" t="e">
        <v>#N/A</v>
      </c>
      <c r="H38" s="35" t="e">
        <v>#N/A</v>
      </c>
    </row>
    <row r="39" spans="1:8" ht="16.5" customHeight="1" x14ac:dyDescent="0.25">
      <c r="A39" s="12" t="s">
        <v>2757</v>
      </c>
      <c r="E39" s="35" t="s">
        <v>2549</v>
      </c>
      <c r="F39" s="35" t="e">
        <v>#N/A</v>
      </c>
      <c r="G39" s="35" t="e">
        <v>#N/A</v>
      </c>
      <c r="H39" s="35" t="e">
        <v>#N/A</v>
      </c>
    </row>
    <row r="40" spans="1:8" ht="16.5" customHeight="1" x14ac:dyDescent="0.25">
      <c r="A40" s="12" t="s">
        <v>2758</v>
      </c>
      <c r="E40" s="35" t="s">
        <v>2550</v>
      </c>
      <c r="F40" s="35" t="e">
        <v>#N/A</v>
      </c>
      <c r="G40" s="35" t="e">
        <v>#N/A</v>
      </c>
      <c r="H40" s="35" t="e">
        <v>#N/A</v>
      </c>
    </row>
    <row r="41" spans="1:8" ht="16.5" customHeight="1" x14ac:dyDescent="0.25">
      <c r="A41" s="12" t="s">
        <v>2759</v>
      </c>
      <c r="E41" s="35" t="s">
        <v>2551</v>
      </c>
      <c r="F41" s="35" t="e">
        <v>#N/A</v>
      </c>
      <c r="G41" s="35" t="e">
        <v>#N/A</v>
      </c>
      <c r="H41" s="35" t="e">
        <v>#N/A</v>
      </c>
    </row>
    <row r="42" spans="1:8" ht="16.5" customHeight="1" x14ac:dyDescent="0.25">
      <c r="A42" s="12" t="s">
        <v>2760</v>
      </c>
      <c r="E42" s="35" t="s">
        <v>2552</v>
      </c>
      <c r="F42" s="35" t="e">
        <v>#N/A</v>
      </c>
      <c r="G42" s="35" t="e">
        <v>#N/A</v>
      </c>
      <c r="H42" s="35" t="e">
        <v>#N/A</v>
      </c>
    </row>
    <row r="43" spans="1:8" ht="16.5" customHeight="1" x14ac:dyDescent="0.25">
      <c r="A43" s="12" t="s">
        <v>2761</v>
      </c>
      <c r="E43" s="35" t="s">
        <v>2553</v>
      </c>
      <c r="F43" s="35" t="e">
        <v>#N/A</v>
      </c>
      <c r="G43" s="35" t="e">
        <v>#N/A</v>
      </c>
      <c r="H43" s="35" t="e">
        <v>#N/A</v>
      </c>
    </row>
    <row r="44" spans="1:8" ht="16.5" customHeight="1" x14ac:dyDescent="0.25">
      <c r="A44" s="12" t="s">
        <v>2762</v>
      </c>
      <c r="E44" s="35" t="s">
        <v>2554</v>
      </c>
      <c r="F44" s="35" t="e">
        <v>#N/A</v>
      </c>
      <c r="G44" s="35" t="e">
        <v>#N/A</v>
      </c>
      <c r="H44" s="35" t="e">
        <v>#N/A</v>
      </c>
    </row>
    <row r="45" spans="1:8" ht="16.5" customHeight="1" x14ac:dyDescent="0.25">
      <c r="A45" s="12" t="s">
        <v>2763</v>
      </c>
      <c r="E45" s="35" t="s">
        <v>2555</v>
      </c>
      <c r="F45" s="35" t="e">
        <v>#N/A</v>
      </c>
      <c r="G45" s="35" t="e">
        <v>#N/A</v>
      </c>
      <c r="H45" s="35" t="e">
        <v>#N/A</v>
      </c>
    </row>
    <row r="46" spans="1:8" ht="16.5" customHeight="1" x14ac:dyDescent="0.25">
      <c r="A46" s="12" t="s">
        <v>2764</v>
      </c>
      <c r="E46" s="35" t="s">
        <v>2556</v>
      </c>
      <c r="F46" s="35" t="e">
        <v>#N/A</v>
      </c>
      <c r="G46" s="35" t="e">
        <v>#N/A</v>
      </c>
      <c r="H46" s="35" t="e">
        <v>#N/A</v>
      </c>
    </row>
    <row r="47" spans="1:8" ht="16.5" customHeight="1" x14ac:dyDescent="0.25">
      <c r="A47" s="12" t="s">
        <v>2765</v>
      </c>
      <c r="E47" s="35" t="s">
        <v>2557</v>
      </c>
      <c r="F47" s="35" t="e">
        <v>#N/A</v>
      </c>
      <c r="G47" s="35" t="e">
        <v>#N/A</v>
      </c>
      <c r="H47" s="35" t="e">
        <v>#N/A</v>
      </c>
    </row>
    <row r="48" spans="1:8" ht="16.5" customHeight="1" x14ac:dyDescent="0.25">
      <c r="A48" s="12" t="s">
        <v>2766</v>
      </c>
      <c r="E48" s="35" t="s">
        <v>2558</v>
      </c>
      <c r="F48" s="35" t="e">
        <v>#N/A</v>
      </c>
      <c r="G48" s="35" t="e">
        <v>#N/A</v>
      </c>
      <c r="H48" s="35" t="e">
        <v>#N/A</v>
      </c>
    </row>
    <row r="49" spans="1:8" ht="16.5" customHeight="1" x14ac:dyDescent="0.25">
      <c r="A49" s="12" t="s">
        <v>2767</v>
      </c>
      <c r="E49" s="35" t="s">
        <v>2559</v>
      </c>
      <c r="F49" s="35" t="e">
        <v>#N/A</v>
      </c>
      <c r="G49" s="35" t="e">
        <v>#N/A</v>
      </c>
      <c r="H49" s="35" t="e">
        <v>#N/A</v>
      </c>
    </row>
    <row r="50" spans="1:8" ht="16.5" customHeight="1" x14ac:dyDescent="0.25">
      <c r="A50" s="12" t="s">
        <v>2768</v>
      </c>
      <c r="E50" s="35" t="s">
        <v>2560</v>
      </c>
      <c r="F50" s="35" t="e">
        <v>#N/A</v>
      </c>
      <c r="G50" s="35" t="e">
        <v>#N/A</v>
      </c>
      <c r="H50" s="35" t="e">
        <v>#N/A</v>
      </c>
    </row>
    <row r="51" spans="1:8" ht="16.5" customHeight="1" x14ac:dyDescent="0.25">
      <c r="A51" s="12" t="s">
        <v>2769</v>
      </c>
      <c r="E51" s="35" t="s">
        <v>2561</v>
      </c>
      <c r="F51" s="35" t="e">
        <v>#N/A</v>
      </c>
      <c r="G51" s="35" t="e">
        <v>#N/A</v>
      </c>
      <c r="H51" s="35" t="e">
        <v>#N/A</v>
      </c>
    </row>
    <row r="52" spans="1:8" ht="16.5" customHeight="1" x14ac:dyDescent="0.25">
      <c r="A52" s="12" t="s">
        <v>2770</v>
      </c>
      <c r="E52" s="35" t="s">
        <v>2562</v>
      </c>
      <c r="F52" s="35" t="e">
        <v>#N/A</v>
      </c>
      <c r="G52" s="35" t="e">
        <v>#N/A</v>
      </c>
      <c r="H52" s="35" t="e">
        <v>#N/A</v>
      </c>
    </row>
    <row r="53" spans="1:8" ht="16.5" customHeight="1" x14ac:dyDescent="0.25">
      <c r="A53" s="12" t="s">
        <v>2771</v>
      </c>
      <c r="E53" s="35" t="s">
        <v>2563</v>
      </c>
      <c r="F53" s="35" t="e">
        <v>#N/A</v>
      </c>
      <c r="G53" s="35" t="e">
        <v>#N/A</v>
      </c>
      <c r="H53" s="35" t="e">
        <v>#N/A</v>
      </c>
    </row>
    <row r="54" spans="1:8" ht="16.5" customHeight="1" x14ac:dyDescent="0.25">
      <c r="A54" s="12" t="s">
        <v>2772</v>
      </c>
      <c r="E54" s="35" t="s">
        <v>2564</v>
      </c>
      <c r="F54" s="35" t="e">
        <v>#N/A</v>
      </c>
      <c r="G54" s="35" t="e">
        <v>#N/A</v>
      </c>
      <c r="H54" s="35" t="e">
        <v>#N/A</v>
      </c>
    </row>
    <row r="55" spans="1:8" ht="16.5" customHeight="1" x14ac:dyDescent="0.25">
      <c r="A55" s="12" t="s">
        <v>2773</v>
      </c>
      <c r="E55" s="35" t="s">
        <v>2565</v>
      </c>
      <c r="F55" s="35" t="e">
        <v>#N/A</v>
      </c>
      <c r="G55" s="35" t="e">
        <v>#N/A</v>
      </c>
      <c r="H55" s="35" t="e">
        <v>#N/A</v>
      </c>
    </row>
    <row r="56" spans="1:8" ht="16.5" customHeight="1" x14ac:dyDescent="0.25">
      <c r="A56" s="12" t="s">
        <v>2774</v>
      </c>
      <c r="E56" s="35" t="s">
        <v>2566</v>
      </c>
      <c r="F56" s="35" t="e">
        <v>#N/A</v>
      </c>
      <c r="G56" s="35" t="e">
        <v>#N/A</v>
      </c>
      <c r="H56" s="35" t="e">
        <v>#N/A</v>
      </c>
    </row>
    <row r="57" spans="1:8" ht="16.5" customHeight="1" x14ac:dyDescent="0.25">
      <c r="A57" s="12" t="s">
        <v>2775</v>
      </c>
      <c r="E57" s="35" t="s">
        <v>2567</v>
      </c>
      <c r="F57" s="35" t="e">
        <v>#N/A</v>
      </c>
      <c r="G57" s="35" t="e">
        <v>#N/A</v>
      </c>
      <c r="H57" s="35" t="e">
        <v>#N/A</v>
      </c>
    </row>
    <row r="58" spans="1:8" ht="16.5" customHeight="1" x14ac:dyDescent="0.25">
      <c r="A58" s="12" t="s">
        <v>2776</v>
      </c>
      <c r="E58" s="35" t="s">
        <v>2568</v>
      </c>
      <c r="F58" s="35" t="e">
        <v>#N/A</v>
      </c>
      <c r="G58" s="35" t="e">
        <v>#N/A</v>
      </c>
      <c r="H58" s="35" t="e">
        <v>#N/A</v>
      </c>
    </row>
    <row r="59" spans="1:8" ht="16.5" customHeight="1" x14ac:dyDescent="0.25">
      <c r="A59" s="12" t="s">
        <v>2777</v>
      </c>
      <c r="E59" s="35" t="s">
        <v>2569</v>
      </c>
      <c r="F59" s="35" t="e">
        <v>#N/A</v>
      </c>
      <c r="G59" s="35" t="e">
        <v>#N/A</v>
      </c>
      <c r="H59" s="35" t="e">
        <v>#N/A</v>
      </c>
    </row>
    <row r="60" spans="1:8" ht="16.5" customHeight="1" x14ac:dyDescent="0.25">
      <c r="A60" s="12" t="s">
        <v>2778</v>
      </c>
      <c r="E60" s="35" t="s">
        <v>2570</v>
      </c>
      <c r="F60" s="35" t="e">
        <v>#N/A</v>
      </c>
      <c r="G60" s="35" t="e">
        <v>#N/A</v>
      </c>
      <c r="H60" s="35" t="e">
        <v>#N/A</v>
      </c>
    </row>
    <row r="61" spans="1:8" ht="16.5" customHeight="1" x14ac:dyDescent="0.25">
      <c r="A61" s="12" t="s">
        <v>2779</v>
      </c>
      <c r="E61" s="35" t="s">
        <v>2571</v>
      </c>
      <c r="F61" s="35" t="e">
        <v>#N/A</v>
      </c>
      <c r="G61" s="35" t="e">
        <v>#N/A</v>
      </c>
      <c r="H61" s="35" t="e">
        <v>#N/A</v>
      </c>
    </row>
    <row r="62" spans="1:8" ht="16.5" customHeight="1" x14ac:dyDescent="0.25">
      <c r="A62" s="12" t="s">
        <v>2780</v>
      </c>
      <c r="E62" s="35" t="s">
        <v>2572</v>
      </c>
      <c r="F62" s="35" t="e">
        <v>#N/A</v>
      </c>
      <c r="G62" s="35" t="e">
        <v>#N/A</v>
      </c>
      <c r="H62" s="35" t="e">
        <v>#N/A</v>
      </c>
    </row>
    <row r="63" spans="1:8" ht="16.5" customHeight="1" x14ac:dyDescent="0.25">
      <c r="A63" s="12" t="s">
        <v>2781</v>
      </c>
      <c r="E63" s="35" t="s">
        <v>2573</v>
      </c>
      <c r="F63" s="35" t="e">
        <v>#N/A</v>
      </c>
      <c r="G63" s="35" t="e">
        <v>#N/A</v>
      </c>
      <c r="H63" s="35" t="e">
        <v>#N/A</v>
      </c>
    </row>
    <row r="64" spans="1:8" ht="16.5" customHeight="1" x14ac:dyDescent="0.25">
      <c r="A64" s="12" t="s">
        <v>2694</v>
      </c>
      <c r="E64" s="35" t="s">
        <v>2574</v>
      </c>
      <c r="F64" s="35" t="e">
        <v>#N/A</v>
      </c>
      <c r="G64" s="35" t="e">
        <v>#N/A</v>
      </c>
      <c r="H64" s="35" t="e">
        <v>#N/A</v>
      </c>
    </row>
    <row r="65" spans="1:8" ht="16.5" customHeight="1" x14ac:dyDescent="0.25">
      <c r="A65" s="12" t="s">
        <v>2696</v>
      </c>
      <c r="E65" s="35" t="s">
        <v>2575</v>
      </c>
      <c r="F65" s="35" t="e">
        <v>#N/A</v>
      </c>
      <c r="G65" s="35" t="e">
        <v>#N/A</v>
      </c>
      <c r="H65" s="35" t="e">
        <v>#N/A</v>
      </c>
    </row>
    <row r="66" spans="1:8" ht="16.5" customHeight="1" x14ac:dyDescent="0.25">
      <c r="A66" s="12" t="s">
        <v>2698</v>
      </c>
      <c r="E66" s="35" t="s">
        <v>2576</v>
      </c>
      <c r="F66" s="35" t="e">
        <v>#N/A</v>
      </c>
      <c r="G66" s="35" t="e">
        <v>#N/A</v>
      </c>
      <c r="H66" s="35" t="e">
        <v>#N/A</v>
      </c>
    </row>
    <row r="67" spans="1:8" ht="16.5" customHeight="1" x14ac:dyDescent="0.25">
      <c r="A67" s="12" t="s">
        <v>2700</v>
      </c>
      <c r="E67" s="35" t="s">
        <v>2577</v>
      </c>
      <c r="F67" s="35" t="e">
        <v>#N/A</v>
      </c>
      <c r="G67" s="35" t="e">
        <v>#N/A</v>
      </c>
      <c r="H67" s="35" t="e">
        <v>#N/A</v>
      </c>
    </row>
    <row r="68" spans="1:8" ht="16.5" customHeight="1" x14ac:dyDescent="0.25">
      <c r="A68" s="12" t="s">
        <v>2702</v>
      </c>
      <c r="E68" s="35" t="s">
        <v>2578</v>
      </c>
      <c r="F68" s="35" t="e">
        <v>#N/A</v>
      </c>
      <c r="G68" s="35" t="e">
        <v>#N/A</v>
      </c>
      <c r="H68" s="35" t="e">
        <v>#N/A</v>
      </c>
    </row>
    <row r="69" spans="1:8" ht="16.5" customHeight="1" x14ac:dyDescent="0.25">
      <c r="A69" s="12" t="s">
        <v>2704</v>
      </c>
      <c r="E69" s="35" t="s">
        <v>2579</v>
      </c>
      <c r="F69" s="35" t="e">
        <v>#N/A</v>
      </c>
      <c r="G69" s="35" t="e">
        <v>#N/A</v>
      </c>
      <c r="H69" s="35" t="e">
        <v>#N/A</v>
      </c>
    </row>
    <row r="70" spans="1:8" ht="16.5" customHeight="1" x14ac:dyDescent="0.25">
      <c r="A70" s="12" t="s">
        <v>2706</v>
      </c>
      <c r="E70" s="35" t="s">
        <v>2580</v>
      </c>
      <c r="F70" s="35" t="e">
        <v>#N/A</v>
      </c>
      <c r="G70" s="35" t="e">
        <v>#N/A</v>
      </c>
      <c r="H70" s="35" t="e">
        <v>#N/A</v>
      </c>
    </row>
    <row r="71" spans="1:8" ht="16.5" customHeight="1" x14ac:dyDescent="0.25">
      <c r="A71" s="12" t="s">
        <v>2708</v>
      </c>
      <c r="E71" s="35" t="s">
        <v>2581</v>
      </c>
      <c r="F71" s="35" t="e">
        <v>#N/A</v>
      </c>
      <c r="G71" s="35" t="e">
        <v>#N/A</v>
      </c>
      <c r="H71" s="35" t="e">
        <v>#N/A</v>
      </c>
    </row>
    <row r="72" spans="1:8" ht="16.5" customHeight="1" x14ac:dyDescent="0.25">
      <c r="A72" s="12" t="s">
        <v>2710</v>
      </c>
      <c r="E72" s="35" t="s">
        <v>2582</v>
      </c>
      <c r="F72" s="35" t="e">
        <v>#N/A</v>
      </c>
      <c r="G72" s="35" t="e">
        <v>#N/A</v>
      </c>
      <c r="H72" s="35" t="e">
        <v>#N/A</v>
      </c>
    </row>
    <row r="73" spans="1:8" ht="16.5" customHeight="1" x14ac:dyDescent="0.25">
      <c r="A73" s="12" t="s">
        <v>2712</v>
      </c>
      <c r="E73" s="35" t="s">
        <v>2583</v>
      </c>
      <c r="F73" s="35" t="e">
        <v>#N/A</v>
      </c>
      <c r="G73" s="35" t="e">
        <v>#N/A</v>
      </c>
      <c r="H73" s="35" t="e">
        <v>#N/A</v>
      </c>
    </row>
    <row r="74" spans="1:8" ht="16.5" customHeight="1" x14ac:dyDescent="0.25">
      <c r="A74" s="12" t="s">
        <v>2714</v>
      </c>
      <c r="E74" s="35" t="s">
        <v>2584</v>
      </c>
      <c r="F74" s="35" t="e">
        <v>#N/A</v>
      </c>
      <c r="G74" s="35" t="e">
        <v>#N/A</v>
      </c>
      <c r="H74" s="35" t="e">
        <v>#N/A</v>
      </c>
    </row>
    <row r="75" spans="1:8" ht="16.5" customHeight="1" x14ac:dyDescent="0.25">
      <c r="A75" s="12" t="s">
        <v>2716</v>
      </c>
      <c r="E75" s="35" t="s">
        <v>2585</v>
      </c>
      <c r="F75" s="35" t="e">
        <v>#N/A</v>
      </c>
      <c r="G75" s="35" t="e">
        <v>#N/A</v>
      </c>
      <c r="H75" s="35" t="e">
        <v>#N/A</v>
      </c>
    </row>
    <row r="76" spans="1:8" ht="16.5" customHeight="1" x14ac:dyDescent="0.25">
      <c r="A76" s="12" t="s">
        <v>2718</v>
      </c>
      <c r="E76" s="35" t="s">
        <v>2586</v>
      </c>
      <c r="F76" s="42">
        <v>94.343810001295594</v>
      </c>
      <c r="G76" s="42">
        <v>92.647438287913303</v>
      </c>
      <c r="H76" s="42">
        <v>96.175214451430705</v>
      </c>
    </row>
    <row r="77" spans="1:8" ht="16.5" customHeight="1" x14ac:dyDescent="0.25">
      <c r="A77" s="12" t="s">
        <v>2720</v>
      </c>
      <c r="E77" s="35" t="s">
        <v>2587</v>
      </c>
      <c r="F77" s="42">
        <v>95.974742446760203</v>
      </c>
      <c r="G77" s="42">
        <v>95.132267371526794</v>
      </c>
      <c r="H77" s="42">
        <v>94.783239960069295</v>
      </c>
    </row>
    <row r="78" spans="1:8" ht="16.5" customHeight="1" x14ac:dyDescent="0.25">
      <c r="A78" s="12" t="s">
        <v>2722</v>
      </c>
      <c r="E78" s="35" t="s">
        <v>2588</v>
      </c>
      <c r="F78" s="42">
        <v>96.843693081213601</v>
      </c>
      <c r="G78" s="42">
        <v>96.965112882193395</v>
      </c>
      <c r="H78" s="42">
        <v>96.181076518391194</v>
      </c>
    </row>
    <row r="79" spans="1:8" ht="16.5" customHeight="1" x14ac:dyDescent="0.25">
      <c r="A79" s="12" t="s">
        <v>2724</v>
      </c>
      <c r="E79" s="35" t="s">
        <v>2589</v>
      </c>
      <c r="F79" s="42">
        <v>98.663786536505299</v>
      </c>
      <c r="G79" s="42">
        <v>99.900160389573202</v>
      </c>
      <c r="H79" s="42">
        <v>100.624980426017</v>
      </c>
    </row>
    <row r="80" spans="1:8" ht="16.5" customHeight="1" x14ac:dyDescent="0.25">
      <c r="A80" s="12" t="s">
        <v>2726</v>
      </c>
      <c r="E80" s="35" t="s">
        <v>2590</v>
      </c>
      <c r="F80" s="42">
        <v>99.316245986076694</v>
      </c>
      <c r="G80" s="42">
        <v>100.053953343206</v>
      </c>
      <c r="H80" s="42">
        <v>101.008059484977</v>
      </c>
    </row>
    <row r="81" spans="1:8" ht="16.5" customHeight="1" x14ac:dyDescent="0.25">
      <c r="A81" s="12" t="s">
        <v>2728</v>
      </c>
      <c r="E81" s="35" t="s">
        <v>2591</v>
      </c>
      <c r="F81" s="42">
        <v>100.283096549855</v>
      </c>
      <c r="G81" s="42">
        <v>101.196822522807</v>
      </c>
      <c r="H81" s="42">
        <v>101.83408848081299</v>
      </c>
    </row>
    <row r="82" spans="1:8" ht="16.5" customHeight="1" x14ac:dyDescent="0.25">
      <c r="A82" s="12" t="s">
        <v>2730</v>
      </c>
      <c r="E82" s="35" t="s">
        <v>2592</v>
      </c>
      <c r="F82" s="42">
        <v>101.435339635296</v>
      </c>
      <c r="G82" s="42">
        <v>102.036093004592</v>
      </c>
      <c r="H82" s="42">
        <v>102.53067087433701</v>
      </c>
    </row>
    <row r="83" spans="1:8" ht="16.5" customHeight="1" x14ac:dyDescent="0.25">
      <c r="A83" s="12" t="s">
        <v>2732</v>
      </c>
      <c r="E83" s="35" t="s">
        <v>2593</v>
      </c>
      <c r="F83" s="42">
        <v>101.81396093033401</v>
      </c>
      <c r="G83" s="42">
        <v>101.439300982202</v>
      </c>
      <c r="H83" s="42">
        <v>101.671098425181</v>
      </c>
    </row>
    <row r="84" spans="1:8" ht="16.5" customHeight="1" x14ac:dyDescent="0.25">
      <c r="A84" s="12" t="s">
        <v>2734</v>
      </c>
      <c r="E84" s="35" t="s">
        <v>2594</v>
      </c>
      <c r="F84" s="42">
        <v>101.108384189707</v>
      </c>
      <c r="G84" s="42">
        <v>101.899180826253</v>
      </c>
      <c r="H84" s="42">
        <v>101.58259203569401</v>
      </c>
    </row>
    <row r="85" spans="1:8" ht="16.5" customHeight="1" x14ac:dyDescent="0.25">
      <c r="A85" s="12" t="s">
        <v>2736</v>
      </c>
      <c r="E85" s="35" t="s">
        <v>2595</v>
      </c>
      <c r="F85" s="42">
        <v>102.875668626801</v>
      </c>
      <c r="G85" s="42">
        <v>102.857105080658</v>
      </c>
      <c r="H85" s="42">
        <v>102.019046288512</v>
      </c>
    </row>
    <row r="86" spans="1:8" ht="16.5" customHeight="1" x14ac:dyDescent="0.25">
      <c r="A86" s="12" t="s">
        <v>2738</v>
      </c>
      <c r="E86" s="35" t="s">
        <v>2596</v>
      </c>
      <c r="F86" s="42">
        <v>103.563401555917</v>
      </c>
      <c r="G86" s="42">
        <v>103.596062315757</v>
      </c>
      <c r="H86" s="42">
        <v>101.584719252534</v>
      </c>
    </row>
    <row r="87" spans="1:8" ht="16.5" customHeight="1" x14ac:dyDescent="0.25">
      <c r="A87" s="12" t="s">
        <v>2740</v>
      </c>
      <c r="E87" s="35" t="s">
        <v>2597</v>
      </c>
      <c r="F87" s="42">
        <v>103.777870460239</v>
      </c>
      <c r="G87" s="42">
        <v>102.376502993318</v>
      </c>
      <c r="H87" s="42">
        <v>100.005213802043</v>
      </c>
    </row>
    <row r="88" spans="1:8" ht="16.5" customHeight="1" x14ac:dyDescent="0.25">
      <c r="A88" s="12" t="s">
        <v>2742</v>
      </c>
      <c r="E88" s="35" t="s">
        <v>2598</v>
      </c>
      <c r="F88" s="42">
        <v>105.038773575731</v>
      </c>
      <c r="G88" s="42">
        <v>102.503870264594</v>
      </c>
      <c r="H88" s="42">
        <v>99.858827045022693</v>
      </c>
    </row>
    <row r="89" spans="1:8" ht="16.5" customHeight="1" x14ac:dyDescent="0.25">
      <c r="A89" s="12" t="s">
        <v>2744</v>
      </c>
      <c r="E89" s="35" t="s">
        <v>2599</v>
      </c>
      <c r="F89" s="42">
        <v>105.808068045284</v>
      </c>
      <c r="G89" s="42">
        <v>101.495004889412</v>
      </c>
      <c r="H89" s="42">
        <v>99.616530539660005</v>
      </c>
    </row>
    <row r="90" spans="1:8" ht="16.5" customHeight="1" x14ac:dyDescent="0.25">
      <c r="A90" s="12" t="s">
        <v>2746</v>
      </c>
      <c r="E90" s="35" t="s">
        <v>2600</v>
      </c>
      <c r="F90" s="42">
        <v>105.25831064363599</v>
      </c>
      <c r="G90" s="42">
        <v>100.89038502698</v>
      </c>
      <c r="H90" s="42">
        <v>97.621199753305007</v>
      </c>
    </row>
    <row r="91" spans="1:8" ht="16.5" customHeight="1" x14ac:dyDescent="0.25">
      <c r="A91" s="10" t="s">
        <v>2748</v>
      </c>
      <c r="E91" s="35" t="s">
        <v>2601</v>
      </c>
      <c r="F91" s="42">
        <v>104.01913174011599</v>
      </c>
      <c r="G91" s="42">
        <v>98.732020814573204</v>
      </c>
      <c r="H91" s="42">
        <v>96.437182341725304</v>
      </c>
    </row>
    <row r="92" spans="1:8" ht="16.5" customHeight="1" x14ac:dyDescent="0.25">
      <c r="E92" s="35" t="s">
        <v>2602</v>
      </c>
      <c r="F92" s="42">
        <v>104.603822034842</v>
      </c>
      <c r="G92" s="42">
        <v>97.878490166611101</v>
      </c>
      <c r="H92" s="42">
        <v>94.576085907648306</v>
      </c>
    </row>
    <row r="93" spans="1:8" ht="16.5" customHeight="1" x14ac:dyDescent="0.25">
      <c r="E93" s="35" t="s">
        <v>2603</v>
      </c>
      <c r="F93" s="42">
        <v>103.930620785968</v>
      </c>
      <c r="G93" s="42">
        <v>96.238976477481799</v>
      </c>
      <c r="H93" s="42">
        <v>94.799406952473106</v>
      </c>
    </row>
    <row r="94" spans="1:8" ht="16.5" customHeight="1" x14ac:dyDescent="0.25">
      <c r="E94" s="35" t="s">
        <v>2604</v>
      </c>
      <c r="F94" s="42">
        <v>104.090612767255</v>
      </c>
      <c r="G94" s="42">
        <v>96.824185882395696</v>
      </c>
      <c r="H94" s="42">
        <v>93.962949329467904</v>
      </c>
    </row>
    <row r="95" spans="1:8" ht="16.5" customHeight="1" x14ac:dyDescent="0.25">
      <c r="E95" s="35" t="s">
        <v>2605</v>
      </c>
      <c r="F95" s="42">
        <v>103.993836568559</v>
      </c>
      <c r="G95" s="42">
        <v>97.2412953120145</v>
      </c>
      <c r="H95" s="42">
        <v>92.858536208446097</v>
      </c>
    </row>
    <row r="96" spans="1:8" ht="16.5" customHeight="1" x14ac:dyDescent="0.25">
      <c r="E96" s="35" t="s">
        <v>2606</v>
      </c>
      <c r="F96" s="42">
        <v>104.499503911132</v>
      </c>
      <c r="G96" s="42">
        <v>96.835114968037004</v>
      </c>
      <c r="H96" s="42">
        <v>92.316272147804298</v>
      </c>
    </row>
    <row r="97" spans="5:8" ht="16.5" customHeight="1" x14ac:dyDescent="0.25">
      <c r="E97" s="35" t="s">
        <v>2607</v>
      </c>
      <c r="F97" s="42">
        <v>104.163426550564</v>
      </c>
      <c r="G97" s="42">
        <v>95.574963016688301</v>
      </c>
      <c r="H97" s="42">
        <v>91.270324206243401</v>
      </c>
    </row>
    <row r="98" spans="5:8" ht="16.5" customHeight="1" x14ac:dyDescent="0.25">
      <c r="E98" s="35" t="s">
        <v>2608</v>
      </c>
      <c r="F98" s="42">
        <v>104.56747414110001</v>
      </c>
      <c r="G98" s="42">
        <v>95.155440390836105</v>
      </c>
      <c r="H98" s="42">
        <v>91.081080929375602</v>
      </c>
    </row>
    <row r="99" spans="5:8" ht="16.5" customHeight="1" x14ac:dyDescent="0.25">
      <c r="E99" s="35" t="s">
        <v>2609</v>
      </c>
      <c r="F99" s="42">
        <v>104.826419268599</v>
      </c>
      <c r="G99" s="42">
        <v>94.830252773105798</v>
      </c>
      <c r="H99" s="42">
        <v>90.801604679459302</v>
      </c>
    </row>
    <row r="100" spans="5:8" ht="16.5" customHeight="1" x14ac:dyDescent="0.25">
      <c r="E100" s="35" t="s">
        <v>2610</v>
      </c>
      <c r="F100" s="42">
        <v>104.403099975172</v>
      </c>
      <c r="G100" s="42">
        <v>94.942449199676901</v>
      </c>
      <c r="H100" s="42">
        <v>89.730252915252393</v>
      </c>
    </row>
    <row r="101" spans="5:8" ht="16.5" customHeight="1" x14ac:dyDescent="0.25">
      <c r="E101" s="35" t="s">
        <v>2611</v>
      </c>
      <c r="F101" s="42">
        <v>103.719267643286</v>
      </c>
      <c r="G101" s="42">
        <v>92.350827300481399</v>
      </c>
      <c r="H101" s="42">
        <v>89.661108803775505</v>
      </c>
    </row>
    <row r="102" spans="5:8" ht="16.5" customHeight="1" x14ac:dyDescent="0.25">
      <c r="E102" s="35" t="s">
        <v>2612</v>
      </c>
      <c r="F102" s="42">
        <v>103.727053988732</v>
      </c>
      <c r="G102" s="42">
        <v>93.5043528064584</v>
      </c>
      <c r="H102" s="42">
        <v>92.370341844237302</v>
      </c>
    </row>
    <row r="103" spans="5:8" ht="16.5" customHeight="1" x14ac:dyDescent="0.25">
      <c r="E103" s="35" t="s">
        <v>2613</v>
      </c>
      <c r="F103" s="42">
        <v>102.907234048145</v>
      </c>
      <c r="G103" s="42">
        <v>91.339152154110394</v>
      </c>
      <c r="H103" s="42">
        <v>87.628960826846907</v>
      </c>
    </row>
    <row r="104" spans="5:8" ht="16.5" customHeight="1" x14ac:dyDescent="0.25">
      <c r="E104" s="35" t="s">
        <v>2614</v>
      </c>
      <c r="F104" s="42">
        <v>102.49111917357899</v>
      </c>
      <c r="G104" s="42">
        <v>91.394250179877901</v>
      </c>
      <c r="H104" s="42">
        <v>87.387156531107806</v>
      </c>
    </row>
    <row r="105" spans="5:8" ht="16.5" customHeight="1" x14ac:dyDescent="0.25">
      <c r="E105" s="35" t="s">
        <v>2615</v>
      </c>
      <c r="F105" s="42">
        <v>102.05459654611499</v>
      </c>
      <c r="G105" s="42">
        <v>91.383644835806905</v>
      </c>
      <c r="H105" s="42">
        <v>85.156798310793405</v>
      </c>
    </row>
    <row r="106" spans="5:8" ht="16.5" customHeight="1" x14ac:dyDescent="0.25">
      <c r="E106" s="35" t="s">
        <v>2616</v>
      </c>
      <c r="F106" s="42">
        <v>100.515278037572</v>
      </c>
      <c r="G106" s="42">
        <v>85.834986941267104</v>
      </c>
      <c r="H106" s="42">
        <v>84.360102386270896</v>
      </c>
    </row>
    <row r="107" spans="5:8" ht="16.5" customHeight="1" x14ac:dyDescent="0.25">
      <c r="E107" s="35" t="s">
        <v>2617</v>
      </c>
      <c r="F107" s="42">
        <v>99.261239892089407</v>
      </c>
      <c r="G107" s="42">
        <v>85.556185807508996</v>
      </c>
      <c r="H107" s="42">
        <v>83.742561142296594</v>
      </c>
    </row>
    <row r="108" spans="5:8" ht="16.5" customHeight="1" x14ac:dyDescent="0.25">
      <c r="E108" s="35" t="s">
        <v>2618</v>
      </c>
      <c r="F108" s="42">
        <v>98.361226675078299</v>
      </c>
      <c r="G108" s="42">
        <v>87.246896565756003</v>
      </c>
      <c r="H108" s="42">
        <v>82.176829618922497</v>
      </c>
    </row>
    <row r="109" spans="5:8" ht="16.5" customHeight="1" x14ac:dyDescent="0.25">
      <c r="E109" s="35" t="s">
        <v>2619</v>
      </c>
      <c r="F109" s="42">
        <v>95.575412075751402</v>
      </c>
      <c r="G109" s="42">
        <v>80.614238807233406</v>
      </c>
      <c r="H109" s="42">
        <v>83.399030033444504</v>
      </c>
    </row>
    <row r="110" spans="5:8" ht="16.5" customHeight="1" x14ac:dyDescent="0.25">
      <c r="E110" s="35" t="s">
        <v>2620</v>
      </c>
      <c r="F110" s="42">
        <v>93.387335476458006</v>
      </c>
      <c r="G110" s="42">
        <v>78.289294507896201</v>
      </c>
      <c r="H110" s="42">
        <v>78.297018192902698</v>
      </c>
    </row>
    <row r="111" spans="5:8" ht="16.5" customHeight="1" x14ac:dyDescent="0.25">
      <c r="E111" s="35" t="s">
        <v>2621</v>
      </c>
      <c r="F111" s="42">
        <v>90.997136468021907</v>
      </c>
      <c r="G111" s="42">
        <v>76.843720893926402</v>
      </c>
      <c r="H111" s="42">
        <v>76.789839394149496</v>
      </c>
    </row>
    <row r="112" spans="5:8" ht="16.5" customHeight="1" x14ac:dyDescent="0.25">
      <c r="E112" s="35" t="s">
        <v>2622</v>
      </c>
      <c r="F112" s="42">
        <v>89.422854656221602</v>
      </c>
      <c r="G112" s="42">
        <v>74.254405849979605</v>
      </c>
      <c r="H112" s="42">
        <v>74.736360828398404</v>
      </c>
    </row>
    <row r="113" spans="5:8" ht="16.5" customHeight="1" x14ac:dyDescent="0.25">
      <c r="E113" s="35" t="s">
        <v>2623</v>
      </c>
      <c r="F113" s="42">
        <v>88.295565828418503</v>
      </c>
      <c r="G113" s="42">
        <v>74.724993201814996</v>
      </c>
      <c r="H113" s="42">
        <v>73.406346649581906</v>
      </c>
    </row>
    <row r="114" spans="5:8" ht="16.5" customHeight="1" x14ac:dyDescent="0.25">
      <c r="E114" s="35" t="s">
        <v>2624</v>
      </c>
      <c r="F114" s="42">
        <v>87.626604631313398</v>
      </c>
      <c r="G114" s="42">
        <v>72.654089112941307</v>
      </c>
      <c r="H114" s="42">
        <v>72.902641630968802</v>
      </c>
    </row>
    <row r="115" spans="5:8" ht="16.5" customHeight="1" x14ac:dyDescent="0.25">
      <c r="E115" s="35" t="s">
        <v>2625</v>
      </c>
      <c r="F115" s="42">
        <v>87.009464307113603</v>
      </c>
      <c r="G115" s="42">
        <v>72.655518018903507</v>
      </c>
      <c r="H115" s="42">
        <v>73.250471806869001</v>
      </c>
    </row>
    <row r="116" spans="5:8" ht="16.5" customHeight="1" x14ac:dyDescent="0.25">
      <c r="E116" s="35" t="s">
        <v>2626</v>
      </c>
      <c r="F116" s="42">
        <v>86.050101279538495</v>
      </c>
      <c r="G116" s="42">
        <v>70.922368753441802</v>
      </c>
      <c r="H116" s="42">
        <v>73.473984576023994</v>
      </c>
    </row>
    <row r="117" spans="5:8" ht="16.5" customHeight="1" x14ac:dyDescent="0.25">
      <c r="E117" s="35" t="s">
        <v>2627</v>
      </c>
      <c r="F117" s="42">
        <v>87.258625043552101</v>
      </c>
      <c r="G117" s="42">
        <v>73.534993078633207</v>
      </c>
      <c r="H117" s="42">
        <v>73.242766431555296</v>
      </c>
    </row>
    <row r="118" spans="5:8" ht="16.5" customHeight="1" x14ac:dyDescent="0.25">
      <c r="E118" s="35" t="s">
        <v>2628</v>
      </c>
      <c r="F118" s="42">
        <v>86.740784739604905</v>
      </c>
      <c r="G118" s="42">
        <v>73.337359825059906</v>
      </c>
      <c r="H118" s="42">
        <v>73.5208580173001</v>
      </c>
    </row>
    <row r="119" spans="5:8" ht="16.5" customHeight="1" x14ac:dyDescent="0.25">
      <c r="E119" s="35" t="s">
        <v>2629</v>
      </c>
      <c r="F119" s="42">
        <v>87.507654058584095</v>
      </c>
      <c r="G119" s="42">
        <v>74.331806305018901</v>
      </c>
      <c r="H119" s="42">
        <v>73.532509174874704</v>
      </c>
    </row>
    <row r="120" spans="5:8" ht="16.5" customHeight="1" x14ac:dyDescent="0.25">
      <c r="E120" s="35" t="s">
        <v>2630</v>
      </c>
      <c r="F120" s="42">
        <v>88.119234613168999</v>
      </c>
      <c r="G120" s="42">
        <v>74.454148881831898</v>
      </c>
      <c r="H120" s="42">
        <v>74.677962888731898</v>
      </c>
    </row>
    <row r="121" spans="5:8" ht="16.5" customHeight="1" x14ac:dyDescent="0.25">
      <c r="E121" s="35" t="s">
        <v>2631</v>
      </c>
      <c r="F121" s="42">
        <v>88.447785630622803</v>
      </c>
      <c r="G121" s="42">
        <v>75.480052377727603</v>
      </c>
      <c r="H121" s="42">
        <v>75.143913567630904</v>
      </c>
    </row>
    <row r="122" spans="5:8" ht="16.5" customHeight="1" x14ac:dyDescent="0.25">
      <c r="E122" s="35" t="s">
        <v>2632</v>
      </c>
      <c r="F122" s="42">
        <v>88.595073700417103</v>
      </c>
      <c r="G122" s="42">
        <v>76.412289478659005</v>
      </c>
      <c r="H122" s="42">
        <v>75.768849907836</v>
      </c>
    </row>
    <row r="123" spans="5:8" ht="16.5" customHeight="1" x14ac:dyDescent="0.25">
      <c r="E123" s="35" t="s">
        <v>2633</v>
      </c>
      <c r="F123" s="42">
        <v>89.626251511444295</v>
      </c>
      <c r="G123" s="42">
        <v>77.537975115988303</v>
      </c>
      <c r="H123" s="42">
        <v>76.543334520228896</v>
      </c>
    </row>
    <row r="124" spans="5:8" ht="16.5" customHeight="1" x14ac:dyDescent="0.25">
      <c r="E124" s="35" t="s">
        <v>2634</v>
      </c>
      <c r="F124" s="42">
        <v>89.307981751060296</v>
      </c>
      <c r="G124" s="42">
        <v>77.959866330427801</v>
      </c>
      <c r="H124" s="42">
        <v>77.602096832972805</v>
      </c>
    </row>
    <row r="125" spans="5:8" ht="16.5" customHeight="1" x14ac:dyDescent="0.25">
      <c r="E125" s="35" t="s">
        <v>2635</v>
      </c>
      <c r="F125" s="42">
        <v>89.460738531341207</v>
      </c>
      <c r="G125" s="42">
        <v>77.983344052780296</v>
      </c>
      <c r="H125" s="42">
        <v>77.360578138523906</v>
      </c>
    </row>
    <row r="126" spans="5:8" ht="16.5" customHeight="1" x14ac:dyDescent="0.25">
      <c r="E126" s="35" t="s">
        <v>2636</v>
      </c>
      <c r="F126" s="42">
        <v>89.568061760410501</v>
      </c>
      <c r="G126" s="42">
        <v>78.109044405067806</v>
      </c>
      <c r="H126" s="42">
        <v>77.610381831531299</v>
      </c>
    </row>
    <row r="127" spans="5:8" ht="16.5" customHeight="1" x14ac:dyDescent="0.25">
      <c r="E127" s="35" t="s">
        <v>2637</v>
      </c>
      <c r="F127" s="42">
        <v>89.642386332212197</v>
      </c>
      <c r="G127" s="42">
        <v>78.681377701763907</v>
      </c>
      <c r="H127" s="42">
        <v>78.259148985476202</v>
      </c>
    </row>
    <row r="128" spans="5:8" ht="16.5" customHeight="1" x14ac:dyDescent="0.25">
      <c r="E128" s="35" t="s">
        <v>2638</v>
      </c>
      <c r="F128" s="42">
        <v>90.229336715040503</v>
      </c>
      <c r="G128" s="42">
        <v>79.059880694078004</v>
      </c>
      <c r="H128" s="42">
        <v>76.922137576098706</v>
      </c>
    </row>
    <row r="129" spans="5:8" ht="16.5" customHeight="1" x14ac:dyDescent="0.25">
      <c r="E129" s="35" t="s">
        <v>2639</v>
      </c>
      <c r="F129" s="42">
        <v>89.826355903533496</v>
      </c>
      <c r="G129" s="42">
        <v>79.568567763404502</v>
      </c>
      <c r="H129" s="42">
        <v>79.647366202452503</v>
      </c>
    </row>
    <row r="130" spans="5:8" ht="16.5" customHeight="1" x14ac:dyDescent="0.25">
      <c r="E130" s="35" t="s">
        <v>2640</v>
      </c>
      <c r="F130" s="42">
        <v>90.608003220240903</v>
      </c>
      <c r="G130" s="42">
        <v>79.526067033416894</v>
      </c>
      <c r="H130" s="42">
        <v>78.830533784530502</v>
      </c>
    </row>
    <row r="131" spans="5:8" ht="16.5" customHeight="1" x14ac:dyDescent="0.25">
      <c r="E131" s="35" t="s">
        <v>2641</v>
      </c>
      <c r="F131" s="42">
        <v>89.338831941482994</v>
      </c>
      <c r="G131" s="42">
        <v>78.965457038289401</v>
      </c>
      <c r="H131" s="42">
        <v>79.939547455441897</v>
      </c>
    </row>
    <row r="132" spans="5:8" ht="16.5" customHeight="1" x14ac:dyDescent="0.25">
      <c r="E132" s="35" t="s">
        <v>2642</v>
      </c>
      <c r="F132" s="42">
        <v>90.787431159834895</v>
      </c>
      <c r="G132" s="42">
        <v>80.442969715446793</v>
      </c>
      <c r="H132" s="42">
        <v>79.332135810119794</v>
      </c>
    </row>
    <row r="133" spans="5:8" ht="16.5" customHeight="1" x14ac:dyDescent="0.25">
      <c r="E133" s="35" t="s">
        <v>2643</v>
      </c>
      <c r="F133" s="42">
        <v>92.199906635813406</v>
      </c>
      <c r="G133" s="42">
        <v>81.716401366135997</v>
      </c>
      <c r="H133" s="42">
        <v>80.027312768533804</v>
      </c>
    </row>
    <row r="134" spans="5:8" ht="16.5" customHeight="1" x14ac:dyDescent="0.25">
      <c r="E134" s="35" t="s">
        <v>2644</v>
      </c>
      <c r="F134" s="42">
        <v>90.992707756547503</v>
      </c>
      <c r="G134" s="42">
        <v>83.585925816403105</v>
      </c>
      <c r="H134" s="42">
        <v>80.402055418142595</v>
      </c>
    </row>
    <row r="135" spans="5:8" ht="16.5" customHeight="1" x14ac:dyDescent="0.25">
      <c r="E135" s="35" t="s">
        <v>2645</v>
      </c>
      <c r="F135" s="42">
        <v>91.138258292482107</v>
      </c>
      <c r="G135" s="42">
        <v>80.901098082785396</v>
      </c>
      <c r="H135" s="42">
        <v>81.666705196176196</v>
      </c>
    </row>
    <row r="136" spans="5:8" ht="16.5" customHeight="1" x14ac:dyDescent="0.25">
      <c r="E136" s="35" t="s">
        <v>2646</v>
      </c>
      <c r="F136" s="42">
        <v>89.458972983199601</v>
      </c>
      <c r="G136" s="42">
        <v>80.667149159555294</v>
      </c>
      <c r="H136" s="42">
        <v>80.677312177089604</v>
      </c>
    </row>
    <row r="137" spans="5:8" ht="16.5" customHeight="1" x14ac:dyDescent="0.25">
      <c r="E137" s="35" t="s">
        <v>2647</v>
      </c>
      <c r="F137" s="42">
        <v>90.281099288996401</v>
      </c>
      <c r="G137" s="42">
        <v>80.061203505438698</v>
      </c>
      <c r="H137" s="42">
        <v>81.221226055221393</v>
      </c>
    </row>
    <row r="138" spans="5:8" ht="16.5" customHeight="1" x14ac:dyDescent="0.25">
      <c r="E138" s="35" t="s">
        <v>2648</v>
      </c>
      <c r="F138" s="42">
        <v>90.208526566400593</v>
      </c>
      <c r="G138" s="42">
        <v>80.949268737709602</v>
      </c>
      <c r="H138" s="42">
        <v>81.152029514387493</v>
      </c>
    </row>
    <row r="139" spans="5:8" ht="16.5" customHeight="1" x14ac:dyDescent="0.25">
      <c r="E139" s="35" t="s">
        <v>2649</v>
      </c>
      <c r="F139" s="42">
        <v>89.726917810986706</v>
      </c>
      <c r="G139" s="42">
        <v>81.087284145374596</v>
      </c>
      <c r="H139" s="42">
        <v>77.815205039741699</v>
      </c>
    </row>
    <row r="140" spans="5:8" ht="16.5" customHeight="1" x14ac:dyDescent="0.25">
      <c r="E140" s="35" t="s">
        <v>2650</v>
      </c>
      <c r="F140" s="42">
        <v>89.369422044657199</v>
      </c>
      <c r="G140" s="42">
        <v>80.001361372444293</v>
      </c>
      <c r="H140" s="42">
        <v>81.1395349567929</v>
      </c>
    </row>
    <row r="141" spans="5:8" ht="16.5" customHeight="1" x14ac:dyDescent="0.25">
      <c r="E141" s="35" t="s">
        <v>2651</v>
      </c>
      <c r="F141" s="42">
        <v>88.279011536039405</v>
      </c>
      <c r="G141" s="42">
        <v>78.233432173491593</v>
      </c>
      <c r="H141" s="42">
        <v>79.6892309343703</v>
      </c>
    </row>
    <row r="142" spans="5:8" ht="16.5" customHeight="1" x14ac:dyDescent="0.25">
      <c r="E142" s="35" t="s">
        <v>2652</v>
      </c>
      <c r="F142" s="42">
        <v>87.964725343088503</v>
      </c>
      <c r="G142" s="42">
        <v>78.364206693623998</v>
      </c>
      <c r="H142" s="42">
        <v>78.470765173718604</v>
      </c>
    </row>
    <row r="143" spans="5:8" ht="16.5" customHeight="1" x14ac:dyDescent="0.25">
      <c r="E143" s="35" t="s">
        <v>2653</v>
      </c>
      <c r="F143" s="42">
        <v>85.639597230955403</v>
      </c>
      <c r="G143" s="42">
        <v>77.076279004731603</v>
      </c>
      <c r="H143" s="42">
        <v>76.537917660529104</v>
      </c>
    </row>
    <row r="144" spans="5:8" ht="16.5" customHeight="1" x14ac:dyDescent="0.25">
      <c r="E144" s="35" t="s">
        <v>2654</v>
      </c>
      <c r="F144" s="42">
        <v>86.594497656807604</v>
      </c>
      <c r="G144" s="42">
        <v>76.920932869062099</v>
      </c>
      <c r="H144" s="42">
        <v>77.034574019642093</v>
      </c>
    </row>
    <row r="145" spans="5:8" ht="16.5" customHeight="1" x14ac:dyDescent="0.25">
      <c r="E145" s="35" t="s">
        <v>2655</v>
      </c>
      <c r="F145" s="42">
        <v>85.634550778913194</v>
      </c>
      <c r="G145" s="42">
        <v>75.700985121606394</v>
      </c>
      <c r="H145" s="42">
        <v>77.775382467408605</v>
      </c>
    </row>
    <row r="146" spans="5:8" ht="16.5" customHeight="1" x14ac:dyDescent="0.25">
      <c r="E146" s="35" t="s">
        <v>2656</v>
      </c>
      <c r="F146" s="42">
        <v>85.393495672006097</v>
      </c>
      <c r="G146" s="42">
        <v>75.190102757488006</v>
      </c>
      <c r="H146" s="42">
        <v>78.680587208366703</v>
      </c>
    </row>
    <row r="147" spans="5:8" ht="16.5" customHeight="1" x14ac:dyDescent="0.25">
      <c r="E147" s="35" t="s">
        <v>2657</v>
      </c>
      <c r="F147" s="42">
        <v>84.8491830879492</v>
      </c>
      <c r="G147" s="42">
        <v>75.047794459473806</v>
      </c>
      <c r="H147" s="42">
        <v>76.106234792731399</v>
      </c>
    </row>
    <row r="148" spans="5:8" ht="16.5" customHeight="1" x14ac:dyDescent="0.25">
      <c r="E148" s="35" t="s">
        <v>2658</v>
      </c>
      <c r="F148" s="42">
        <v>85.666549431086295</v>
      </c>
      <c r="G148" s="42">
        <v>77.081701968390007</v>
      </c>
      <c r="H148" s="42">
        <v>77.545409889515497</v>
      </c>
    </row>
    <row r="149" spans="5:8" ht="16.5" customHeight="1" x14ac:dyDescent="0.25">
      <c r="E149" s="35" t="s">
        <v>2659</v>
      </c>
      <c r="F149" s="42">
        <v>85.159837233447504</v>
      </c>
      <c r="G149" s="42">
        <v>76.095553499718605</v>
      </c>
      <c r="H149" s="42">
        <v>77.565478928361401</v>
      </c>
    </row>
    <row r="150" spans="5:8" ht="16.5" customHeight="1" x14ac:dyDescent="0.25">
      <c r="E150" s="35" t="s">
        <v>2660</v>
      </c>
      <c r="F150" s="42">
        <v>84.032568319729506</v>
      </c>
      <c r="G150" s="42">
        <v>74.184644788291493</v>
      </c>
      <c r="H150" s="42">
        <v>78.150846796477197</v>
      </c>
    </row>
    <row r="151" spans="5:8" ht="16.5" customHeight="1" x14ac:dyDescent="0.25">
      <c r="E151" s="35" t="s">
        <v>2661</v>
      </c>
      <c r="F151" s="42">
        <v>84.580266335641596</v>
      </c>
      <c r="G151" s="42">
        <v>75.030207547426102</v>
      </c>
      <c r="H151" s="42">
        <v>77.854490566780498</v>
      </c>
    </row>
    <row r="152" spans="5:8" ht="16.5" customHeight="1" x14ac:dyDescent="0.25">
      <c r="E152" s="35" t="s">
        <v>2662</v>
      </c>
      <c r="F152" s="42">
        <v>83.700506105339201</v>
      </c>
      <c r="G152" s="42">
        <v>74.993781246138894</v>
      </c>
      <c r="H152" s="42">
        <v>75.944364826092198</v>
      </c>
    </row>
    <row r="153" spans="5:8" ht="16.5" customHeight="1" x14ac:dyDescent="0.25">
      <c r="E153" s="35" t="s">
        <v>2663</v>
      </c>
      <c r="F153" s="42">
        <v>84.128143476773602</v>
      </c>
      <c r="G153" s="42">
        <v>74.161822241318404</v>
      </c>
      <c r="H153" s="42">
        <v>77.719181366035201</v>
      </c>
    </row>
    <row r="154" spans="5:8" ht="16.5" customHeight="1" x14ac:dyDescent="0.25">
      <c r="E154" s="35" t="s">
        <v>2664</v>
      </c>
      <c r="F154" s="42">
        <v>84.563023470941403</v>
      </c>
      <c r="G154" s="42">
        <v>75.148956372839905</v>
      </c>
      <c r="H154" s="42">
        <v>79.601258794812495</v>
      </c>
    </row>
    <row r="155" spans="5:8" ht="16.5" customHeight="1" x14ac:dyDescent="0.25">
      <c r="E155" s="35" t="s">
        <v>2665</v>
      </c>
      <c r="F155" s="42">
        <v>84.789688810232207</v>
      </c>
      <c r="G155" s="42">
        <v>75.760983869176798</v>
      </c>
      <c r="H155" s="42">
        <v>79.643498177267006</v>
      </c>
    </row>
    <row r="156" spans="5:8" ht="16.5" customHeight="1" x14ac:dyDescent="0.25">
      <c r="E156" s="35" t="s">
        <v>2666</v>
      </c>
      <c r="F156" s="42">
        <v>84.822040820320595</v>
      </c>
      <c r="G156" s="42">
        <v>75.911702584610097</v>
      </c>
      <c r="H156" s="42">
        <v>81.087285488394002</v>
      </c>
    </row>
    <row r="157" spans="5:8" ht="16.5" customHeight="1" x14ac:dyDescent="0.25">
      <c r="E157" s="35" t="s">
        <v>2667</v>
      </c>
      <c r="F157" s="42">
        <v>85.679385673054497</v>
      </c>
      <c r="G157" s="42">
        <v>76.393249565031297</v>
      </c>
      <c r="H157" s="42">
        <v>80.222475972943201</v>
      </c>
    </row>
    <row r="158" spans="5:8" ht="16.5" customHeight="1" x14ac:dyDescent="0.25">
      <c r="E158" s="35" t="s">
        <v>2668</v>
      </c>
      <c r="F158" s="42">
        <v>85.962202905128393</v>
      </c>
      <c r="G158" s="42">
        <v>78.760068491857695</v>
      </c>
      <c r="H158" s="42">
        <v>81.888024761534496</v>
      </c>
    </row>
    <row r="159" spans="5:8" ht="16.5" customHeight="1" x14ac:dyDescent="0.25">
      <c r="E159" s="35" t="s">
        <v>2669</v>
      </c>
      <c r="F159" s="42">
        <v>86.015787418305095</v>
      </c>
      <c r="G159" s="42">
        <v>77.877327825200894</v>
      </c>
      <c r="H159" s="42">
        <v>82.577684431786594</v>
      </c>
    </row>
    <row r="160" spans="5:8" ht="16.5" customHeight="1" x14ac:dyDescent="0.25">
      <c r="E160" s="35" t="s">
        <v>2670</v>
      </c>
      <c r="F160" s="42">
        <v>85.825056197840297</v>
      </c>
      <c r="G160" s="42">
        <v>77.9938495034189</v>
      </c>
      <c r="H160" s="42">
        <v>82.650232569588596</v>
      </c>
    </row>
    <row r="161" spans="5:8" ht="16.5" customHeight="1" x14ac:dyDescent="0.25">
      <c r="E161" s="35" t="s">
        <v>2671</v>
      </c>
      <c r="F161" s="42">
        <v>86.581073685973195</v>
      </c>
      <c r="G161" s="42">
        <v>78.762850918864601</v>
      </c>
      <c r="H161" s="42">
        <v>83.329342776282203</v>
      </c>
    </row>
    <row r="162" spans="5:8" ht="16.5" customHeight="1" x14ac:dyDescent="0.25">
      <c r="E162" s="35" t="s">
        <v>2672</v>
      </c>
      <c r="F162" s="42">
        <v>86.5962872156489</v>
      </c>
      <c r="G162" s="42">
        <v>79.271019254958802</v>
      </c>
      <c r="H162" s="42">
        <v>83.257197754313196</v>
      </c>
    </row>
    <row r="163" spans="5:8" ht="16.5" customHeight="1" x14ac:dyDescent="0.25">
      <c r="E163" s="35" t="s">
        <v>2673</v>
      </c>
      <c r="F163" s="42">
        <v>86.362595636115799</v>
      </c>
      <c r="G163" s="42">
        <v>78.233977388649706</v>
      </c>
      <c r="H163" s="42">
        <v>83.811957396680597</v>
      </c>
    </row>
    <row r="164" spans="5:8" ht="16.5" customHeight="1" x14ac:dyDescent="0.25">
      <c r="E164" s="35" t="s">
        <v>2674</v>
      </c>
      <c r="F164" s="42">
        <v>86.335058088214694</v>
      </c>
      <c r="G164" s="42">
        <v>78.019157171746301</v>
      </c>
      <c r="H164" s="42">
        <v>85.601107309313505</v>
      </c>
    </row>
    <row r="165" spans="5:8" ht="16.5" customHeight="1" x14ac:dyDescent="0.25">
      <c r="E165" s="35" t="s">
        <v>2675</v>
      </c>
      <c r="F165" s="42">
        <v>87.930286440600398</v>
      </c>
      <c r="G165" s="42">
        <v>81.002611977757198</v>
      </c>
      <c r="H165" s="42">
        <v>84.933583110990696</v>
      </c>
    </row>
    <row r="166" spans="5:8" ht="16.5" customHeight="1" x14ac:dyDescent="0.25">
      <c r="E166" s="35" t="s">
        <v>2676</v>
      </c>
      <c r="F166" s="42">
        <v>87.013994161853205</v>
      </c>
      <c r="G166" s="42">
        <v>80.365341025358006</v>
      </c>
      <c r="H166" s="42">
        <v>85.749844427422801</v>
      </c>
    </row>
    <row r="167" spans="5:8" ht="16.5" customHeight="1" x14ac:dyDescent="0.25">
      <c r="E167" s="35" t="s">
        <v>2677</v>
      </c>
      <c r="F167" s="42">
        <v>87.283290502398899</v>
      </c>
      <c r="G167" s="42">
        <v>80.8728978905242</v>
      </c>
      <c r="H167" s="42">
        <v>86.590266808749504</v>
      </c>
    </row>
    <row r="168" spans="5:8" ht="16.5" customHeight="1" x14ac:dyDescent="0.25">
      <c r="E168" s="35" t="s">
        <v>2678</v>
      </c>
      <c r="F168" s="42">
        <v>87.100129023550295</v>
      </c>
      <c r="G168" s="42">
        <v>79.372262217959602</v>
      </c>
      <c r="H168" s="42">
        <v>87.174866575096203</v>
      </c>
    </row>
    <row r="169" spans="5:8" ht="16.5" customHeight="1" x14ac:dyDescent="0.25">
      <c r="E169" s="35" t="s">
        <v>2679</v>
      </c>
      <c r="F169" s="42">
        <v>89.323613662951601</v>
      </c>
      <c r="G169" s="42">
        <v>82.234534104992505</v>
      </c>
      <c r="H169" s="42">
        <v>88.198930806879304</v>
      </c>
    </row>
    <row r="170" spans="5:8" ht="16.5" customHeight="1" x14ac:dyDescent="0.25">
      <c r="E170" s="35" t="s">
        <v>2680</v>
      </c>
      <c r="F170" s="42">
        <v>87.035548149850499</v>
      </c>
      <c r="G170" s="42">
        <v>81.291617724076701</v>
      </c>
      <c r="H170" s="42">
        <v>88.366099596504398</v>
      </c>
    </row>
    <row r="171" spans="5:8" ht="16.5" customHeight="1" x14ac:dyDescent="0.25">
      <c r="E171" s="35" t="s">
        <v>2681</v>
      </c>
      <c r="F171" s="42">
        <v>88.513067235002296</v>
      </c>
      <c r="G171" s="42">
        <v>82.179880821693203</v>
      </c>
      <c r="H171" s="42">
        <v>89.136570868178893</v>
      </c>
    </row>
    <row r="172" spans="5:8" ht="16.5" customHeight="1" x14ac:dyDescent="0.25">
      <c r="E172" s="35" t="s">
        <v>2682</v>
      </c>
      <c r="F172" s="42">
        <v>89.155777607540401</v>
      </c>
      <c r="G172" s="42">
        <v>83.728510097358793</v>
      </c>
      <c r="H172" s="42">
        <v>90.065414341720896</v>
      </c>
    </row>
    <row r="173" spans="5:8" ht="16.5" customHeight="1" x14ac:dyDescent="0.25">
      <c r="E173" s="35" t="s">
        <v>2683</v>
      </c>
      <c r="F173" s="42">
        <v>88.756242252147999</v>
      </c>
      <c r="G173" s="42">
        <v>81.947370219175795</v>
      </c>
      <c r="H173" s="42">
        <v>89.926649698187205</v>
      </c>
    </row>
    <row r="174" spans="5:8" ht="16.5" customHeight="1" x14ac:dyDescent="0.25">
      <c r="E174" s="35" t="s">
        <v>2684</v>
      </c>
      <c r="F174" s="42">
        <v>87.938568005146095</v>
      </c>
      <c r="G174" s="42">
        <v>81.364050271527205</v>
      </c>
      <c r="H174" s="42">
        <v>90.744935300638105</v>
      </c>
    </row>
    <row r="175" spans="5:8" ht="16.5" customHeight="1" x14ac:dyDescent="0.25">
      <c r="E175" s="35" t="s">
        <v>2685</v>
      </c>
      <c r="F175" s="42">
        <v>89.796365805250204</v>
      </c>
      <c r="G175" s="42">
        <v>83.482612192134297</v>
      </c>
      <c r="H175" s="42">
        <v>91.733113841596705</v>
      </c>
    </row>
    <row r="176" spans="5:8" ht="16.5" customHeight="1" x14ac:dyDescent="0.25">
      <c r="E176" s="35" t="s">
        <v>2686</v>
      </c>
      <c r="F176" s="42">
        <v>90.053128259214503</v>
      </c>
      <c r="G176" s="42">
        <v>83.597373408340303</v>
      </c>
      <c r="H176" s="42">
        <v>92.190762032646006</v>
      </c>
    </row>
    <row r="177" spans="5:8" ht="16.5" customHeight="1" x14ac:dyDescent="0.25">
      <c r="E177" s="35" t="s">
        <v>2687</v>
      </c>
      <c r="F177" s="42">
        <v>89.946397079770804</v>
      </c>
      <c r="G177" s="42">
        <v>83.569385240783802</v>
      </c>
      <c r="H177" s="42">
        <v>93.528440663693402</v>
      </c>
    </row>
    <row r="178" spans="5:8" ht="16.5" customHeight="1" x14ac:dyDescent="0.25">
      <c r="E178" s="35" t="s">
        <v>2688</v>
      </c>
      <c r="F178" s="42">
        <v>88.982316579485598</v>
      </c>
      <c r="G178" s="42">
        <v>83.740330000175305</v>
      </c>
      <c r="H178" s="42">
        <v>93.073732150173001</v>
      </c>
    </row>
    <row r="179" spans="5:8" ht="16.5" customHeight="1" x14ac:dyDescent="0.25">
      <c r="E179" s="35" t="s">
        <v>2689</v>
      </c>
      <c r="F179" s="42">
        <v>90.4216687576195</v>
      </c>
      <c r="G179" s="42">
        <v>84.938538479843501</v>
      </c>
      <c r="H179" s="42">
        <v>93.433792855421601</v>
      </c>
    </row>
    <row r="180" spans="5:8" ht="16.5" customHeight="1" x14ac:dyDescent="0.25">
      <c r="E180" s="35" t="s">
        <v>2690</v>
      </c>
      <c r="F180" s="42">
        <v>91.860046319219293</v>
      </c>
      <c r="G180" s="42">
        <v>86.788392314594802</v>
      </c>
      <c r="H180" s="42">
        <v>94.886381027093194</v>
      </c>
    </row>
    <row r="181" spans="5:8" ht="16.5" customHeight="1" x14ac:dyDescent="0.25">
      <c r="E181" s="35" t="s">
        <v>2691</v>
      </c>
      <c r="F181" s="42">
        <v>90.401528409139999</v>
      </c>
      <c r="G181" s="42">
        <v>85.250345741415003</v>
      </c>
      <c r="H181" s="42">
        <v>94.700224115624593</v>
      </c>
    </row>
    <row r="182" spans="5:8" ht="16.5" customHeight="1" x14ac:dyDescent="0.25">
      <c r="E182" s="35" t="s">
        <v>2692</v>
      </c>
      <c r="F182" s="42">
        <v>91.995992612093801</v>
      </c>
      <c r="G182" s="42">
        <v>85.486588861498504</v>
      </c>
      <c r="H182" s="42">
        <v>96.603161765501099</v>
      </c>
    </row>
    <row r="183" spans="5:8" ht="16.5" customHeight="1" x14ac:dyDescent="0.25">
      <c r="E183" s="35" t="s">
        <v>2693</v>
      </c>
      <c r="F183" s="42">
        <v>92.291968313371797</v>
      </c>
      <c r="G183" s="42">
        <v>86.606503173152902</v>
      </c>
      <c r="H183" s="42">
        <v>96.013392207704101</v>
      </c>
    </row>
    <row r="184" spans="5:8" ht="16.5" customHeight="1" x14ac:dyDescent="0.25">
      <c r="E184" s="35" t="s">
        <v>477</v>
      </c>
      <c r="F184" s="42">
        <v>92.5605171457523</v>
      </c>
      <c r="G184" s="42">
        <v>87.727962882055394</v>
      </c>
      <c r="H184" s="42">
        <v>97.014145061507307</v>
      </c>
    </row>
    <row r="185" spans="5:8" ht="16.5" customHeight="1" x14ac:dyDescent="0.25">
      <c r="E185" s="35" t="s">
        <v>479</v>
      </c>
      <c r="F185" s="42">
        <v>93.5137512950364</v>
      </c>
      <c r="G185" s="42">
        <v>86.878094192044202</v>
      </c>
      <c r="H185" s="42">
        <v>98.999372371401194</v>
      </c>
    </row>
    <row r="186" spans="5:8" ht="16.5" customHeight="1" x14ac:dyDescent="0.25">
      <c r="E186" s="35" t="s">
        <v>481</v>
      </c>
      <c r="F186" s="42">
        <v>94.778904480081707</v>
      </c>
      <c r="G186" s="42">
        <v>89.271379104194096</v>
      </c>
      <c r="H186" s="42">
        <v>99.921167337117097</v>
      </c>
    </row>
    <row r="187" spans="5:8" ht="16.5" customHeight="1" x14ac:dyDescent="0.25">
      <c r="E187" s="35" t="s">
        <v>483</v>
      </c>
      <c r="F187" s="42">
        <v>94.973192482613598</v>
      </c>
      <c r="G187" s="42">
        <v>90.128801733329794</v>
      </c>
      <c r="H187" s="42">
        <v>101.469354571015</v>
      </c>
    </row>
    <row r="188" spans="5:8" ht="16.5" customHeight="1" x14ac:dyDescent="0.25">
      <c r="E188" s="35" t="s">
        <v>485</v>
      </c>
      <c r="F188" s="42">
        <v>95.766958286370198</v>
      </c>
      <c r="G188" s="42">
        <v>90.658389441337206</v>
      </c>
      <c r="H188" s="42">
        <v>101.73577505253201</v>
      </c>
    </row>
    <row r="189" spans="5:8" ht="16.5" customHeight="1" x14ac:dyDescent="0.25">
      <c r="E189" s="35" t="s">
        <v>487</v>
      </c>
      <c r="F189" s="42">
        <v>95.480083107642798</v>
      </c>
      <c r="G189" s="42">
        <v>91.293445476262505</v>
      </c>
      <c r="H189" s="42">
        <v>102.807183675019</v>
      </c>
    </row>
    <row r="190" spans="5:8" ht="16.5" customHeight="1" x14ac:dyDescent="0.25">
      <c r="E190" s="35" t="s">
        <v>489</v>
      </c>
      <c r="F190" s="42">
        <v>95.601556565920902</v>
      </c>
      <c r="G190" s="42">
        <v>91.850764091742903</v>
      </c>
      <c r="H190" s="42">
        <v>103.928577238903</v>
      </c>
    </row>
    <row r="191" spans="5:8" ht="16.5" customHeight="1" x14ac:dyDescent="0.25">
      <c r="E191" s="35" t="s">
        <v>491</v>
      </c>
      <c r="F191" s="42">
        <v>96.132136767319395</v>
      </c>
      <c r="G191" s="42">
        <v>91.871624928977795</v>
      </c>
      <c r="H191" s="42">
        <v>104.831260029286</v>
      </c>
    </row>
    <row r="192" spans="5:8" ht="16.5" customHeight="1" x14ac:dyDescent="0.25">
      <c r="E192" s="35" t="s">
        <v>493</v>
      </c>
      <c r="F192" s="42">
        <v>96.301027199649297</v>
      </c>
      <c r="G192" s="42">
        <v>92.384966096149896</v>
      </c>
      <c r="H192" s="42">
        <v>105.114764416291</v>
      </c>
    </row>
    <row r="193" spans="5:8" ht="16.5" customHeight="1" x14ac:dyDescent="0.25">
      <c r="E193" s="35" t="s">
        <v>495</v>
      </c>
      <c r="F193" s="42">
        <v>97.173899479125794</v>
      </c>
      <c r="G193" s="42">
        <v>92.993588420251299</v>
      </c>
      <c r="H193" s="42">
        <v>106.61351277849499</v>
      </c>
    </row>
    <row r="194" spans="5:8" ht="16.5" customHeight="1" x14ac:dyDescent="0.25">
      <c r="E194" s="35" t="s">
        <v>497</v>
      </c>
      <c r="F194" s="42">
        <v>97.106835262494599</v>
      </c>
      <c r="G194" s="42">
        <v>94.550656634341195</v>
      </c>
      <c r="H194" s="42">
        <v>104.602414321366</v>
      </c>
    </row>
    <row r="195" spans="5:8" ht="16.5" customHeight="1" x14ac:dyDescent="0.25">
      <c r="E195" s="35" t="s">
        <v>499</v>
      </c>
      <c r="F195" s="42">
        <v>97.311137927992903</v>
      </c>
      <c r="G195" s="42">
        <v>94.190326999313598</v>
      </c>
      <c r="H195" s="42">
        <v>108.062473147067</v>
      </c>
    </row>
    <row r="196" spans="5:8" ht="16.5" customHeight="1" x14ac:dyDescent="0.25">
      <c r="E196" s="35" t="s">
        <v>501</v>
      </c>
      <c r="F196" s="42">
        <v>98.064946407073094</v>
      </c>
      <c r="G196" s="42">
        <v>94.732801556297005</v>
      </c>
      <c r="H196" s="42">
        <v>108.118664106924</v>
      </c>
    </row>
    <row r="197" spans="5:8" ht="16.5" customHeight="1" x14ac:dyDescent="0.25">
      <c r="E197" s="35" t="s">
        <v>503</v>
      </c>
      <c r="F197" s="42">
        <v>97.846507411312203</v>
      </c>
      <c r="G197" s="42">
        <v>95.715570733292097</v>
      </c>
      <c r="H197" s="42">
        <v>108.44472612964201</v>
      </c>
    </row>
    <row r="198" spans="5:8" ht="16.5" customHeight="1" x14ac:dyDescent="0.25">
      <c r="E198" s="35" t="s">
        <v>505</v>
      </c>
      <c r="F198" s="42">
        <v>98.298013373780506</v>
      </c>
      <c r="G198" s="42">
        <v>95.957813504609504</v>
      </c>
      <c r="H198" s="42">
        <v>110.428478584171</v>
      </c>
    </row>
    <row r="199" spans="5:8" ht="16.5" customHeight="1" x14ac:dyDescent="0.25">
      <c r="E199" s="35" t="s">
        <v>507</v>
      </c>
      <c r="F199" s="42">
        <v>97.909710624889698</v>
      </c>
      <c r="G199" s="42">
        <v>95.009310312167301</v>
      </c>
      <c r="H199" s="42">
        <v>109.017945380746</v>
      </c>
    </row>
    <row r="200" spans="5:8" ht="16.5" customHeight="1" x14ac:dyDescent="0.25">
      <c r="E200" s="35" t="s">
        <v>509</v>
      </c>
      <c r="F200" s="42">
        <v>98.862008853610803</v>
      </c>
      <c r="G200" s="42">
        <v>95.436365344589404</v>
      </c>
      <c r="H200" s="42">
        <v>110.127911720374</v>
      </c>
    </row>
    <row r="201" spans="5:8" ht="16.5" customHeight="1" x14ac:dyDescent="0.25">
      <c r="E201" s="35" t="s">
        <v>511</v>
      </c>
      <c r="F201" s="42">
        <v>98.603552570932706</v>
      </c>
      <c r="G201" s="42">
        <v>95.716130921921106</v>
      </c>
      <c r="H201" s="42">
        <v>110.56770771071299</v>
      </c>
    </row>
    <row r="202" spans="5:8" ht="16.5" customHeight="1" x14ac:dyDescent="0.25">
      <c r="E202" s="35" t="s">
        <v>513</v>
      </c>
      <c r="F202" s="42">
        <v>99.865311029536699</v>
      </c>
      <c r="G202" s="42">
        <v>95.773247281246199</v>
      </c>
      <c r="H202" s="42">
        <v>112.113520180685</v>
      </c>
    </row>
    <row r="203" spans="5:8" ht="16.5" customHeight="1" x14ac:dyDescent="0.25">
      <c r="E203" s="35" t="s">
        <v>515</v>
      </c>
      <c r="F203" s="42">
        <v>100.049551699654</v>
      </c>
      <c r="G203" s="42">
        <v>96.760993830880594</v>
      </c>
      <c r="H203" s="42">
        <v>112.084683399349</v>
      </c>
    </row>
    <row r="204" spans="5:8" ht="16.5" customHeight="1" x14ac:dyDescent="0.25">
      <c r="E204" s="35" t="s">
        <v>517</v>
      </c>
      <c r="F204" s="42">
        <v>100.234136869463</v>
      </c>
      <c r="G204" s="42">
        <v>97.481984109592901</v>
      </c>
      <c r="H204" s="42">
        <v>111.007495916146</v>
      </c>
    </row>
    <row r="205" spans="5:8" ht="16.5" customHeight="1" x14ac:dyDescent="0.25">
      <c r="E205" s="35" t="s">
        <v>519</v>
      </c>
      <c r="F205" s="42">
        <v>100.195544660583</v>
      </c>
      <c r="G205" s="42">
        <v>97.346022618835505</v>
      </c>
      <c r="H205" s="42">
        <v>113.12608180759</v>
      </c>
    </row>
    <row r="206" spans="5:8" ht="16.5" customHeight="1" x14ac:dyDescent="0.25">
      <c r="E206" s="35" t="s">
        <v>521</v>
      </c>
      <c r="F206" s="42">
        <v>100.91071780598</v>
      </c>
      <c r="G206" s="42">
        <v>97.928128703227699</v>
      </c>
      <c r="H206" s="42">
        <v>112.75116740267801</v>
      </c>
    </row>
    <row r="207" spans="5:8" ht="16.5" customHeight="1" x14ac:dyDescent="0.25">
      <c r="E207" s="35" t="s">
        <v>523</v>
      </c>
      <c r="F207" s="42">
        <v>100.759998693185</v>
      </c>
      <c r="G207" s="42">
        <v>97.541631083340803</v>
      </c>
      <c r="H207" s="42">
        <v>115.811617660983</v>
      </c>
    </row>
    <row r="208" spans="5:8" ht="16.5" customHeight="1" x14ac:dyDescent="0.25">
      <c r="E208" s="35" t="s">
        <v>525</v>
      </c>
      <c r="F208" s="42">
        <v>100.553382888497</v>
      </c>
      <c r="G208" s="42">
        <v>97.4801754846347</v>
      </c>
      <c r="H208" s="42">
        <v>114.985933579084</v>
      </c>
    </row>
    <row r="209" spans="5:8" ht="16.5" customHeight="1" x14ac:dyDescent="0.25">
      <c r="E209" s="35" t="s">
        <v>527</v>
      </c>
      <c r="F209" s="42">
        <v>100.425927330405</v>
      </c>
      <c r="G209" s="42">
        <v>98.206961250910396</v>
      </c>
      <c r="H209" s="42">
        <v>115.71589578517001</v>
      </c>
    </row>
    <row r="210" spans="5:8" ht="16.5" customHeight="1" x14ac:dyDescent="0.25">
      <c r="E210" s="35" t="s">
        <v>529</v>
      </c>
      <c r="F210" s="42">
        <v>103.066871785681</v>
      </c>
      <c r="G210" s="42">
        <v>101.811228319847</v>
      </c>
      <c r="H210" s="42">
        <v>115.745178357622</v>
      </c>
    </row>
    <row r="211" spans="5:8" ht="16.5" customHeight="1" x14ac:dyDescent="0.25">
      <c r="E211" s="35" t="s">
        <v>531</v>
      </c>
      <c r="F211" s="42">
        <v>103.280885342876</v>
      </c>
      <c r="G211" s="42">
        <v>100.241855636419</v>
      </c>
      <c r="H211" s="42">
        <v>116.99222926097301</v>
      </c>
    </row>
    <row r="212" spans="5:8" ht="16.5" customHeight="1" x14ac:dyDescent="0.25">
      <c r="E212" s="35" t="s">
        <v>533</v>
      </c>
      <c r="F212" s="42">
        <v>102.105249846961</v>
      </c>
      <c r="G212" s="42">
        <v>99.641813920643699</v>
      </c>
      <c r="H212" s="42">
        <v>117.106265441353</v>
      </c>
    </row>
    <row r="213" spans="5:8" ht="16.5" customHeight="1" x14ac:dyDescent="0.25">
      <c r="E213" s="35" t="s">
        <v>535</v>
      </c>
      <c r="F213" s="42">
        <v>103.74262400074799</v>
      </c>
      <c r="G213" s="42">
        <v>101.746103860053</v>
      </c>
      <c r="H213" s="42">
        <v>117.59987542966201</v>
      </c>
    </row>
    <row r="214" spans="5:8" ht="16.5" customHeight="1" x14ac:dyDescent="0.25">
      <c r="E214" s="35" t="s">
        <v>537</v>
      </c>
      <c r="F214" s="42">
        <v>103.240426554477</v>
      </c>
      <c r="G214" s="42">
        <v>101.097664537138</v>
      </c>
      <c r="H214" s="42">
        <v>118.84667919556399</v>
      </c>
    </row>
    <row r="215" spans="5:8" ht="16.5" customHeight="1" x14ac:dyDescent="0.25">
      <c r="E215" s="35" t="s">
        <v>539</v>
      </c>
      <c r="F215" s="42">
        <v>103.971392068534</v>
      </c>
      <c r="G215" s="42">
        <v>102.866002043927</v>
      </c>
      <c r="H215" s="42">
        <v>121.132531052331</v>
      </c>
    </row>
    <row r="216" spans="5:8" ht="16.5" customHeight="1" x14ac:dyDescent="0.25">
      <c r="E216" s="35" t="s">
        <v>541</v>
      </c>
      <c r="F216" s="42">
        <v>105.36659407620699</v>
      </c>
      <c r="G216" s="42">
        <v>102.52350642909001</v>
      </c>
      <c r="H216" s="42">
        <v>120.510893969926</v>
      </c>
    </row>
    <row r="217" spans="5:8" ht="16.5" customHeight="1" x14ac:dyDescent="0.25">
      <c r="E217" s="35" t="s">
        <v>543</v>
      </c>
      <c r="F217" s="42">
        <v>104.579433246885</v>
      </c>
      <c r="G217" s="42">
        <v>102.640159266669</v>
      </c>
      <c r="H217" s="42">
        <v>121.480291986476</v>
      </c>
    </row>
    <row r="218" spans="5:8" ht="16.5" customHeight="1" x14ac:dyDescent="0.25">
      <c r="E218" s="35" t="s">
        <v>545</v>
      </c>
      <c r="F218" s="42">
        <v>104.78517949058499</v>
      </c>
      <c r="G218" s="42">
        <v>102.85154204755899</v>
      </c>
      <c r="H218" s="42">
        <v>121.688673107928</v>
      </c>
    </row>
    <row r="219" spans="5:8" ht="16.5" customHeight="1" x14ac:dyDescent="0.25">
      <c r="E219" s="35" t="s">
        <v>547</v>
      </c>
      <c r="F219" s="42">
        <v>104.182033368144</v>
      </c>
      <c r="G219" s="42">
        <v>103.49298720311</v>
      </c>
      <c r="H219" s="42">
        <v>122.09555283391001</v>
      </c>
    </row>
    <row r="220" spans="5:8" ht="16.5" customHeight="1" x14ac:dyDescent="0.25">
      <c r="E220" s="35" t="s">
        <v>549</v>
      </c>
      <c r="F220" s="42">
        <v>106.45103391088399</v>
      </c>
      <c r="G220" s="42">
        <v>105.37788597807899</v>
      </c>
      <c r="H220" s="42">
        <v>123.233249979436</v>
      </c>
    </row>
    <row r="221" spans="5:8" ht="16.5" customHeight="1" x14ac:dyDescent="0.25">
      <c r="E221" s="35" t="s">
        <v>551</v>
      </c>
      <c r="F221" s="42">
        <v>106.119451060871</v>
      </c>
      <c r="G221" s="42">
        <v>105.47176410262701</v>
      </c>
      <c r="H221" s="42">
        <v>123.90172417517201</v>
      </c>
    </row>
    <row r="222" spans="5:8" ht="16.5" customHeight="1" x14ac:dyDescent="0.25">
      <c r="E222" s="35" t="s">
        <v>553</v>
      </c>
      <c r="F222" s="42">
        <v>106.66643815515999</v>
      </c>
      <c r="G222" s="42">
        <v>104.745823194566</v>
      </c>
      <c r="H222" s="42">
        <v>125.473790948008</v>
      </c>
    </row>
    <row r="223" spans="5:8" ht="16.5" customHeight="1" x14ac:dyDescent="0.25">
      <c r="E223" s="35" t="s">
        <v>555</v>
      </c>
      <c r="F223" s="42">
        <v>107.164692966698</v>
      </c>
      <c r="G223" s="42">
        <v>106.139440119658</v>
      </c>
      <c r="H223" s="42">
        <v>124.786363393687</v>
      </c>
    </row>
    <row r="224" spans="5:8" ht="16.5" customHeight="1" x14ac:dyDescent="0.25">
      <c r="E224" s="35" t="s">
        <v>557</v>
      </c>
      <c r="F224" s="42">
        <v>107.311920649649</v>
      </c>
      <c r="G224" s="42">
        <v>106.43697347531401</v>
      </c>
      <c r="H224" s="42">
        <v>125.008532344494</v>
      </c>
    </row>
    <row r="225" spans="5:8" ht="16.5" customHeight="1" x14ac:dyDescent="0.25">
      <c r="E225" s="35" t="s">
        <v>559</v>
      </c>
      <c r="F225" s="42">
        <v>107.3018753068</v>
      </c>
      <c r="G225" s="42">
        <v>106.067284631234</v>
      </c>
      <c r="H225" s="42">
        <v>125.597379620781</v>
      </c>
    </row>
    <row r="226" spans="5:8" ht="16.5" customHeight="1" x14ac:dyDescent="0.25">
      <c r="E226" s="35" t="s">
        <v>561</v>
      </c>
      <c r="F226" s="42">
        <v>107.08134577903699</v>
      </c>
      <c r="G226" s="42">
        <v>106.349102897075</v>
      </c>
      <c r="H226" s="42">
        <v>124.674811973109</v>
      </c>
    </row>
    <row r="227" spans="5:8" ht="16.5" customHeight="1" x14ac:dyDescent="0.25">
      <c r="E227" s="35" t="s">
        <v>563</v>
      </c>
      <c r="F227" s="42">
        <v>107.69668717256999</v>
      </c>
      <c r="G227" s="42">
        <v>105.76378536148999</v>
      </c>
      <c r="H227" s="42">
        <v>123.57222922041601</v>
      </c>
    </row>
    <row r="228" spans="5:8" ht="16.5" customHeight="1" x14ac:dyDescent="0.25">
      <c r="E228" s="35" t="s">
        <v>565</v>
      </c>
      <c r="F228" s="42">
        <v>107.812873569831</v>
      </c>
      <c r="G228" s="42">
        <v>106.70873354942999</v>
      </c>
      <c r="H228" s="42">
        <v>124.091816231084</v>
      </c>
    </row>
    <row r="229" spans="5:8" ht="16.5" customHeight="1" x14ac:dyDescent="0.25">
      <c r="E229" s="35" t="s">
        <v>567</v>
      </c>
      <c r="F229" s="42">
        <v>108.245766098847</v>
      </c>
      <c r="G229" s="42">
        <v>107.968293198499</v>
      </c>
      <c r="H229" s="42">
        <v>124.270671007489</v>
      </c>
    </row>
    <row r="230" spans="5:8" ht="16.5" customHeight="1" x14ac:dyDescent="0.25">
      <c r="E230" s="35" t="s">
        <v>569</v>
      </c>
      <c r="F230" s="42">
        <v>107.017532440577</v>
      </c>
      <c r="G230" s="42">
        <v>104.918391886777</v>
      </c>
      <c r="H230" s="42">
        <v>124.25283957574401</v>
      </c>
    </row>
    <row r="231" spans="5:8" ht="16.5" customHeight="1" x14ac:dyDescent="0.25">
      <c r="E231" s="35" t="s">
        <v>571</v>
      </c>
      <c r="F231" s="42">
        <v>108.43038288907501</v>
      </c>
      <c r="G231" s="42">
        <v>109.252521605252</v>
      </c>
      <c r="H231" s="42">
        <v>123.33659153057999</v>
      </c>
    </row>
    <row r="232" spans="5:8" ht="16.5" customHeight="1" x14ac:dyDescent="0.25">
      <c r="E232" s="35" t="s">
        <v>573</v>
      </c>
      <c r="F232" s="42">
        <v>108.217117824659</v>
      </c>
      <c r="G232" s="42">
        <v>106.991467080448</v>
      </c>
      <c r="H232" s="42">
        <v>123.533619639592</v>
      </c>
    </row>
    <row r="233" spans="5:8" ht="16.5" customHeight="1" x14ac:dyDescent="0.25">
      <c r="E233" s="35" t="s">
        <v>575</v>
      </c>
      <c r="F233" s="42">
        <v>109.046932108555</v>
      </c>
      <c r="G233" s="42">
        <v>108.058709280505</v>
      </c>
      <c r="H233" s="42">
        <v>123.439975202569</v>
      </c>
    </row>
    <row r="234" spans="5:8" ht="16.5" customHeight="1" x14ac:dyDescent="0.25">
      <c r="E234" s="35" t="s">
        <v>577</v>
      </c>
      <c r="F234" s="42">
        <v>109.06624567913001</v>
      </c>
      <c r="G234" s="42">
        <v>109.19184825674</v>
      </c>
      <c r="H234" s="42">
        <v>123.080202469432</v>
      </c>
    </row>
    <row r="235" spans="5:8" ht="16.5" customHeight="1" x14ac:dyDescent="0.25">
      <c r="E235" s="35" t="s">
        <v>579</v>
      </c>
      <c r="F235" s="42">
        <v>109.647688039394</v>
      </c>
      <c r="G235" s="42">
        <v>109.26097911417099</v>
      </c>
      <c r="H235" s="42">
        <v>124.248799304096</v>
      </c>
    </row>
    <row r="236" spans="5:8" ht="16.5" customHeight="1" x14ac:dyDescent="0.25">
      <c r="E236" s="35" t="s">
        <v>581</v>
      </c>
      <c r="F236" s="42">
        <v>110.321629464149</v>
      </c>
      <c r="G236" s="42">
        <v>109.76387706438901</v>
      </c>
      <c r="H236" s="42">
        <v>123.919847485365</v>
      </c>
    </row>
    <row r="237" spans="5:8" ht="16.5" customHeight="1" x14ac:dyDescent="0.25">
      <c r="E237" s="35" t="s">
        <v>583</v>
      </c>
      <c r="F237" s="42">
        <v>110.176514774419</v>
      </c>
      <c r="G237" s="42">
        <v>109.97561470668499</v>
      </c>
      <c r="H237" s="42">
        <v>127.02186508608099</v>
      </c>
    </row>
    <row r="238" spans="5:8" ht="16.5" customHeight="1" x14ac:dyDescent="0.25">
      <c r="E238" s="35" t="s">
        <v>585</v>
      </c>
      <c r="F238" s="42">
        <v>111.118505908749</v>
      </c>
      <c r="G238" s="42">
        <v>111.051177005317</v>
      </c>
      <c r="H238" s="42">
        <v>123.963518559921</v>
      </c>
    </row>
    <row r="239" spans="5:8" ht="16.5" customHeight="1" x14ac:dyDescent="0.25">
      <c r="E239" s="35" t="s">
        <v>587</v>
      </c>
      <c r="F239" s="42">
        <v>110.715407679968</v>
      </c>
      <c r="G239" s="42">
        <v>109.00881387876299</v>
      </c>
      <c r="H239" s="42">
        <v>122.788210636296</v>
      </c>
    </row>
    <row r="240" spans="5:8" ht="16.5" customHeight="1" x14ac:dyDescent="0.25">
      <c r="E240" s="35" t="s">
        <v>589</v>
      </c>
      <c r="F240" s="42">
        <v>111.604520388441</v>
      </c>
      <c r="G240" s="42">
        <v>110.61185646903</v>
      </c>
      <c r="H240" s="42">
        <v>126.798752946243</v>
      </c>
    </row>
    <row r="241" spans="5:8" ht="16.5" customHeight="1" x14ac:dyDescent="0.25">
      <c r="E241" s="35" t="s">
        <v>591</v>
      </c>
      <c r="F241" s="42">
        <v>110.915350608702</v>
      </c>
      <c r="G241" s="42">
        <v>109.98449291554</v>
      </c>
      <c r="H241" s="42">
        <v>125.202312565604</v>
      </c>
    </row>
    <row r="242" spans="5:8" ht="16.5" customHeight="1" x14ac:dyDescent="0.25">
      <c r="E242" s="35" t="s">
        <v>593</v>
      </c>
      <c r="F242" s="42">
        <v>112.272331340376</v>
      </c>
      <c r="G242" s="42">
        <v>112.113954093064</v>
      </c>
      <c r="H242" s="42">
        <v>125.960193564357</v>
      </c>
    </row>
    <row r="243" spans="5:8" ht="16.5" customHeight="1" x14ac:dyDescent="0.25">
      <c r="E243" s="35" t="s">
        <v>595</v>
      </c>
      <c r="F243" s="42">
        <v>112.097756194265</v>
      </c>
      <c r="G243" s="42">
        <v>111.587210182218</v>
      </c>
      <c r="H243" s="42">
        <v>126.74270258458201</v>
      </c>
    </row>
    <row r="244" spans="5:8" ht="16.5" customHeight="1" x14ac:dyDescent="0.25">
      <c r="E244" s="35" t="s">
        <v>597</v>
      </c>
      <c r="F244" s="42">
        <v>113.468655837008</v>
      </c>
      <c r="G244" s="42">
        <v>113.897483499825</v>
      </c>
      <c r="H244" s="42">
        <v>126.609153006528</v>
      </c>
    </row>
    <row r="245" spans="5:8" ht="16.5" customHeight="1" x14ac:dyDescent="0.25">
      <c r="E245" s="35" t="s">
        <v>599</v>
      </c>
      <c r="F245" s="42">
        <v>111.99440039522599</v>
      </c>
      <c r="G245" s="42">
        <v>111.69112663863</v>
      </c>
      <c r="H245" s="42">
        <v>129.26971782486399</v>
      </c>
    </row>
    <row r="246" spans="5:8" ht="16.5" customHeight="1" x14ac:dyDescent="0.25">
      <c r="E246" s="35" t="s">
        <v>601</v>
      </c>
      <c r="F246" s="42">
        <v>108.760427860397</v>
      </c>
      <c r="G246" s="42">
        <v>108.278843093874</v>
      </c>
      <c r="H246" s="42">
        <v>126.32227551066801</v>
      </c>
    </row>
    <row r="247" spans="5:8" ht="16.5" customHeight="1" x14ac:dyDescent="0.25">
      <c r="E247" s="35" t="s">
        <v>603</v>
      </c>
      <c r="F247" s="42">
        <v>110.177744227489</v>
      </c>
      <c r="G247" s="42">
        <v>109.829084021962</v>
      </c>
      <c r="H247" s="42">
        <v>126.486601596112</v>
      </c>
    </row>
    <row r="248" spans="5:8" ht="16.5" customHeight="1" x14ac:dyDescent="0.25">
      <c r="E248" s="35" t="s">
        <v>605</v>
      </c>
      <c r="F248" s="42">
        <v>111.999438507733</v>
      </c>
      <c r="G248" s="42">
        <v>112.240175557923</v>
      </c>
      <c r="H248" s="42">
        <v>128.503386588284</v>
      </c>
    </row>
    <row r="249" spans="5:8" ht="16.5" customHeight="1" x14ac:dyDescent="0.25">
      <c r="E249" s="35" t="s">
        <v>607</v>
      </c>
      <c r="F249" s="42">
        <v>113.942273367073</v>
      </c>
      <c r="G249" s="42">
        <v>112.771236481862</v>
      </c>
      <c r="H249" s="42">
        <v>128.89276606340999</v>
      </c>
    </row>
    <row r="250" spans="5:8" ht="16.5" customHeight="1" x14ac:dyDescent="0.25">
      <c r="E250" s="35" t="s">
        <v>609</v>
      </c>
      <c r="F250" s="42">
        <v>115.48261182361701</v>
      </c>
      <c r="G250" s="42">
        <v>115.750503210312</v>
      </c>
      <c r="H250" s="42">
        <v>130.858573141199</v>
      </c>
    </row>
    <row r="251" spans="5:8" ht="16.5" customHeight="1" x14ac:dyDescent="0.25">
      <c r="E251" s="35" t="s">
        <v>611</v>
      </c>
      <c r="F251" s="42">
        <v>116.60225475373799</v>
      </c>
      <c r="G251" s="42">
        <v>118.344380870284</v>
      </c>
      <c r="H251" s="42">
        <v>133.576850477183</v>
      </c>
    </row>
    <row r="252" spans="5:8" ht="16.5" customHeight="1" x14ac:dyDescent="0.25">
      <c r="E252" s="35" t="s">
        <v>613</v>
      </c>
      <c r="F252" s="42">
        <v>117.928034698869</v>
      </c>
      <c r="G252" s="42">
        <v>118.973289415057</v>
      </c>
      <c r="H252" s="42">
        <v>134.258140813556</v>
      </c>
    </row>
    <row r="253" spans="5:8" ht="16.5" customHeight="1" x14ac:dyDescent="0.25">
      <c r="E253" s="35" t="s">
        <v>615</v>
      </c>
      <c r="F253" s="42">
        <v>120.113349006494</v>
      </c>
      <c r="G253" s="42">
        <v>121.873948315834</v>
      </c>
      <c r="H253" s="42">
        <v>135.247574048583</v>
      </c>
    </row>
    <row r="254" spans="5:8" ht="16.5" customHeight="1" x14ac:dyDescent="0.25">
      <c r="E254" s="35" t="s">
        <v>617</v>
      </c>
      <c r="F254" s="42">
        <v>120.953630759795</v>
      </c>
      <c r="G254" s="42">
        <v>122.219309417983</v>
      </c>
      <c r="H254" s="42">
        <v>137.38395416375101</v>
      </c>
    </row>
    <row r="255" spans="5:8" ht="16.5" customHeight="1" x14ac:dyDescent="0.25">
      <c r="E255" s="35" t="s">
        <v>619</v>
      </c>
      <c r="F255" s="42">
        <v>121.97717876256</v>
      </c>
      <c r="G255" s="42">
        <v>126.230619476454</v>
      </c>
      <c r="H255" s="42">
        <v>137.79100676586199</v>
      </c>
    </row>
    <row r="256" spans="5:8" ht="16.5" customHeight="1" x14ac:dyDescent="0.25">
      <c r="E256" s="35" t="s">
        <v>621</v>
      </c>
      <c r="F256" s="42">
        <v>123.666561970882</v>
      </c>
      <c r="G256" s="42">
        <v>127.430987030198</v>
      </c>
      <c r="H256" s="42">
        <v>142.687340300964</v>
      </c>
    </row>
    <row r="257" spans="5:8" ht="16.5" customHeight="1" x14ac:dyDescent="0.25">
      <c r="E257" s="35" t="s">
        <v>623</v>
      </c>
      <c r="F257" s="42">
        <v>125.166306469326</v>
      </c>
      <c r="G257" s="42">
        <v>129.479906881132</v>
      </c>
      <c r="H257" s="42">
        <v>139.31065520288399</v>
      </c>
    </row>
    <row r="258" spans="5:8" ht="16.5" customHeight="1" x14ac:dyDescent="0.25">
      <c r="E258" s="35" t="s">
        <v>625</v>
      </c>
      <c r="F258" s="42">
        <f>F257*(1+K27/100)</f>
        <v>125.166306469326</v>
      </c>
      <c r="G258" s="42">
        <f>G257*(1+L27/100)</f>
        <v>129.479906881132</v>
      </c>
      <c r="H258" s="35" t="e">
        <f>NA()</f>
        <v>#N/A</v>
      </c>
    </row>
    <row r="259" spans="5:8" ht="16.5" customHeight="1" x14ac:dyDescent="0.25">
      <c r="E259" s="35" t="s">
        <v>627</v>
      </c>
      <c r="F259" s="42">
        <f>F258*(1+K28/100)</f>
        <v>125.166306469326</v>
      </c>
      <c r="G259" s="42">
        <f>G258*(1+L28/100)</f>
        <v>129.479906881132</v>
      </c>
      <c r="H259" s="35" t="e">
        <f>NA()</f>
        <v>#N/A</v>
      </c>
    </row>
    <row r="260" spans="5:8" ht="16.5" customHeight="1" x14ac:dyDescent="0.25">
      <c r="E260" s="35" t="s">
        <v>629</v>
      </c>
      <c r="F260" s="35" t="e">
        <f>NA()</f>
        <v>#N/A</v>
      </c>
      <c r="G260" s="35" t="e">
        <f>NA()</f>
        <v>#N/A</v>
      </c>
      <c r="H260" s="35" t="e">
        <f>NA()</f>
        <v>#N/A</v>
      </c>
    </row>
    <row r="261" spans="5:8" ht="16.5" customHeight="1" x14ac:dyDescent="0.25">
      <c r="E261" s="35" t="s">
        <v>631</v>
      </c>
      <c r="F261" s="35" t="e">
        <f>NA()</f>
        <v>#N/A</v>
      </c>
      <c r="G261" s="35" t="e">
        <f>NA()</f>
        <v>#N/A</v>
      </c>
      <c r="H261" s="35" t="e">
        <f>NA()</f>
        <v>#N/A</v>
      </c>
    </row>
    <row r="262" spans="5:8" ht="16.5" customHeight="1" x14ac:dyDescent="0.25">
      <c r="E262" s="35" t="s">
        <v>633</v>
      </c>
      <c r="F262" s="35" t="e">
        <f>NA()</f>
        <v>#N/A</v>
      </c>
      <c r="G262" s="35" t="e">
        <f>NA()</f>
        <v>#N/A</v>
      </c>
      <c r="H262" s="35" t="e">
        <f>NA()</f>
        <v>#N/A</v>
      </c>
    </row>
    <row r="263" spans="5:8" ht="16.5" customHeight="1" x14ac:dyDescent="0.25">
      <c r="E263" s="35" t="s">
        <v>635</v>
      </c>
      <c r="F263" s="35" t="e">
        <f>NA()</f>
        <v>#N/A</v>
      </c>
      <c r="G263" s="35" t="e">
        <f>NA()</f>
        <v>#N/A</v>
      </c>
      <c r="H263" s="35" t="e">
        <f>NA()</f>
        <v>#N/A</v>
      </c>
    </row>
    <row r="264" spans="5:8" ht="16.5" customHeight="1" x14ac:dyDescent="0.25">
      <c r="E264" s="35" t="s">
        <v>637</v>
      </c>
      <c r="F264" s="35" t="e">
        <f>NA()</f>
        <v>#N/A</v>
      </c>
      <c r="G264" s="35" t="e">
        <f>NA()</f>
        <v>#N/A</v>
      </c>
      <c r="H264" s="35" t="e">
        <f>NA()</f>
        <v>#N/A</v>
      </c>
    </row>
    <row r="265" spans="5:8" ht="16.5" customHeight="1" x14ac:dyDescent="0.25">
      <c r="E265" s="35" t="s">
        <v>639</v>
      </c>
      <c r="F265" s="35" t="e">
        <f>NA()</f>
        <v>#N/A</v>
      </c>
      <c r="G265" s="35" t="e">
        <f>NA()</f>
        <v>#N/A</v>
      </c>
      <c r="H265" s="35" t="e">
        <f>NA()</f>
        <v>#N/A</v>
      </c>
    </row>
    <row r="266" spans="5:8" ht="16.5" customHeight="1" x14ac:dyDescent="0.25">
      <c r="E266" s="35" t="s">
        <v>641</v>
      </c>
      <c r="F266" s="35" t="e">
        <f>NA()</f>
        <v>#N/A</v>
      </c>
      <c r="G266" s="35" t="e">
        <f>NA()</f>
        <v>#N/A</v>
      </c>
      <c r="H266" s="35" t="e">
        <f>NA()</f>
        <v>#N/A</v>
      </c>
    </row>
    <row r="267" spans="5:8" ht="16.5" customHeight="1" x14ac:dyDescent="0.25">
      <c r="E267" s="35" t="s">
        <v>643</v>
      </c>
      <c r="F267" s="35" t="e">
        <f>NA()</f>
        <v>#N/A</v>
      </c>
      <c r="G267" s="35" t="e">
        <f>NA()</f>
        <v>#N/A</v>
      </c>
      <c r="H267" s="35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67"/>
  <sheetViews>
    <sheetView zoomScale="60" zoomScaleNormal="60" workbookViewId="0"/>
  </sheetViews>
  <sheetFormatPr defaultColWidth="9.109375" defaultRowHeight="16.5" customHeight="1" x14ac:dyDescent="0.25"/>
  <cols>
    <col min="1" max="1" width="21.5546875" style="2" customWidth="1"/>
    <col min="2" max="2" width="12.33203125" style="35" customWidth="1"/>
    <col min="3" max="3" width="15.5546875" style="35" bestFit="1" customWidth="1"/>
    <col min="4" max="4" width="16.109375" style="35" bestFit="1" customWidth="1"/>
    <col min="5" max="5" width="15.109375" style="35" bestFit="1" customWidth="1"/>
    <col min="6" max="7" width="9.109375" style="35"/>
    <col min="8" max="8" width="11.33203125" style="35" customWidth="1"/>
    <col min="9" max="9" width="11.109375" style="35" customWidth="1"/>
    <col min="10" max="10" width="9.109375" style="35"/>
    <col min="11" max="12" width="9.33203125" style="35" bestFit="1" customWidth="1"/>
    <col min="13" max="16384" width="9.109375" style="35"/>
  </cols>
  <sheetData>
    <row r="1" spans="1:9" s="37" customFormat="1" ht="36.75" customHeight="1" x14ac:dyDescent="0.3">
      <c r="A1" s="99" t="s">
        <v>3431</v>
      </c>
      <c r="B1" s="64" t="s">
        <v>3036</v>
      </c>
    </row>
    <row r="2" spans="1:9" s="37" customFormat="1" ht="36.75" customHeight="1" x14ac:dyDescent="0.3">
      <c r="A2" s="112" t="s">
        <v>20</v>
      </c>
      <c r="B2" s="7"/>
    </row>
    <row r="3" spans="1:9" ht="16.5" customHeight="1" x14ac:dyDescent="0.25">
      <c r="A3" s="18"/>
      <c r="B3" s="94" t="s">
        <v>2806</v>
      </c>
      <c r="C3" s="94" t="s">
        <v>2807</v>
      </c>
      <c r="D3" s="94" t="s">
        <v>2808</v>
      </c>
      <c r="E3" s="94" t="s">
        <v>2809</v>
      </c>
      <c r="F3" s="94"/>
      <c r="G3" s="94"/>
      <c r="H3" s="94"/>
      <c r="I3" s="94"/>
    </row>
    <row r="4" spans="1:9" ht="16.5" customHeight="1" x14ac:dyDescent="0.25">
      <c r="A4" s="12" t="s">
        <v>2695</v>
      </c>
      <c r="B4" s="42">
        <f t="shared" ref="B4:B28" si="0">D4/AVERAGE($D$28:$D$31)*100</f>
        <v>93.98421378136139</v>
      </c>
      <c r="C4" s="42">
        <f t="shared" ref="C4:C28" si="1">E4/AVERAGE($E$28:$E$31)*100</f>
        <v>112.77369543604463</v>
      </c>
      <c r="D4" s="42">
        <v>12350.465533008701</v>
      </c>
      <c r="E4" s="42">
        <v>2475.9464832983599</v>
      </c>
      <c r="G4" s="35" t="s">
        <v>2514</v>
      </c>
      <c r="H4" s="35" t="e">
        <f>NA()</f>
        <v>#N/A</v>
      </c>
      <c r="I4" s="35" t="e">
        <f>NA()</f>
        <v>#N/A</v>
      </c>
    </row>
    <row r="5" spans="1:9" ht="16.5" customHeight="1" x14ac:dyDescent="0.25">
      <c r="A5" s="12" t="s">
        <v>2697</v>
      </c>
      <c r="B5" s="42">
        <f t="shared" si="0"/>
        <v>97.131628316612122</v>
      </c>
      <c r="C5" s="42">
        <f t="shared" si="1"/>
        <v>121.67390000130767</v>
      </c>
      <c r="D5" s="42">
        <v>12764.067277086</v>
      </c>
      <c r="E5" s="42">
        <v>2671.35047452871</v>
      </c>
      <c r="G5" s="35" t="s">
        <v>2515</v>
      </c>
      <c r="H5" s="35" t="e">
        <f>NA()</f>
        <v>#N/A</v>
      </c>
      <c r="I5" s="35" t="e">
        <f>NA()</f>
        <v>#N/A</v>
      </c>
    </row>
    <row r="6" spans="1:9" ht="16.5" customHeight="1" x14ac:dyDescent="0.25">
      <c r="A6" s="12" t="s">
        <v>2699</v>
      </c>
      <c r="B6" s="42">
        <f t="shared" si="0"/>
        <v>98.297596447437797</v>
      </c>
      <c r="C6" s="42">
        <f t="shared" si="1"/>
        <v>129.04342652320156</v>
      </c>
      <c r="D6" s="42">
        <v>12917.287149157801</v>
      </c>
      <c r="E6" s="42">
        <v>2833.1484293168901</v>
      </c>
      <c r="G6" s="35" t="s">
        <v>2516</v>
      </c>
      <c r="H6" s="35" t="e">
        <f>NA()</f>
        <v>#N/A</v>
      </c>
      <c r="I6" s="35" t="e">
        <f>NA()</f>
        <v>#N/A</v>
      </c>
    </row>
    <row r="7" spans="1:9" ht="16.5" customHeight="1" x14ac:dyDescent="0.25">
      <c r="A7" s="12" t="s">
        <v>2701</v>
      </c>
      <c r="B7" s="42">
        <f t="shared" si="0"/>
        <v>98.418537712103344</v>
      </c>
      <c r="C7" s="42">
        <f t="shared" si="1"/>
        <v>128.83418869761013</v>
      </c>
      <c r="D7" s="42">
        <v>12933.1800407475</v>
      </c>
      <c r="E7" s="42">
        <v>2828.55461285603</v>
      </c>
      <c r="G7" s="35" t="s">
        <v>2517</v>
      </c>
      <c r="H7" s="35" t="e">
        <f>NA()</f>
        <v>#N/A</v>
      </c>
      <c r="I7" s="35" t="e">
        <f>NA()</f>
        <v>#N/A</v>
      </c>
    </row>
    <row r="8" spans="1:9" ht="16.5" customHeight="1" x14ac:dyDescent="0.25">
      <c r="A8" s="12" t="s">
        <v>2703</v>
      </c>
      <c r="B8" s="42">
        <f t="shared" si="0"/>
        <v>95.313464165447073</v>
      </c>
      <c r="C8" s="42">
        <f t="shared" si="1"/>
        <v>124.92598381432475</v>
      </c>
      <c r="D8" s="42">
        <v>12525.1423259814</v>
      </c>
      <c r="E8" s="42">
        <v>2742.7499746435001</v>
      </c>
      <c r="G8" s="35" t="s">
        <v>2518</v>
      </c>
      <c r="H8" s="35" t="e">
        <f>NA()</f>
        <v>#N/A</v>
      </c>
      <c r="I8" s="35" t="e">
        <f>NA()</f>
        <v>#N/A</v>
      </c>
    </row>
    <row r="9" spans="1:9" ht="16.5" customHeight="1" x14ac:dyDescent="0.25">
      <c r="A9" s="12" t="s">
        <v>2705</v>
      </c>
      <c r="B9" s="42">
        <f t="shared" si="0"/>
        <v>91.802364148483363</v>
      </c>
      <c r="C9" s="42">
        <f t="shared" si="1"/>
        <v>117.04867732439901</v>
      </c>
      <c r="D9" s="42">
        <v>12063.748672752199</v>
      </c>
      <c r="E9" s="42">
        <v>2569.8037106571801</v>
      </c>
      <c r="G9" s="35" t="s">
        <v>2519</v>
      </c>
      <c r="H9" s="35" t="e">
        <f>NA()</f>
        <v>#N/A</v>
      </c>
      <c r="I9" s="35" t="e">
        <f>NA()</f>
        <v>#N/A</v>
      </c>
    </row>
    <row r="10" spans="1:9" ht="16.5" customHeight="1" x14ac:dyDescent="0.25">
      <c r="A10" s="12" t="s">
        <v>2707</v>
      </c>
      <c r="B10" s="42">
        <f t="shared" si="0"/>
        <v>92.063601653658779</v>
      </c>
      <c r="C10" s="42">
        <f t="shared" si="1"/>
        <v>115.11511060838944</v>
      </c>
      <c r="D10" s="42">
        <v>12098.0778933073</v>
      </c>
      <c r="E10" s="42">
        <v>2527.3522534071899</v>
      </c>
      <c r="G10" s="35" t="s">
        <v>2520</v>
      </c>
      <c r="H10" s="35" t="e">
        <f>NA()</f>
        <v>#N/A</v>
      </c>
      <c r="I10" s="35" t="e">
        <f>NA()</f>
        <v>#N/A</v>
      </c>
    </row>
    <row r="11" spans="1:9" ht="16.5" customHeight="1" x14ac:dyDescent="0.25">
      <c r="A11" s="12" t="s">
        <v>2709</v>
      </c>
      <c r="B11" s="42">
        <f t="shared" si="0"/>
        <v>93.159052644084923</v>
      </c>
      <c r="C11" s="42">
        <f t="shared" si="1"/>
        <v>115.10335054849146</v>
      </c>
      <c r="D11" s="42">
        <v>12242.031107959199</v>
      </c>
      <c r="E11" s="42">
        <v>2527.0940612921299</v>
      </c>
      <c r="G11" s="35" t="s">
        <v>2521</v>
      </c>
      <c r="H11" s="35" t="e">
        <f>NA()</f>
        <v>#N/A</v>
      </c>
      <c r="I11" s="35" t="e">
        <f>NA()</f>
        <v>#N/A</v>
      </c>
    </row>
    <row r="12" spans="1:9" ht="16.5" customHeight="1" x14ac:dyDescent="0.25">
      <c r="A12" s="12" t="s">
        <v>2711</v>
      </c>
      <c r="B12" s="42">
        <f t="shared" si="0"/>
        <v>93.247701835743854</v>
      </c>
      <c r="C12" s="42">
        <f t="shared" si="1"/>
        <v>114.77334517023729</v>
      </c>
      <c r="D12" s="42">
        <v>12253.6804982351</v>
      </c>
      <c r="E12" s="42">
        <v>2519.8487932125599</v>
      </c>
      <c r="G12" s="35" t="s">
        <v>2522</v>
      </c>
      <c r="H12" s="35" t="e">
        <f>NA()</f>
        <v>#N/A</v>
      </c>
      <c r="I12" s="35" t="e">
        <f>NA()</f>
        <v>#N/A</v>
      </c>
    </row>
    <row r="13" spans="1:9" ht="16.5" customHeight="1" x14ac:dyDescent="0.25">
      <c r="A13" s="12" t="s">
        <v>2713</v>
      </c>
      <c r="B13" s="42">
        <f t="shared" si="0"/>
        <v>94.33394113377598</v>
      </c>
      <c r="C13" s="42">
        <f t="shared" si="1"/>
        <v>115.13188239836438</v>
      </c>
      <c r="D13" s="42">
        <v>12396.423204389501</v>
      </c>
      <c r="E13" s="42">
        <v>2527.7204780560901</v>
      </c>
      <c r="G13" s="35" t="s">
        <v>2523</v>
      </c>
      <c r="H13" s="35" t="e">
        <f>NA()</f>
        <v>#N/A</v>
      </c>
      <c r="I13" s="35" t="e">
        <f>NA()</f>
        <v>#N/A</v>
      </c>
    </row>
    <row r="14" spans="1:9" ht="16.5" customHeight="1" x14ac:dyDescent="0.25">
      <c r="A14" s="12" t="s">
        <v>2715</v>
      </c>
      <c r="B14" s="42">
        <f t="shared" si="0"/>
        <v>96.239132320011421</v>
      </c>
      <c r="C14" s="42">
        <f t="shared" si="1"/>
        <v>117.0260221283858</v>
      </c>
      <c r="D14" s="42">
        <v>12646.784378172701</v>
      </c>
      <c r="E14" s="42">
        <v>2569.30631582871</v>
      </c>
      <c r="G14" s="35" t="s">
        <v>2524</v>
      </c>
      <c r="H14" s="35" t="e">
        <f>NA()</f>
        <v>#N/A</v>
      </c>
      <c r="I14" s="35" t="e">
        <f>NA()</f>
        <v>#N/A</v>
      </c>
    </row>
    <row r="15" spans="1:9" ht="16.5" customHeight="1" x14ac:dyDescent="0.25">
      <c r="A15" s="12" t="s">
        <v>2717</v>
      </c>
      <c r="B15" s="42">
        <f t="shared" si="0"/>
        <v>93.760839503862712</v>
      </c>
      <c r="C15" s="42">
        <f t="shared" si="1"/>
        <v>109.1379828240788</v>
      </c>
      <c r="D15" s="42">
        <v>12321.1119192026</v>
      </c>
      <c r="E15" s="42">
        <v>2396.12441290265</v>
      </c>
      <c r="G15" s="35" t="s">
        <v>2525</v>
      </c>
      <c r="H15" s="35" t="e">
        <f>NA()</f>
        <v>#N/A</v>
      </c>
      <c r="I15" s="35" t="e">
        <f>NA()</f>
        <v>#N/A</v>
      </c>
    </row>
    <row r="16" spans="1:9" ht="16.5" customHeight="1" x14ac:dyDescent="0.25">
      <c r="A16" s="12" t="s">
        <v>2719</v>
      </c>
      <c r="B16" s="42">
        <f t="shared" si="0"/>
        <v>94.128350542182488</v>
      </c>
      <c r="C16" s="42">
        <f t="shared" si="1"/>
        <v>109.00791639210476</v>
      </c>
      <c r="D16" s="42">
        <v>12369.406544748201</v>
      </c>
      <c r="E16" s="42">
        <v>2393.2688043886601</v>
      </c>
      <c r="G16" s="35" t="s">
        <v>2526</v>
      </c>
      <c r="H16" s="35" t="e">
        <f>NA()</f>
        <v>#N/A</v>
      </c>
      <c r="I16" s="35" t="e">
        <f>NA()</f>
        <v>#N/A</v>
      </c>
    </row>
    <row r="17" spans="1:9" ht="16.5" customHeight="1" x14ac:dyDescent="0.25">
      <c r="A17" s="12" t="s">
        <v>2721</v>
      </c>
      <c r="B17" s="42">
        <f t="shared" si="0"/>
        <v>94.238567237908839</v>
      </c>
      <c r="C17" s="42">
        <f t="shared" si="1"/>
        <v>112.70674043450694</v>
      </c>
      <c r="D17" s="42">
        <v>12383.8901207336</v>
      </c>
      <c r="E17" s="42">
        <v>2474.4764862396</v>
      </c>
      <c r="G17" s="35" t="s">
        <v>2527</v>
      </c>
      <c r="H17" s="35" t="e">
        <f>NA()</f>
        <v>#N/A</v>
      </c>
      <c r="I17" s="35" t="e">
        <f>NA()</f>
        <v>#N/A</v>
      </c>
    </row>
    <row r="18" spans="1:9" ht="16.5" customHeight="1" x14ac:dyDescent="0.25">
      <c r="A18" s="12" t="s">
        <v>2723</v>
      </c>
      <c r="B18" s="42">
        <f t="shared" si="0"/>
        <v>99.354423465808523</v>
      </c>
      <c r="C18" s="42">
        <f t="shared" si="1"/>
        <v>122.73382424290912</v>
      </c>
      <c r="D18" s="42">
        <v>13056.164787641899</v>
      </c>
      <c r="E18" s="42">
        <v>2694.62111125307</v>
      </c>
      <c r="G18" s="35" t="s">
        <v>2528</v>
      </c>
      <c r="H18" s="35" t="e">
        <f>NA()</f>
        <v>#N/A</v>
      </c>
      <c r="I18" s="35" t="e">
        <f>NA()</f>
        <v>#N/A</v>
      </c>
    </row>
    <row r="19" spans="1:9" ht="16.5" customHeight="1" x14ac:dyDescent="0.25">
      <c r="A19" s="12" t="s">
        <v>2725</v>
      </c>
      <c r="B19" s="42">
        <f t="shared" si="0"/>
        <v>102.2413708764645</v>
      </c>
      <c r="C19" s="42">
        <f t="shared" si="1"/>
        <v>128.42785689449693</v>
      </c>
      <c r="D19" s="42">
        <v>13435.5385468762</v>
      </c>
      <c r="E19" s="42">
        <v>2819.6335981186799</v>
      </c>
      <c r="G19" s="35" t="s">
        <v>2529</v>
      </c>
      <c r="H19" s="35" t="e">
        <f>NA()</f>
        <v>#N/A</v>
      </c>
      <c r="I19" s="35" t="e">
        <f>NA()</f>
        <v>#N/A</v>
      </c>
    </row>
    <row r="20" spans="1:9" ht="16.5" customHeight="1" x14ac:dyDescent="0.25">
      <c r="A20" s="12" t="s">
        <v>2727</v>
      </c>
      <c r="B20" s="42">
        <f t="shared" si="0"/>
        <v>107.9818647504094</v>
      </c>
      <c r="C20" s="42">
        <f t="shared" si="1"/>
        <v>136.65389733515826</v>
      </c>
      <c r="D20" s="42">
        <v>14189.896846851299</v>
      </c>
      <c r="E20" s="42">
        <v>3000.2363159933998</v>
      </c>
      <c r="G20" s="35" t="s">
        <v>2530</v>
      </c>
      <c r="H20" s="35" t="e">
        <f>NA()</f>
        <v>#N/A</v>
      </c>
      <c r="I20" s="35" t="e">
        <f>NA()</f>
        <v>#N/A</v>
      </c>
    </row>
    <row r="21" spans="1:9" ht="16.5" customHeight="1" x14ac:dyDescent="0.25">
      <c r="A21" s="12" t="s">
        <v>2729</v>
      </c>
      <c r="B21" s="42">
        <f t="shared" si="0"/>
        <v>107.02216135343048</v>
      </c>
      <c r="C21" s="42">
        <f t="shared" si="1"/>
        <v>136.36486895657254</v>
      </c>
      <c r="D21" s="42">
        <v>14063.7822234543</v>
      </c>
      <c r="E21" s="42">
        <v>2993.8906979415501</v>
      </c>
      <c r="G21" s="35" t="s">
        <v>2531</v>
      </c>
      <c r="H21" s="35" t="e">
        <f>NA()</f>
        <v>#N/A</v>
      </c>
      <c r="I21" s="35" t="e">
        <f>NA()</f>
        <v>#N/A</v>
      </c>
    </row>
    <row r="22" spans="1:9" ht="16.5" customHeight="1" x14ac:dyDescent="0.25">
      <c r="A22" s="12" t="s">
        <v>2731</v>
      </c>
      <c r="B22" s="42">
        <f t="shared" si="0"/>
        <v>107.83753475843467</v>
      </c>
      <c r="C22" s="42">
        <f t="shared" si="1"/>
        <v>132.17676206319197</v>
      </c>
      <c r="D22" s="42">
        <v>14170.930442605901</v>
      </c>
      <c r="E22" s="42">
        <v>2901.94081109738</v>
      </c>
      <c r="G22" s="35" t="s">
        <v>2532</v>
      </c>
      <c r="H22" s="35" t="e">
        <f>NA()</f>
        <v>#N/A</v>
      </c>
      <c r="I22" s="35" t="e">
        <f>NA()</f>
        <v>#N/A</v>
      </c>
    </row>
    <row r="23" spans="1:9" ht="16.5" customHeight="1" x14ac:dyDescent="0.25">
      <c r="A23" s="12" t="s">
        <v>2733</v>
      </c>
      <c r="B23" s="42">
        <f t="shared" si="0"/>
        <v>110.54250427736474</v>
      </c>
      <c r="C23" s="42">
        <f t="shared" si="1"/>
        <v>131.35650990515464</v>
      </c>
      <c r="D23" s="42">
        <v>14526.3904870885</v>
      </c>
      <c r="E23" s="42">
        <v>2883.9321749676701</v>
      </c>
      <c r="G23" s="35" t="s">
        <v>2533</v>
      </c>
      <c r="H23" s="35" t="e">
        <f>NA()</f>
        <v>#N/A</v>
      </c>
      <c r="I23" s="35" t="e">
        <f>NA()</f>
        <v>#N/A</v>
      </c>
    </row>
    <row r="24" spans="1:9" ht="16.5" customHeight="1" x14ac:dyDescent="0.25">
      <c r="A24" s="12" t="s">
        <v>2735</v>
      </c>
      <c r="B24" s="42">
        <f t="shared" si="0"/>
        <v>109.5446879595244</v>
      </c>
      <c r="C24" s="42">
        <f t="shared" si="1"/>
        <v>128.47357139845593</v>
      </c>
      <c r="D24" s="42">
        <v>14395.267444761101</v>
      </c>
      <c r="E24" s="42">
        <v>2820.6372600530999</v>
      </c>
      <c r="G24" s="35" t="s">
        <v>2534</v>
      </c>
      <c r="H24" s="35" t="e">
        <f>NA()</f>
        <v>#N/A</v>
      </c>
      <c r="I24" s="35" t="e">
        <f>NA()</f>
        <v>#N/A</v>
      </c>
    </row>
    <row r="25" spans="1:9" ht="16.5" customHeight="1" x14ac:dyDescent="0.25">
      <c r="A25" s="12" t="s">
        <v>2737</v>
      </c>
      <c r="B25" s="42">
        <f t="shared" si="0"/>
        <v>116.41152758103037</v>
      </c>
      <c r="C25" s="42">
        <f t="shared" si="1"/>
        <v>129.68185418847048</v>
      </c>
      <c r="D25" s="42">
        <v>15297.6388394232</v>
      </c>
      <c r="E25" s="42">
        <v>2847.1651087078699</v>
      </c>
      <c r="G25" s="35" t="s">
        <v>2535</v>
      </c>
      <c r="H25" s="35" t="e">
        <f>NA()</f>
        <v>#N/A</v>
      </c>
      <c r="I25" s="35" t="e">
        <f>NA()</f>
        <v>#N/A</v>
      </c>
    </row>
    <row r="26" spans="1:9" ht="16.5" customHeight="1" x14ac:dyDescent="0.25">
      <c r="A26" s="12" t="s">
        <v>2739</v>
      </c>
      <c r="B26" s="42">
        <f t="shared" si="0"/>
        <v>114.60331596584659</v>
      </c>
      <c r="C26" s="42">
        <f t="shared" si="1"/>
        <v>127.50386769196676</v>
      </c>
      <c r="D26" s="42">
        <v>15060.021751071899</v>
      </c>
      <c r="E26" s="42">
        <v>2799.3474151771302</v>
      </c>
      <c r="G26" s="35" t="s">
        <v>2536</v>
      </c>
      <c r="H26" s="35" t="e">
        <f>NA()</f>
        <v>#N/A</v>
      </c>
      <c r="I26" s="35" t="e">
        <f>NA()</f>
        <v>#N/A</v>
      </c>
    </row>
    <row r="27" spans="1:9" ht="16.5" customHeight="1" x14ac:dyDescent="0.25">
      <c r="A27" s="12" t="s">
        <v>2741</v>
      </c>
      <c r="B27" s="42">
        <f t="shared" si="0"/>
        <v>115.17443090132942</v>
      </c>
      <c r="C27" s="42">
        <f t="shared" si="1"/>
        <v>126.02369465096379</v>
      </c>
      <c r="D27" s="42">
        <v>15135.0719647437</v>
      </c>
      <c r="E27" s="42">
        <v>2766.85021606191</v>
      </c>
      <c r="G27" s="35" t="s">
        <v>2537</v>
      </c>
      <c r="H27" s="35" t="e">
        <f>NA()</f>
        <v>#N/A</v>
      </c>
      <c r="I27" s="35" t="e">
        <f>NA()</f>
        <v>#N/A</v>
      </c>
    </row>
    <row r="28" spans="1:9" ht="16.5" customHeight="1" x14ac:dyDescent="0.25">
      <c r="A28" s="12" t="s">
        <v>2743</v>
      </c>
      <c r="B28" s="42">
        <f t="shared" si="0"/>
        <v>109.97125151887832</v>
      </c>
      <c r="C28" s="42">
        <f t="shared" si="1"/>
        <v>116.04956763671419</v>
      </c>
      <c r="D28" s="42">
        <v>14451.322162095799</v>
      </c>
      <c r="E28" s="42">
        <v>2547.8682574640602</v>
      </c>
      <c r="G28" s="35" t="s">
        <v>2538</v>
      </c>
      <c r="H28" s="35" t="e">
        <f>NA()</f>
        <v>#N/A</v>
      </c>
      <c r="I28" s="35" t="e">
        <f>NA()</f>
        <v>#N/A</v>
      </c>
    </row>
    <row r="29" spans="1:9" ht="16.5" customHeight="1" x14ac:dyDescent="0.25">
      <c r="A29" s="12" t="s">
        <v>2745</v>
      </c>
      <c r="B29" s="42"/>
      <c r="C29" s="42"/>
      <c r="D29" s="42">
        <v>13281.1380469337</v>
      </c>
      <c r="E29" s="42">
        <v>2269.69932296761</v>
      </c>
      <c r="G29" s="35" t="s">
        <v>2539</v>
      </c>
      <c r="H29" s="35" t="e">
        <f>NA()</f>
        <v>#N/A</v>
      </c>
      <c r="I29" s="35" t="e">
        <f>NA()</f>
        <v>#N/A</v>
      </c>
    </row>
    <row r="30" spans="1:9" ht="16.5" customHeight="1" x14ac:dyDescent="0.25">
      <c r="A30" s="12" t="s">
        <v>2747</v>
      </c>
      <c r="B30" s="42"/>
      <c r="C30" s="42"/>
      <c r="D30" s="42">
        <v>12841.130747192299</v>
      </c>
      <c r="E30" s="42">
        <v>2105.1887254038602</v>
      </c>
      <c r="G30" s="35" t="s">
        <v>2540</v>
      </c>
      <c r="H30" s="35" t="e">
        <f>NA()</f>
        <v>#N/A</v>
      </c>
      <c r="I30" s="35" t="e">
        <f>NA()</f>
        <v>#N/A</v>
      </c>
    </row>
    <row r="31" spans="1:9" ht="16.5" customHeight="1" x14ac:dyDescent="0.25">
      <c r="A31" s="12" t="s">
        <v>2749</v>
      </c>
      <c r="B31" s="42"/>
      <c r="C31" s="42"/>
      <c r="D31" s="42">
        <v>11990.4090437782</v>
      </c>
      <c r="E31" s="42">
        <v>1859.2436941644701</v>
      </c>
      <c r="G31" s="35" t="s">
        <v>2541</v>
      </c>
      <c r="H31" s="35" t="e">
        <f>NA()</f>
        <v>#N/A</v>
      </c>
      <c r="I31" s="35" t="e">
        <f>NA()</f>
        <v>#N/A</v>
      </c>
    </row>
    <row r="32" spans="1:9" ht="16.5" customHeight="1" x14ac:dyDescent="0.25">
      <c r="A32" s="12" t="s">
        <v>2750</v>
      </c>
      <c r="B32" s="42"/>
      <c r="C32" s="42"/>
      <c r="D32" s="42">
        <v>12986.4657040903</v>
      </c>
      <c r="E32" s="42">
        <v>2022.1739494979099</v>
      </c>
      <c r="G32" s="35" t="s">
        <v>2542</v>
      </c>
      <c r="H32" s="35" t="e">
        <f>NA()</f>
        <v>#N/A</v>
      </c>
      <c r="I32" s="35" t="e">
        <f>NA()</f>
        <v>#N/A</v>
      </c>
    </row>
    <row r="33" spans="1:9" ht="16.5" customHeight="1" x14ac:dyDescent="0.25">
      <c r="A33" s="12" t="s">
        <v>2751</v>
      </c>
      <c r="B33" s="42"/>
      <c r="C33" s="42"/>
      <c r="D33" s="42">
        <v>12849.712112724499</v>
      </c>
      <c r="E33" s="42">
        <v>2121.6673202580801</v>
      </c>
      <c r="G33" s="35" t="s">
        <v>2543</v>
      </c>
      <c r="H33" s="35" t="e">
        <f>NA()</f>
        <v>#N/A</v>
      </c>
      <c r="I33" s="35" t="e">
        <f>NA()</f>
        <v>#N/A</v>
      </c>
    </row>
    <row r="34" spans="1:9" ht="16.5" customHeight="1" x14ac:dyDescent="0.25">
      <c r="A34" s="12" t="s">
        <v>2752</v>
      </c>
      <c r="B34" s="42"/>
      <c r="C34" s="42"/>
      <c r="D34" s="42">
        <v>12859.3936506888</v>
      </c>
      <c r="E34" s="42">
        <v>2239.3439859335599</v>
      </c>
      <c r="G34" s="35" t="s">
        <v>2544</v>
      </c>
      <c r="H34" s="35" t="e">
        <f>NA()</f>
        <v>#N/A</v>
      </c>
      <c r="I34" s="35" t="e">
        <f>NA()</f>
        <v>#N/A</v>
      </c>
    </row>
    <row r="35" spans="1:9" ht="16.5" customHeight="1" x14ac:dyDescent="0.25">
      <c r="A35" s="12" t="s">
        <v>2753</v>
      </c>
      <c r="B35" s="42"/>
      <c r="C35" s="42"/>
      <c r="D35" s="42">
        <v>12990.4285324965</v>
      </c>
      <c r="E35" s="42">
        <v>2212.8147443104599</v>
      </c>
      <c r="G35" s="35" t="s">
        <v>2545</v>
      </c>
      <c r="H35" s="35" t="e">
        <f>NA()</f>
        <v>#N/A</v>
      </c>
      <c r="I35" s="35" t="e">
        <f>NA()</f>
        <v>#N/A</v>
      </c>
    </row>
    <row r="36" spans="1:9" ht="16.5" customHeight="1" x14ac:dyDescent="0.25">
      <c r="A36" s="12" t="s">
        <v>2754</v>
      </c>
      <c r="B36" s="42"/>
      <c r="C36" s="42"/>
      <c r="D36" s="42">
        <v>11893.2557505563</v>
      </c>
      <c r="E36" s="42">
        <v>2084.96563017683</v>
      </c>
      <c r="G36" s="35" t="s">
        <v>2546</v>
      </c>
      <c r="H36" s="35" t="e">
        <f>NA()</f>
        <v>#N/A</v>
      </c>
      <c r="I36" s="35" t="e">
        <f>NA()</f>
        <v>#N/A</v>
      </c>
    </row>
    <row r="37" spans="1:9" ht="16.5" customHeight="1" x14ac:dyDescent="0.25">
      <c r="A37" s="12" t="s">
        <v>2755</v>
      </c>
      <c r="B37" s="42"/>
      <c r="C37" s="42"/>
      <c r="D37" s="42">
        <v>11278.966392431101</v>
      </c>
      <c r="E37" s="42">
        <v>2058.2518422031098</v>
      </c>
      <c r="G37" s="35" t="s">
        <v>2547</v>
      </c>
      <c r="H37" s="35" t="e">
        <f>NA()</f>
        <v>#N/A</v>
      </c>
      <c r="I37" s="35" t="e">
        <f>NA()</f>
        <v>#N/A</v>
      </c>
    </row>
    <row r="38" spans="1:9" ht="16.5" customHeight="1" x14ac:dyDescent="0.25">
      <c r="A38" s="12" t="s">
        <v>2756</v>
      </c>
      <c r="B38" s="42"/>
      <c r="C38" s="42"/>
      <c r="D38" s="42">
        <v>9299.2214687955293</v>
      </c>
      <c r="E38" s="42">
        <v>1572.0927046696399</v>
      </c>
      <c r="G38" s="35" t="s">
        <v>2548</v>
      </c>
      <c r="H38" s="35" t="e">
        <f>NA()</f>
        <v>#N/A</v>
      </c>
      <c r="I38" s="35" t="e">
        <f>NA()</f>
        <v>#N/A</v>
      </c>
    </row>
    <row r="39" spans="1:9" ht="16.5" customHeight="1" x14ac:dyDescent="0.25">
      <c r="A39" s="12" t="s">
        <v>2757</v>
      </c>
      <c r="B39" s="42"/>
      <c r="C39" s="42"/>
      <c r="D39" s="42">
        <v>7230.55638821709</v>
      </c>
      <c r="E39" s="42">
        <v>1344.68982295042</v>
      </c>
      <c r="G39" s="35" t="s">
        <v>2549</v>
      </c>
      <c r="H39" s="35" t="e">
        <f>NA()</f>
        <v>#N/A</v>
      </c>
      <c r="I39" s="35" t="e">
        <f>NA()</f>
        <v>#N/A</v>
      </c>
    </row>
    <row r="40" spans="1:9" ht="16.5" customHeight="1" x14ac:dyDescent="0.25">
      <c r="A40" s="12" t="s">
        <v>2758</v>
      </c>
      <c r="B40" s="42"/>
      <c r="C40" s="42"/>
      <c r="D40" s="42">
        <v>7353.9636007403396</v>
      </c>
      <c r="E40" s="42">
        <v>1484.7213214764299</v>
      </c>
      <c r="G40" s="35" t="s">
        <v>2550</v>
      </c>
      <c r="H40" s="35" t="e">
        <f>NA()</f>
        <v>#N/A</v>
      </c>
      <c r="I40" s="35" t="e">
        <f>NA()</f>
        <v>#N/A</v>
      </c>
    </row>
    <row r="41" spans="1:9" ht="16.5" customHeight="1" x14ac:dyDescent="0.25">
      <c r="A41" s="12" t="s">
        <v>2759</v>
      </c>
      <c r="B41" s="42"/>
      <c r="C41" s="42"/>
      <c r="D41" s="42">
        <v>8399.3680144638893</v>
      </c>
      <c r="E41" s="42">
        <v>1848.5972103817301</v>
      </c>
      <c r="G41" s="35" t="s">
        <v>2551</v>
      </c>
      <c r="H41" s="35" t="e">
        <f>NA()</f>
        <v>#N/A</v>
      </c>
      <c r="I41" s="35" t="e">
        <f>NA()</f>
        <v>#N/A</v>
      </c>
    </row>
    <row r="42" spans="1:9" ht="16.5" customHeight="1" x14ac:dyDescent="0.25">
      <c r="A42" s="12" t="s">
        <v>2760</v>
      </c>
      <c r="B42" s="42"/>
      <c r="C42" s="42"/>
      <c r="D42" s="42">
        <v>8925.9908365517094</v>
      </c>
      <c r="E42" s="42">
        <v>2019.82842534155</v>
      </c>
      <c r="G42" s="35" t="s">
        <v>2552</v>
      </c>
      <c r="H42" s="35" t="e">
        <f>NA()</f>
        <v>#N/A</v>
      </c>
      <c r="I42" s="35" t="e">
        <f>NA()</f>
        <v>#N/A</v>
      </c>
    </row>
    <row r="43" spans="1:9" ht="16.5" customHeight="1" x14ac:dyDescent="0.25">
      <c r="A43" s="12" t="s">
        <v>2761</v>
      </c>
      <c r="B43" s="42"/>
      <c r="C43" s="42"/>
      <c r="D43" s="42">
        <v>9596.6775482440498</v>
      </c>
      <c r="E43" s="42">
        <v>2271.85304280029</v>
      </c>
      <c r="G43" s="35" t="s">
        <v>2553</v>
      </c>
      <c r="H43" s="35" t="e">
        <f>NA()</f>
        <v>#N/A</v>
      </c>
      <c r="I43" s="35" t="e">
        <f>NA()</f>
        <v>#N/A</v>
      </c>
    </row>
    <row r="44" spans="1:9" ht="16.5" customHeight="1" x14ac:dyDescent="0.25">
      <c r="A44" s="12" t="s">
        <v>2762</v>
      </c>
      <c r="B44" s="42"/>
      <c r="C44" s="42"/>
      <c r="D44" s="42">
        <v>10153.592384478199</v>
      </c>
      <c r="E44" s="42">
        <v>2211.21115933601</v>
      </c>
      <c r="G44" s="35" t="s">
        <v>2554</v>
      </c>
      <c r="H44" s="35" t="e">
        <f>NA()</f>
        <v>#N/A</v>
      </c>
      <c r="I44" s="35" t="e">
        <f>NA()</f>
        <v>#N/A</v>
      </c>
    </row>
    <row r="45" spans="1:9" ht="16.5" customHeight="1" x14ac:dyDescent="0.25">
      <c r="A45" s="12" t="s">
        <v>2763</v>
      </c>
      <c r="B45" s="42"/>
      <c r="C45" s="42"/>
      <c r="D45" s="42">
        <v>9353.6144095379295</v>
      </c>
      <c r="E45" s="42">
        <v>2116.3780735332898</v>
      </c>
      <c r="G45" s="35" t="s">
        <v>2555</v>
      </c>
      <c r="H45" s="35" t="e">
        <f>NA()</f>
        <v>#N/A</v>
      </c>
      <c r="I45" s="35" t="e">
        <f>NA()</f>
        <v>#N/A</v>
      </c>
    </row>
    <row r="46" spans="1:9" ht="16.5" customHeight="1" x14ac:dyDescent="0.25">
      <c r="A46" s="12" t="s">
        <v>2764</v>
      </c>
      <c r="B46" s="42"/>
      <c r="C46" s="42"/>
      <c r="D46" s="42">
        <v>9851.3324961238395</v>
      </c>
      <c r="E46" s="42">
        <v>2194.96263543228</v>
      </c>
      <c r="G46" s="35" t="s">
        <v>2556</v>
      </c>
      <c r="H46" s="35" t="e">
        <f>NA()</f>
        <v>#N/A</v>
      </c>
      <c r="I46" s="35" t="e">
        <f>NA()</f>
        <v>#N/A</v>
      </c>
    </row>
    <row r="47" spans="1:9" ht="16.5" customHeight="1" x14ac:dyDescent="0.25">
      <c r="A47" s="12" t="s">
        <v>2765</v>
      </c>
      <c r="B47" s="42"/>
      <c r="C47" s="42"/>
      <c r="D47" s="42">
        <v>9628.46070986001</v>
      </c>
      <c r="E47" s="42">
        <v>2110.4481316984202</v>
      </c>
      <c r="G47" s="35" t="s">
        <v>2557</v>
      </c>
      <c r="H47" s="35" t="e">
        <f>NA()</f>
        <v>#N/A</v>
      </c>
      <c r="I47" s="35" t="e">
        <f>NA()</f>
        <v>#N/A</v>
      </c>
    </row>
    <row r="48" spans="1:9" ht="16.5" customHeight="1" x14ac:dyDescent="0.25">
      <c r="A48" s="12" t="s">
        <v>2766</v>
      </c>
      <c r="B48" s="42"/>
      <c r="C48" s="42"/>
      <c r="D48" s="42">
        <v>8605.5250408077409</v>
      </c>
      <c r="E48" s="42">
        <v>1900.8525818298001</v>
      </c>
      <c r="G48" s="35" t="s">
        <v>2558</v>
      </c>
      <c r="H48" s="35" t="e">
        <f>NA()</f>
        <v>#N/A</v>
      </c>
      <c r="I48" s="35" t="e">
        <f>NA()</f>
        <v>#N/A</v>
      </c>
    </row>
    <row r="49" spans="1:9" ht="16.5" customHeight="1" x14ac:dyDescent="0.25">
      <c r="A49" s="12" t="s">
        <v>2767</v>
      </c>
      <c r="B49" s="42"/>
      <c r="C49" s="42"/>
      <c r="D49" s="42">
        <v>7928.8162876267597</v>
      </c>
      <c r="E49" s="42">
        <v>1729.3772763939901</v>
      </c>
      <c r="G49" s="35" t="s">
        <v>2559</v>
      </c>
      <c r="H49" s="35" t="e">
        <f>NA()</f>
        <v>#N/A</v>
      </c>
      <c r="I49" s="35" t="e">
        <f>NA()</f>
        <v>#N/A</v>
      </c>
    </row>
    <row r="50" spans="1:9" ht="16.5" customHeight="1" x14ac:dyDescent="0.25">
      <c r="A50" s="12" t="s">
        <v>2768</v>
      </c>
      <c r="B50" s="42"/>
      <c r="C50" s="42"/>
      <c r="D50" s="42">
        <v>7851.4743645304998</v>
      </c>
      <c r="E50" s="42">
        <v>1643.7461704807299</v>
      </c>
      <c r="G50" s="35" t="s">
        <v>2560</v>
      </c>
      <c r="H50" s="35" t="e">
        <f>NA()</f>
        <v>#N/A</v>
      </c>
      <c r="I50" s="35" t="e">
        <f>NA()</f>
        <v>#N/A</v>
      </c>
    </row>
    <row r="51" spans="1:9" ht="16.5" customHeight="1" x14ac:dyDescent="0.25">
      <c r="A51" s="12" t="s">
        <v>2769</v>
      </c>
      <c r="B51" s="42"/>
      <c r="C51" s="42"/>
      <c r="D51" s="42">
        <v>7814.1843070349996</v>
      </c>
      <c r="E51" s="42">
        <v>1675.0239712954699</v>
      </c>
      <c r="G51" s="35" t="s">
        <v>2561</v>
      </c>
      <c r="H51" s="35" t="e">
        <f>NA()</f>
        <v>#N/A</v>
      </c>
      <c r="I51" s="35" t="e">
        <f>NA()</f>
        <v>#N/A</v>
      </c>
    </row>
    <row r="52" spans="1:9" ht="16.5" customHeight="1" x14ac:dyDescent="0.25">
      <c r="A52" s="12" t="s">
        <v>2770</v>
      </c>
      <c r="B52" s="42"/>
      <c r="C52" s="42"/>
      <c r="D52" s="42">
        <v>7984.4801191340002</v>
      </c>
      <c r="E52" s="42">
        <v>1790.2807838118799</v>
      </c>
      <c r="G52" s="35" t="s">
        <v>2562</v>
      </c>
      <c r="H52" s="35" t="e">
        <f>NA()</f>
        <v>#N/A</v>
      </c>
      <c r="I52" s="35" t="e">
        <f>NA()</f>
        <v>#N/A</v>
      </c>
    </row>
    <row r="53" spans="1:9" ht="16.5" customHeight="1" x14ac:dyDescent="0.25">
      <c r="A53" s="12" t="s">
        <v>2771</v>
      </c>
      <c r="B53" s="42"/>
      <c r="C53" s="42"/>
      <c r="D53" s="42">
        <v>7847.9462464226999</v>
      </c>
      <c r="E53" s="42">
        <v>1811.3995402298499</v>
      </c>
      <c r="G53" s="35" t="s">
        <v>2563</v>
      </c>
      <c r="H53" s="35" t="e">
        <f>NA()</f>
        <v>#N/A</v>
      </c>
      <c r="I53" s="35" t="e">
        <f>NA()</f>
        <v>#N/A</v>
      </c>
    </row>
    <row r="54" spans="1:9" ht="16.5" customHeight="1" x14ac:dyDescent="0.25">
      <c r="A54" s="12" t="s">
        <v>2772</v>
      </c>
      <c r="B54" s="42"/>
      <c r="C54" s="42"/>
      <c r="D54" s="42">
        <v>8344.7186365652706</v>
      </c>
      <c r="E54" s="42">
        <v>1972.3786138006899</v>
      </c>
      <c r="G54" s="35" t="s">
        <v>2564</v>
      </c>
      <c r="H54" s="35" t="e">
        <f>NA()</f>
        <v>#N/A</v>
      </c>
      <c r="I54" s="35" t="e">
        <f>NA()</f>
        <v>#N/A</v>
      </c>
    </row>
    <row r="55" spans="1:9" ht="16.5" customHeight="1" x14ac:dyDescent="0.25">
      <c r="A55" s="12" t="s">
        <v>2773</v>
      </c>
      <c r="B55" s="42"/>
      <c r="C55" s="42"/>
      <c r="D55" s="42">
        <v>8378.8549978780193</v>
      </c>
      <c r="E55" s="42">
        <v>2038.9410621575801</v>
      </c>
      <c r="G55" s="35" t="s">
        <v>2565</v>
      </c>
      <c r="H55" s="35" t="e">
        <f>NA()</f>
        <v>#N/A</v>
      </c>
      <c r="I55" s="35" t="e">
        <f>NA()</f>
        <v>#N/A</v>
      </c>
    </row>
    <row r="56" spans="1:9" ht="16.5" customHeight="1" x14ac:dyDescent="0.25">
      <c r="A56" s="12" t="s">
        <v>2774</v>
      </c>
      <c r="B56" s="42"/>
      <c r="C56" s="42"/>
      <c r="D56" s="42">
        <v>7712.5975734610101</v>
      </c>
      <c r="E56" s="42">
        <v>1861.86631009338</v>
      </c>
      <c r="G56" s="35" t="s">
        <v>2566</v>
      </c>
      <c r="H56" s="35" t="e">
        <f>NA()</f>
        <v>#N/A</v>
      </c>
      <c r="I56" s="35" t="e">
        <f>NA()</f>
        <v>#N/A</v>
      </c>
    </row>
    <row r="57" spans="1:9" ht="16.5" customHeight="1" x14ac:dyDescent="0.25">
      <c r="A57" s="12" t="s">
        <v>2775</v>
      </c>
      <c r="B57" s="42"/>
      <c r="C57" s="42"/>
      <c r="D57" s="42">
        <v>8390.8278576660396</v>
      </c>
      <c r="E57" s="42">
        <v>2105.6450439475602</v>
      </c>
      <c r="G57" s="35" t="s">
        <v>2567</v>
      </c>
      <c r="H57" s="35" t="e">
        <f>NA()</f>
        <v>#N/A</v>
      </c>
      <c r="I57" s="35" t="e">
        <f>NA()</f>
        <v>#N/A</v>
      </c>
    </row>
    <row r="58" spans="1:9" ht="16.5" customHeight="1" x14ac:dyDescent="0.25">
      <c r="A58" s="12" t="s">
        <v>2776</v>
      </c>
      <c r="B58" s="42"/>
      <c r="C58" s="42"/>
      <c r="D58" s="42">
        <v>8270.0670669193005</v>
      </c>
      <c r="E58" s="42">
        <v>2098.4453506097898</v>
      </c>
      <c r="G58" s="35" t="s">
        <v>2568</v>
      </c>
      <c r="H58" s="35" t="e">
        <f>NA()</f>
        <v>#N/A</v>
      </c>
      <c r="I58" s="35" t="e">
        <f>NA()</f>
        <v>#N/A</v>
      </c>
    </row>
    <row r="59" spans="1:9" ht="16.5" customHeight="1" x14ac:dyDescent="0.25">
      <c r="A59" s="12" t="s">
        <v>2777</v>
      </c>
      <c r="B59" s="42"/>
      <c r="C59" s="42"/>
      <c r="D59" s="42">
        <v>8571.5075019536398</v>
      </c>
      <c r="E59" s="42">
        <v>2154.04329534928</v>
      </c>
      <c r="G59" s="35" t="s">
        <v>2569</v>
      </c>
      <c r="H59" s="35" t="e">
        <f>NA()</f>
        <v>#N/A</v>
      </c>
      <c r="I59" s="35" t="e">
        <f>NA()</f>
        <v>#N/A</v>
      </c>
    </row>
    <row r="60" spans="1:9" ht="16.5" customHeight="1" x14ac:dyDescent="0.25">
      <c r="A60" s="12" t="s">
        <v>2778</v>
      </c>
      <c r="B60" s="42"/>
      <c r="C60" s="42"/>
      <c r="D60" s="42">
        <v>8571.8759654840796</v>
      </c>
      <c r="E60" s="42">
        <v>2179.15062654444</v>
      </c>
      <c r="G60" s="35" t="s">
        <v>2570</v>
      </c>
      <c r="H60" s="35" t="e">
        <f>NA()</f>
        <v>#N/A</v>
      </c>
      <c r="I60" s="35" t="e">
        <f>NA()</f>
        <v>#N/A</v>
      </c>
    </row>
    <row r="61" spans="1:9" ht="16.5" customHeight="1" x14ac:dyDescent="0.25">
      <c r="A61" s="12" t="s">
        <v>2779</v>
      </c>
      <c r="B61" s="42"/>
      <c r="C61" s="42"/>
      <c r="D61" s="42">
        <v>8758.5586960314504</v>
      </c>
      <c r="E61" s="42">
        <v>2200.8299442409402</v>
      </c>
      <c r="G61" s="35" t="s">
        <v>2571</v>
      </c>
      <c r="H61" s="35" t="e">
        <f>NA()</f>
        <v>#N/A</v>
      </c>
      <c r="I61" s="35" t="e">
        <f>NA()</f>
        <v>#N/A</v>
      </c>
    </row>
    <row r="62" spans="1:9" ht="16.5" customHeight="1" x14ac:dyDescent="0.25">
      <c r="A62" s="12" t="s">
        <v>2780</v>
      </c>
      <c r="B62" s="42"/>
      <c r="C62" s="42"/>
      <c r="D62" s="42">
        <v>9226.7087952988404</v>
      </c>
      <c r="E62" s="42">
        <v>2397.8979711085699</v>
      </c>
      <c r="G62" s="35" t="s">
        <v>2572</v>
      </c>
      <c r="H62" s="35" t="e">
        <f>NA()</f>
        <v>#N/A</v>
      </c>
      <c r="I62" s="35" t="e">
        <f>NA()</f>
        <v>#N/A</v>
      </c>
    </row>
    <row r="63" spans="1:9" ht="16.5" customHeight="1" x14ac:dyDescent="0.25">
      <c r="A63" s="12" t="s">
        <v>2781</v>
      </c>
      <c r="B63" s="42"/>
      <c r="C63" s="42"/>
      <c r="D63" s="42">
        <v>9577.8565431856296</v>
      </c>
      <c r="E63" s="42">
        <v>2435.1214581060499</v>
      </c>
      <c r="G63" s="35" t="s">
        <v>2573</v>
      </c>
      <c r="H63" s="35" t="e">
        <f>NA()</f>
        <v>#N/A</v>
      </c>
      <c r="I63" s="35" t="e">
        <f>NA()</f>
        <v>#N/A</v>
      </c>
    </row>
    <row r="64" spans="1:9" ht="16.5" customHeight="1" x14ac:dyDescent="0.25">
      <c r="A64" s="12" t="s">
        <v>2694</v>
      </c>
      <c r="B64" s="42"/>
      <c r="C64" s="42"/>
      <c r="D64" s="42">
        <v>11014.4173740228</v>
      </c>
      <c r="E64" s="42">
        <v>2833.4940089439401</v>
      </c>
      <c r="G64" s="35" t="s">
        <v>2574</v>
      </c>
      <c r="H64" s="35" t="e">
        <f>NA()</f>
        <v>#N/A</v>
      </c>
      <c r="I64" s="35" t="e">
        <f>NA()</f>
        <v>#N/A</v>
      </c>
    </row>
    <row r="65" spans="1:12" ht="16.5" customHeight="1" x14ac:dyDescent="0.25">
      <c r="A65" s="12" t="s">
        <v>2696</v>
      </c>
      <c r="B65" s="42"/>
      <c r="C65" s="42"/>
      <c r="D65" s="42">
        <v>11097.301573422899</v>
      </c>
      <c r="E65" s="42">
        <v>2807.7008168614698</v>
      </c>
      <c r="G65" s="35" t="s">
        <v>2575</v>
      </c>
      <c r="H65" s="35" t="e">
        <f>NA()</f>
        <v>#N/A</v>
      </c>
      <c r="I65" s="35" t="e">
        <f>NA()</f>
        <v>#N/A</v>
      </c>
    </row>
    <row r="66" spans="1:12" ht="16.5" customHeight="1" x14ac:dyDescent="0.25">
      <c r="A66" s="12" t="s">
        <v>2698</v>
      </c>
      <c r="B66" s="42"/>
      <c r="C66" s="42"/>
      <c r="D66" s="42">
        <v>10774.38596136</v>
      </c>
      <c r="E66" s="42">
        <v>2589.7972591377602</v>
      </c>
      <c r="G66" s="35" t="s">
        <v>2576</v>
      </c>
      <c r="H66" s="35" t="e">
        <f>NA()</f>
        <v>#N/A</v>
      </c>
      <c r="I66" s="35" t="e">
        <f>NA()</f>
        <v>#N/A</v>
      </c>
    </row>
    <row r="67" spans="1:12" ht="16.5" customHeight="1" x14ac:dyDescent="0.25">
      <c r="A67" s="12" t="s">
        <v>2700</v>
      </c>
      <c r="B67" s="42"/>
      <c r="C67" s="42"/>
      <c r="D67" s="42">
        <v>10234.895091194299</v>
      </c>
      <c r="E67" s="42">
        <v>2470.0079150568299</v>
      </c>
      <c r="G67" s="35" t="s">
        <v>2577</v>
      </c>
      <c r="H67" s="35" t="e">
        <f>NA()</f>
        <v>#N/A</v>
      </c>
      <c r="I67" s="35" t="e">
        <f>NA()</f>
        <v>#N/A</v>
      </c>
    </row>
    <row r="68" spans="1:12" ht="16.5" customHeight="1" x14ac:dyDescent="0.25">
      <c r="A68" s="12" t="s">
        <v>2702</v>
      </c>
      <c r="B68" s="42"/>
      <c r="C68" s="42"/>
      <c r="D68" s="42">
        <v>10263.278044017599</v>
      </c>
      <c r="E68" s="42">
        <v>2432.8790601611699</v>
      </c>
      <c r="G68" s="35" t="s">
        <v>2578</v>
      </c>
      <c r="H68" s="35" t="e">
        <f>NA()</f>
        <v>#N/A</v>
      </c>
      <c r="I68" s="35" t="e">
        <f>NA()</f>
        <v>#N/A</v>
      </c>
    </row>
    <row r="69" spans="1:12" ht="16.5" customHeight="1" x14ac:dyDescent="0.25">
      <c r="A69" s="12" t="s">
        <v>2704</v>
      </c>
      <c r="B69" s="42"/>
      <c r="C69" s="42"/>
      <c r="D69" s="42">
        <v>11031.9090576987</v>
      </c>
      <c r="E69" s="42">
        <v>2708.3909841971099</v>
      </c>
      <c r="G69" s="35" t="s">
        <v>2579</v>
      </c>
      <c r="H69" s="35" t="e">
        <f>NA()</f>
        <v>#N/A</v>
      </c>
      <c r="I69" s="35" t="e">
        <f>NA()</f>
        <v>#N/A</v>
      </c>
    </row>
    <row r="70" spans="1:12" ht="16.5" customHeight="1" x14ac:dyDescent="0.25">
      <c r="A70" s="12" t="s">
        <v>2706</v>
      </c>
      <c r="B70" s="42"/>
      <c r="C70" s="42"/>
      <c r="D70" s="42">
        <v>11063.135738433301</v>
      </c>
      <c r="E70" s="42">
        <v>2596.4434540718898</v>
      </c>
      <c r="G70" s="35" t="s">
        <v>2580</v>
      </c>
      <c r="H70" s="35" t="e">
        <f>NA()</f>
        <v>#N/A</v>
      </c>
      <c r="I70" s="35" t="e">
        <f>NA()</f>
        <v>#N/A</v>
      </c>
    </row>
    <row r="71" spans="1:12" ht="16.5" customHeight="1" x14ac:dyDescent="0.25">
      <c r="A71" s="12" t="s">
        <v>2708</v>
      </c>
      <c r="B71" s="42"/>
      <c r="C71" s="42"/>
      <c r="D71" s="42">
        <v>11715.6771598503</v>
      </c>
      <c r="E71" s="42">
        <v>2779.2865015698299</v>
      </c>
      <c r="G71" s="35" t="s">
        <v>2581</v>
      </c>
      <c r="H71" s="35" t="e">
        <f>NA()</f>
        <v>#N/A</v>
      </c>
      <c r="I71" s="35" t="e">
        <f>NA()</f>
        <v>#N/A</v>
      </c>
    </row>
    <row r="72" spans="1:12" ht="16.5" customHeight="1" x14ac:dyDescent="0.25">
      <c r="A72" s="12" t="s">
        <v>2710</v>
      </c>
      <c r="B72" s="42"/>
      <c r="C72" s="42"/>
      <c r="D72" s="42">
        <v>12039.078620770901</v>
      </c>
      <c r="E72" s="42">
        <v>2908.3678910526601</v>
      </c>
      <c r="G72" s="35" t="s">
        <v>2582</v>
      </c>
      <c r="H72" s="35" t="e">
        <f>NA()</f>
        <v>#N/A</v>
      </c>
      <c r="I72" s="35" t="e">
        <f>NA()</f>
        <v>#N/A</v>
      </c>
    </row>
    <row r="73" spans="1:12" ht="16.5" customHeight="1" x14ac:dyDescent="0.25">
      <c r="A73" s="12" t="s">
        <v>2712</v>
      </c>
      <c r="B73" s="42"/>
      <c r="C73" s="42"/>
      <c r="D73" s="42">
        <v>12177.764552488001</v>
      </c>
      <c r="E73" s="42">
        <v>2894.4920542039199</v>
      </c>
      <c r="G73" s="35" t="s">
        <v>2583</v>
      </c>
      <c r="H73" s="35" t="e">
        <f>NA()</f>
        <v>#N/A</v>
      </c>
      <c r="I73" s="35" t="e">
        <f>NA()</f>
        <v>#N/A</v>
      </c>
    </row>
    <row r="74" spans="1:12" ht="16.5" customHeight="1" x14ac:dyDescent="0.25">
      <c r="A74" s="12" t="s">
        <v>2714</v>
      </c>
      <c r="B74" s="42"/>
      <c r="C74" s="42"/>
      <c r="D74" s="42">
        <v>12408.305065320999</v>
      </c>
      <c r="E74" s="42">
        <v>2902.4879927951201</v>
      </c>
      <c r="G74" s="35" t="s">
        <v>2584</v>
      </c>
      <c r="H74" s="35" t="e">
        <f>NA()</f>
        <v>#N/A</v>
      </c>
      <c r="I74" s="35" t="e">
        <f>NA()</f>
        <v>#N/A</v>
      </c>
    </row>
    <row r="75" spans="1:12" ht="16.5" customHeight="1" x14ac:dyDescent="0.25">
      <c r="A75" s="12" t="s">
        <v>2716</v>
      </c>
      <c r="B75" s="42"/>
      <c r="C75" s="42"/>
      <c r="D75" s="42">
        <v>12622.851761420099</v>
      </c>
      <c r="E75" s="42">
        <v>2854.6520619482899</v>
      </c>
      <c r="G75" s="35" t="s">
        <v>2585</v>
      </c>
      <c r="H75" s="35" t="e">
        <f>NA()</f>
        <v>#N/A</v>
      </c>
      <c r="I75" s="35" t="e">
        <f>NA()</f>
        <v>#N/A</v>
      </c>
    </row>
    <row r="76" spans="1:12" ht="16.5" customHeight="1" x14ac:dyDescent="0.25">
      <c r="A76" s="12" t="s">
        <v>2718</v>
      </c>
      <c r="B76" s="42"/>
      <c r="C76" s="42"/>
      <c r="D76" s="42">
        <v>12375.907815480799</v>
      </c>
      <c r="E76" s="42">
        <v>2723.4574047572401</v>
      </c>
      <c r="G76" s="35" t="s">
        <v>2586</v>
      </c>
      <c r="H76" s="42">
        <v>14131.005710467169</v>
      </c>
      <c r="I76" s="42">
        <v>2683.3410401545052</v>
      </c>
      <c r="J76" s="42"/>
      <c r="K76" s="42">
        <f t="shared" ref="K76:K107" si="2">H76/AVERAGE($H$76:$H$87)*100</f>
        <v>107.53371669178276</v>
      </c>
      <c r="L76" s="42">
        <f t="shared" ref="L76:L107" si="3">I76/AVERAGE($I$76:$I$87)*100</f>
        <v>122.22004282188593</v>
      </c>
    </row>
    <row r="77" spans="1:12" ht="16.5" customHeight="1" x14ac:dyDescent="0.25">
      <c r="A77" s="12" t="s">
        <v>2720</v>
      </c>
      <c r="B77" s="42"/>
      <c r="C77" s="42"/>
      <c r="D77" s="42">
        <v>12629.9457412581</v>
      </c>
      <c r="E77" s="42">
        <v>2777.2648666499199</v>
      </c>
      <c r="G77" s="35" t="s">
        <v>2587</v>
      </c>
      <c r="H77" s="42">
        <v>13663.250732062319</v>
      </c>
      <c r="I77" s="42">
        <v>2462.64580700652</v>
      </c>
      <c r="J77" s="42"/>
      <c r="K77" s="42">
        <f t="shared" si="2"/>
        <v>103.97420844732</v>
      </c>
      <c r="L77" s="42">
        <f t="shared" si="3"/>
        <v>112.16788007317331</v>
      </c>
    </row>
    <row r="78" spans="1:12" ht="16.5" customHeight="1" x14ac:dyDescent="0.25">
      <c r="A78" s="12" t="s">
        <v>2722</v>
      </c>
      <c r="B78" s="42"/>
      <c r="C78" s="42"/>
      <c r="D78" s="42">
        <v>12420.4208940727</v>
      </c>
      <c r="E78" s="42">
        <v>2750.9166740392002</v>
      </c>
      <c r="G78" s="35" t="s">
        <v>2588</v>
      </c>
      <c r="H78" s="42">
        <v>15568.82396680881</v>
      </c>
      <c r="I78" s="42">
        <v>2587.099607218473</v>
      </c>
      <c r="J78" s="42"/>
      <c r="K78" s="42">
        <f t="shared" si="2"/>
        <v>118.4751842843681</v>
      </c>
      <c r="L78" s="42">
        <f t="shared" si="3"/>
        <v>117.83646582639366</v>
      </c>
    </row>
    <row r="79" spans="1:12" ht="16.5" customHeight="1" x14ac:dyDescent="0.25">
      <c r="A79" s="12" t="s">
        <v>2724</v>
      </c>
      <c r="B79" s="42"/>
      <c r="C79" s="42"/>
      <c r="D79" s="42">
        <v>12508.725549188401</v>
      </c>
      <c r="E79" s="42">
        <v>2702.3610545536399</v>
      </c>
      <c r="G79" s="35" t="s">
        <v>2589</v>
      </c>
      <c r="H79" s="42">
        <v>13077.199831947659</v>
      </c>
      <c r="I79" s="42">
        <v>2333.149805452962</v>
      </c>
      <c r="J79" s="42"/>
      <c r="K79" s="42">
        <f t="shared" si="2"/>
        <v>99.514495334812111</v>
      </c>
      <c r="L79" s="42">
        <f t="shared" si="3"/>
        <v>106.26963358929456</v>
      </c>
    </row>
    <row r="80" spans="1:12" ht="16.5" customHeight="1" x14ac:dyDescent="0.25">
      <c r="A80" s="12" t="s">
        <v>2726</v>
      </c>
      <c r="B80" s="42"/>
      <c r="C80" s="42"/>
      <c r="D80" s="42">
        <v>12693.5818710073</v>
      </c>
      <c r="E80" s="42">
        <v>2757.9695965680498</v>
      </c>
      <c r="G80" s="35" t="s">
        <v>2590</v>
      </c>
      <c r="H80" s="42">
        <v>13521.858137019479</v>
      </c>
      <c r="I80" s="42">
        <v>2246.8513011870537</v>
      </c>
      <c r="J80" s="42"/>
      <c r="K80" s="42">
        <f t="shared" si="2"/>
        <v>102.89824318559837</v>
      </c>
      <c r="L80" s="42">
        <f t="shared" si="3"/>
        <v>102.33893423762485</v>
      </c>
    </row>
    <row r="81" spans="1:12" ht="16.5" customHeight="1" x14ac:dyDescent="0.25">
      <c r="A81" s="12" t="s">
        <v>2728</v>
      </c>
      <c r="B81" s="42"/>
      <c r="C81" s="42"/>
      <c r="D81" s="42">
        <v>12750.932032709399</v>
      </c>
      <c r="E81" s="42">
        <v>2815.8723287146299</v>
      </c>
      <c r="G81" s="35" t="s">
        <v>2591</v>
      </c>
      <c r="H81" s="42">
        <v>12984.791997636121</v>
      </c>
      <c r="I81" s="42">
        <v>2172.6279750469439</v>
      </c>
      <c r="J81" s="42"/>
      <c r="K81" s="42">
        <f t="shared" si="2"/>
        <v>98.811292882095145</v>
      </c>
      <c r="L81" s="42">
        <f t="shared" si="3"/>
        <v>98.958231612249776</v>
      </c>
    </row>
    <row r="82" spans="1:12" ht="16.5" customHeight="1" x14ac:dyDescent="0.25">
      <c r="A82" s="12" t="s">
        <v>2730</v>
      </c>
      <c r="B82" s="42"/>
      <c r="C82" s="42"/>
      <c r="D82" s="42">
        <v>13261.754658031299</v>
      </c>
      <c r="E82" s="42">
        <v>2896.8622590884702</v>
      </c>
      <c r="G82" s="35" t="s">
        <v>2592</v>
      </c>
      <c r="H82" s="42">
        <v>12395.16448640763</v>
      </c>
      <c r="I82" s="42">
        <v>2036.4338427414659</v>
      </c>
      <c r="J82" s="42"/>
      <c r="K82" s="42">
        <f t="shared" si="2"/>
        <v>94.324362578248468</v>
      </c>
      <c r="L82" s="42">
        <f t="shared" si="3"/>
        <v>92.754900603118458</v>
      </c>
    </row>
    <row r="83" spans="1:12" ht="16.5" customHeight="1" x14ac:dyDescent="0.25">
      <c r="A83" s="12" t="s">
        <v>2732</v>
      </c>
      <c r="B83" s="42"/>
      <c r="C83" s="42"/>
      <c r="D83" s="42">
        <v>13198.7314382521</v>
      </c>
      <c r="E83" s="42">
        <v>2903.2958156288501</v>
      </c>
      <c r="G83" s="35" t="s">
        <v>2593</v>
      </c>
      <c r="H83" s="42">
        <v>13305.85069808847</v>
      </c>
      <c r="I83" s="42">
        <v>2280.0373742652541</v>
      </c>
      <c r="J83" s="42"/>
      <c r="K83" s="42">
        <f t="shared" si="2"/>
        <v>101.25447605272409</v>
      </c>
      <c r="L83" s="42">
        <f t="shared" si="3"/>
        <v>103.85048391096581</v>
      </c>
    </row>
    <row r="84" spans="1:12" ht="16.5" customHeight="1" x14ac:dyDescent="0.25">
      <c r="A84" s="12" t="s">
        <v>2734</v>
      </c>
      <c r="B84" s="42"/>
      <c r="C84" s="42"/>
      <c r="D84" s="42">
        <v>13544.573024012099</v>
      </c>
      <c r="E84" s="42">
        <v>2925.5250531085499</v>
      </c>
      <c r="G84" s="35" t="s">
        <v>2594</v>
      </c>
      <c r="H84" s="42">
        <v>12391.560579313231</v>
      </c>
      <c r="I84" s="42">
        <v>2041.7737700927851</v>
      </c>
      <c r="J84" s="42"/>
      <c r="K84" s="42">
        <f t="shared" si="2"/>
        <v>94.296937670749813</v>
      </c>
      <c r="L84" s="42">
        <f t="shared" si="3"/>
        <v>92.998122072092244</v>
      </c>
    </row>
    <row r="85" spans="1:12" ht="16.5" customHeight="1" x14ac:dyDescent="0.25">
      <c r="A85" s="12" t="s">
        <v>2736</v>
      </c>
      <c r="B85" s="42"/>
      <c r="C85" s="42"/>
      <c r="D85" s="42">
        <v>14032.791251024901</v>
      </c>
      <c r="E85" s="42">
        <v>3087.78401803938</v>
      </c>
      <c r="G85" s="35" t="s">
        <v>2595</v>
      </c>
      <c r="H85" s="42">
        <v>12077.281486590209</v>
      </c>
      <c r="I85" s="42">
        <v>1766.518779571365</v>
      </c>
      <c r="J85" s="42"/>
      <c r="K85" s="42">
        <f t="shared" si="2"/>
        <v>91.905345762044064</v>
      </c>
      <c r="L85" s="42">
        <f t="shared" si="3"/>
        <v>80.460887249891371</v>
      </c>
    </row>
    <row r="86" spans="1:12" ht="16.5" customHeight="1" x14ac:dyDescent="0.25">
      <c r="A86" s="12" t="s">
        <v>2738</v>
      </c>
      <c r="B86" s="42"/>
      <c r="C86" s="42"/>
      <c r="D86" s="42">
        <v>15822.525411554099</v>
      </c>
      <c r="E86" s="42">
        <v>3477.8378574979702</v>
      </c>
      <c r="G86" s="35" t="s">
        <v>2596</v>
      </c>
      <c r="H86" s="42">
        <v>11605.393533451741</v>
      </c>
      <c r="I86" s="42">
        <v>1724.9720132905322</v>
      </c>
      <c r="J86" s="42"/>
      <c r="K86" s="42">
        <f t="shared" si="2"/>
        <v>88.314386526533312</v>
      </c>
      <c r="L86" s="42">
        <f t="shared" si="3"/>
        <v>78.568527136895113</v>
      </c>
    </row>
    <row r="87" spans="1:12" ht="16.5" customHeight="1" x14ac:dyDescent="0.25">
      <c r="A87" s="12" t="s">
        <v>2740</v>
      </c>
      <c r="B87" s="42"/>
      <c r="C87" s="42"/>
      <c r="D87" s="42">
        <v>17357.110306536801</v>
      </c>
      <c r="E87" s="42">
        <v>3934.8530687247799</v>
      </c>
      <c r="G87" s="35" t="s">
        <v>2597</v>
      </c>
      <c r="H87" s="42">
        <v>12969.818840207132</v>
      </c>
      <c r="I87" s="42">
        <v>2010.5486839721398</v>
      </c>
      <c r="J87" s="42"/>
      <c r="K87" s="42">
        <f t="shared" si="2"/>
        <v>98.697350583723718</v>
      </c>
      <c r="L87" s="42">
        <f t="shared" si="3"/>
        <v>91.575890866414937</v>
      </c>
    </row>
    <row r="88" spans="1:12" ht="16.5" customHeight="1" x14ac:dyDescent="0.25">
      <c r="A88" s="12" t="s">
        <v>2742</v>
      </c>
      <c r="D88" s="35" t="e">
        <f>NA()</f>
        <v>#N/A</v>
      </c>
      <c r="E88" s="35" t="e">
        <f>NA()</f>
        <v>#N/A</v>
      </c>
      <c r="G88" s="35" t="s">
        <v>2598</v>
      </c>
      <c r="H88" s="42">
        <v>13864.993663840021</v>
      </c>
      <c r="I88" s="42">
        <v>2149.210616139696</v>
      </c>
      <c r="J88" s="42"/>
      <c r="K88" s="42">
        <f t="shared" si="2"/>
        <v>105.50942594810154</v>
      </c>
      <c r="L88" s="42">
        <f t="shared" si="3"/>
        <v>97.891624511031466</v>
      </c>
    </row>
    <row r="89" spans="1:12" ht="16.5" customHeight="1" x14ac:dyDescent="0.25">
      <c r="A89" s="12" t="s">
        <v>2744</v>
      </c>
      <c r="D89" s="35" t="e">
        <f>NA()</f>
        <v>#N/A</v>
      </c>
      <c r="E89" s="35" t="e">
        <f>NA()</f>
        <v>#N/A</v>
      </c>
      <c r="G89" s="35" t="s">
        <v>2599</v>
      </c>
      <c r="H89" s="42">
        <v>12431.352954538048</v>
      </c>
      <c r="I89" s="42">
        <v>2045.0420223834749</v>
      </c>
      <c r="J89" s="42"/>
      <c r="K89" s="42">
        <f t="shared" si="2"/>
        <v>94.599748531603751</v>
      </c>
      <c r="L89" s="42">
        <f t="shared" si="3"/>
        <v>93.146983483647233</v>
      </c>
    </row>
    <row r="90" spans="1:12" ht="16.5" customHeight="1" x14ac:dyDescent="0.25">
      <c r="A90" s="12" t="s">
        <v>2746</v>
      </c>
      <c r="D90" s="35" t="e">
        <f>NA()</f>
        <v>#N/A</v>
      </c>
      <c r="E90" s="35" t="e">
        <f>NA()</f>
        <v>#N/A</v>
      </c>
      <c r="G90" s="35" t="s">
        <v>2600</v>
      </c>
      <c r="H90" s="42">
        <v>12834.224113905839</v>
      </c>
      <c r="I90" s="42">
        <v>1958.8192324303141</v>
      </c>
      <c r="J90" s="42"/>
      <c r="K90" s="42">
        <f t="shared" si="2"/>
        <v>97.665505775099618</v>
      </c>
      <c r="L90" s="42">
        <f t="shared" si="3"/>
        <v>89.219732745630338</v>
      </c>
    </row>
    <row r="91" spans="1:12" ht="16.5" customHeight="1" x14ac:dyDescent="0.25">
      <c r="A91" s="12" t="s">
        <v>2748</v>
      </c>
      <c r="D91" s="35" t="e">
        <f>NA()</f>
        <v>#N/A</v>
      </c>
      <c r="E91" s="35" t="e">
        <f>NA()</f>
        <v>#N/A</v>
      </c>
      <c r="G91" s="35" t="s">
        <v>2601</v>
      </c>
      <c r="H91" s="42">
        <v>12480.043110616411</v>
      </c>
      <c r="I91" s="42">
        <v>2008.8884833887118</v>
      </c>
      <c r="J91" s="42"/>
      <c r="K91" s="42">
        <f t="shared" si="2"/>
        <v>94.970269466679952</v>
      </c>
      <c r="L91" s="42">
        <f t="shared" si="3"/>
        <v>91.500272529661203</v>
      </c>
    </row>
    <row r="92" spans="1:12" ht="16.5" customHeight="1" x14ac:dyDescent="0.25">
      <c r="G92" s="35" t="s">
        <v>2602</v>
      </c>
      <c r="H92" s="42">
        <v>12963.5133195696</v>
      </c>
      <c r="I92" s="42">
        <v>2102.1362292142712</v>
      </c>
      <c r="J92" s="42"/>
      <c r="K92" s="42">
        <f t="shared" si="2"/>
        <v>98.649367015977489</v>
      </c>
      <c r="L92" s="42">
        <f t="shared" si="3"/>
        <v>95.74749392914012</v>
      </c>
    </row>
    <row r="93" spans="1:12" ht="16.5" customHeight="1" x14ac:dyDescent="0.25">
      <c r="G93" s="35" t="s">
        <v>2603</v>
      </c>
      <c r="H93" s="42">
        <v>12976.466945246731</v>
      </c>
      <c r="I93" s="42">
        <v>2254.1636945315581</v>
      </c>
      <c r="J93" s="42"/>
      <c r="K93" s="42">
        <f t="shared" si="2"/>
        <v>98.747941140299318</v>
      </c>
      <c r="L93" s="42">
        <f t="shared" si="3"/>
        <v>102.67199701806231</v>
      </c>
    </row>
    <row r="94" spans="1:12" ht="16.5" customHeight="1" x14ac:dyDescent="0.25">
      <c r="G94" s="35" t="s">
        <v>2604</v>
      </c>
      <c r="H94" s="42">
        <v>13358.328235472129</v>
      </c>
      <c r="I94" s="42">
        <v>2347.2731423011533</v>
      </c>
      <c r="J94" s="42"/>
      <c r="K94" s="42">
        <f t="shared" si="2"/>
        <v>101.65381809201834</v>
      </c>
      <c r="L94" s="42">
        <f t="shared" si="3"/>
        <v>106.91291925762482</v>
      </c>
    </row>
    <row r="95" spans="1:12" ht="16.5" customHeight="1" x14ac:dyDescent="0.25">
      <c r="G95" s="35" t="s">
        <v>2605</v>
      </c>
      <c r="H95" s="42">
        <v>12755.718334176179</v>
      </c>
      <c r="I95" s="42">
        <v>2291.5168274490179</v>
      </c>
      <c r="J95" s="42"/>
      <c r="K95" s="42">
        <f t="shared" si="2"/>
        <v>97.068094773428058</v>
      </c>
      <c r="L95" s="42">
        <f t="shared" si="3"/>
        <v>104.37334672962962</v>
      </c>
    </row>
    <row r="96" spans="1:12" ht="16.5" customHeight="1" x14ac:dyDescent="0.25">
      <c r="G96" s="35" t="s">
        <v>2606</v>
      </c>
      <c r="H96" s="42">
        <v>12068.1410682678</v>
      </c>
      <c r="I96" s="42">
        <v>2127.2300162430001</v>
      </c>
      <c r="J96" s="42"/>
      <c r="K96" s="42">
        <f t="shared" si="2"/>
        <v>91.835789272260868</v>
      </c>
      <c r="L96" s="42">
        <f t="shared" si="3"/>
        <v>96.890458494329309</v>
      </c>
    </row>
    <row r="97" spans="7:12" ht="16.5" customHeight="1" x14ac:dyDescent="0.25">
      <c r="G97" s="35" t="s">
        <v>2607</v>
      </c>
      <c r="H97" s="42">
        <v>13865.110832014292</v>
      </c>
      <c r="I97" s="42">
        <v>2286.8798518554058</v>
      </c>
      <c r="J97" s="42"/>
      <c r="K97" s="42">
        <f t="shared" si="2"/>
        <v>105.51031757106988</v>
      </c>
      <c r="L97" s="42">
        <f t="shared" si="3"/>
        <v>104.16214310432275</v>
      </c>
    </row>
    <row r="98" spans="7:12" ht="16.5" customHeight="1" x14ac:dyDescent="0.25">
      <c r="G98" s="35" t="s">
        <v>2608</v>
      </c>
      <c r="H98" s="42">
        <v>13306.984723894831</v>
      </c>
      <c r="I98" s="42">
        <v>2264.6018457175978</v>
      </c>
      <c r="J98" s="42"/>
      <c r="K98" s="42">
        <f t="shared" si="2"/>
        <v>101.26310572935722</v>
      </c>
      <c r="L98" s="42">
        <f t="shared" si="3"/>
        <v>103.14743091403315</v>
      </c>
    </row>
    <row r="99" spans="7:12" ht="16.5" customHeight="1" x14ac:dyDescent="0.25">
      <c r="G99" s="35" t="s">
        <v>2609</v>
      </c>
      <c r="H99" s="42">
        <v>12153.12262830408</v>
      </c>
      <c r="I99" s="42">
        <v>1952.2380227271838</v>
      </c>
      <c r="J99" s="42"/>
      <c r="K99" s="42">
        <f t="shared" si="2"/>
        <v>92.482479478761746</v>
      </c>
      <c r="L99" s="42">
        <f t="shared" si="3"/>
        <v>88.919973706544468</v>
      </c>
    </row>
    <row r="100" spans="7:12" ht="16.5" customHeight="1" x14ac:dyDescent="0.25">
      <c r="G100" s="35" t="s">
        <v>2610</v>
      </c>
      <c r="H100" s="42">
        <v>12369.263247921421</v>
      </c>
      <c r="I100" s="42">
        <v>2150.6862160438923</v>
      </c>
      <c r="J100" s="42"/>
      <c r="K100" s="42">
        <f t="shared" si="2"/>
        <v>94.127260086153427</v>
      </c>
      <c r="L100" s="42">
        <f t="shared" si="3"/>
        <v>97.958834709355145</v>
      </c>
    </row>
    <row r="101" spans="7:12" ht="16.5" customHeight="1" x14ac:dyDescent="0.25">
      <c r="G101" s="35" t="s">
        <v>2611</v>
      </c>
      <c r="H101" s="42">
        <v>12495.1426399056</v>
      </c>
      <c r="I101" s="42">
        <v>2211.789459528879</v>
      </c>
      <c r="J101" s="42"/>
      <c r="K101" s="42">
        <f t="shared" si="2"/>
        <v>95.085173425961514</v>
      </c>
      <c r="L101" s="42">
        <f t="shared" si="3"/>
        <v>100.7419475986736</v>
      </c>
    </row>
    <row r="102" spans="7:12" ht="16.5" customHeight="1" x14ac:dyDescent="0.25">
      <c r="G102" s="35" t="s">
        <v>2612</v>
      </c>
      <c r="H102" s="42">
        <v>10976.382043917929</v>
      </c>
      <c r="I102" s="42">
        <v>1953.0131442087268</v>
      </c>
      <c r="J102" s="42"/>
      <c r="K102" s="42">
        <f t="shared" si="2"/>
        <v>83.527753168845067</v>
      </c>
      <c r="L102" s="42">
        <f t="shared" si="3"/>
        <v>88.955278715952019</v>
      </c>
    </row>
    <row r="103" spans="7:12" ht="16.5" customHeight="1" x14ac:dyDescent="0.25">
      <c r="G103" s="35" t="s">
        <v>2613</v>
      </c>
      <c r="H103" s="42">
        <v>12751.316014884509</v>
      </c>
      <c r="I103" s="42">
        <v>2511.6087001887508</v>
      </c>
      <c r="J103" s="42"/>
      <c r="K103" s="42">
        <f t="shared" si="2"/>
        <v>97.034594131987745</v>
      </c>
      <c r="L103" s="42">
        <f t="shared" si="3"/>
        <v>114.398027792701</v>
      </c>
    </row>
    <row r="104" spans="7:12" ht="16.5" customHeight="1" x14ac:dyDescent="0.25">
      <c r="G104" s="35" t="s">
        <v>2614</v>
      </c>
      <c r="H104" s="42">
        <v>10752.196270658849</v>
      </c>
      <c r="I104" s="42">
        <v>1944.623968296519</v>
      </c>
      <c r="J104" s="42"/>
      <c r="K104" s="42">
        <f t="shared" si="2"/>
        <v>81.821750785015226</v>
      </c>
      <c r="L104" s="42">
        <f t="shared" si="3"/>
        <v>88.573170954066001</v>
      </c>
    </row>
    <row r="105" spans="7:12" ht="16.5" customHeight="1" x14ac:dyDescent="0.25">
      <c r="G105" s="35" t="s">
        <v>2615</v>
      </c>
      <c r="H105" s="42">
        <v>10414.06500302769</v>
      </c>
      <c r="I105" s="42">
        <v>1786.5692852097841</v>
      </c>
      <c r="J105" s="42"/>
      <c r="K105" s="42">
        <f t="shared" si="2"/>
        <v>79.248649288697152</v>
      </c>
      <c r="L105" s="42">
        <f t="shared" si="3"/>
        <v>81.374141890675659</v>
      </c>
    </row>
    <row r="106" spans="7:12" ht="16.5" customHeight="1" x14ac:dyDescent="0.25">
      <c r="G106" s="35" t="s">
        <v>2616</v>
      </c>
      <c r="H106" s="42">
        <v>9770.2278874906515</v>
      </c>
      <c r="I106" s="42">
        <v>1616.0341266584248</v>
      </c>
      <c r="J106" s="42"/>
      <c r="K106" s="42">
        <f t="shared" si="2"/>
        <v>74.349196312994849</v>
      </c>
      <c r="L106" s="42">
        <f t="shared" si="3"/>
        <v>73.606655734840572</v>
      </c>
    </row>
    <row r="107" spans="7:12" ht="16.5" customHeight="1" x14ac:dyDescent="0.25">
      <c r="G107" s="35" t="s">
        <v>2617</v>
      </c>
      <c r="H107" s="42">
        <v>9065.0038719979493</v>
      </c>
      <c r="I107" s="42">
        <v>1524.2010194328782</v>
      </c>
      <c r="J107" s="42"/>
      <c r="K107" s="42">
        <f t="shared" si="2"/>
        <v>68.982603089551404</v>
      </c>
      <c r="L107" s="42">
        <f t="shared" si="3"/>
        <v>69.423867885806331</v>
      </c>
    </row>
    <row r="108" spans="7:12" ht="16.5" customHeight="1" x14ac:dyDescent="0.25">
      <c r="G108" s="35" t="s">
        <v>2618</v>
      </c>
      <c r="H108" s="42">
        <v>8705.6335586450405</v>
      </c>
      <c r="I108" s="42">
        <v>1539.8266775203231</v>
      </c>
      <c r="J108" s="42"/>
      <c r="K108" s="42">
        <f t="shared" ref="K108:K139" si="4">H108/AVERAGE($H$76:$H$87)*100</f>
        <v>66.247877320181431</v>
      </c>
      <c r="L108" s="42">
        <f t="shared" ref="L108:L139" si="5">I108/AVERAGE($I$76:$I$87)*100</f>
        <v>70.135580848113094</v>
      </c>
    </row>
    <row r="109" spans="7:12" ht="16.5" customHeight="1" x14ac:dyDescent="0.25">
      <c r="G109" s="35" t="s">
        <v>2619</v>
      </c>
      <c r="H109" s="42">
        <v>7866.8657536546798</v>
      </c>
      <c r="I109" s="42">
        <v>1463.0281011263551</v>
      </c>
      <c r="J109" s="42"/>
      <c r="K109" s="42">
        <f t="shared" si="4"/>
        <v>59.865046447414052</v>
      </c>
      <c r="L109" s="42">
        <f t="shared" si="5"/>
        <v>66.637581467836711</v>
      </c>
    </row>
    <row r="110" spans="7:12" ht="16.5" customHeight="1" x14ac:dyDescent="0.25">
      <c r="G110" s="35" t="s">
        <v>2620</v>
      </c>
      <c r="H110" s="42">
        <v>6945.7019923014004</v>
      </c>
      <c r="I110" s="42">
        <v>1285.804625544027</v>
      </c>
      <c r="J110" s="42"/>
      <c r="K110" s="42">
        <f t="shared" si="4"/>
        <v>52.855201219856951</v>
      </c>
      <c r="L110" s="42">
        <f t="shared" si="5"/>
        <v>58.565457779277018</v>
      </c>
    </row>
    <row r="111" spans="7:12" ht="16.5" customHeight="1" x14ac:dyDescent="0.25">
      <c r="G111" s="35" t="s">
        <v>2621</v>
      </c>
      <c r="H111" s="42">
        <v>6994.2017155942794</v>
      </c>
      <c r="I111" s="42">
        <v>1192.8146762414399</v>
      </c>
      <c r="J111" s="42"/>
      <c r="K111" s="42">
        <f t="shared" si="4"/>
        <v>53.224273005055025</v>
      </c>
      <c r="L111" s="42">
        <f t="shared" si="5"/>
        <v>54.329978421381909</v>
      </c>
    </row>
    <row r="112" spans="7:12" ht="16.5" customHeight="1" x14ac:dyDescent="0.25">
      <c r="G112" s="35" t="s">
        <v>2622</v>
      </c>
      <c r="H112" s="42">
        <v>6935.9833942457699</v>
      </c>
      <c r="I112" s="42">
        <v>1374.340434752331</v>
      </c>
      <c r="J112" s="42"/>
      <c r="K112" s="42">
        <f t="shared" si="4"/>
        <v>52.78124491473838</v>
      </c>
      <c r="L112" s="42">
        <f t="shared" si="5"/>
        <v>62.598061250390849</v>
      </c>
    </row>
    <row r="113" spans="7:12" ht="16.5" customHeight="1" x14ac:dyDescent="0.25">
      <c r="G113" s="35" t="s">
        <v>2623</v>
      </c>
      <c r="H113" s="42">
        <v>7363.1306610131705</v>
      </c>
      <c r="I113" s="42">
        <v>1425.783176909493</v>
      </c>
      <c r="J113" s="42"/>
      <c r="K113" s="42">
        <f t="shared" si="4"/>
        <v>56.031737775003208</v>
      </c>
      <c r="L113" s="42">
        <f t="shared" si="5"/>
        <v>64.941160414916553</v>
      </c>
    </row>
    <row r="114" spans="7:12" ht="16.5" customHeight="1" x14ac:dyDescent="0.25">
      <c r="G114" s="35" t="s">
        <v>2624</v>
      </c>
      <c r="H114" s="42">
        <v>7709.3834548139403</v>
      </c>
      <c r="I114" s="42">
        <v>1644.5144697482492</v>
      </c>
      <c r="J114" s="42"/>
      <c r="K114" s="42">
        <f t="shared" si="4"/>
        <v>58.666642225203113</v>
      </c>
      <c r="L114" s="42">
        <f t="shared" si="5"/>
        <v>74.903870177556328</v>
      </c>
    </row>
    <row r="115" spans="7:12" ht="16.5" customHeight="1" x14ac:dyDescent="0.25">
      <c r="G115" s="35" t="s">
        <v>2625</v>
      </c>
      <c r="H115" s="42">
        <v>8328.6658640488804</v>
      </c>
      <c r="I115" s="42">
        <v>1829.4111327756332</v>
      </c>
      <c r="J115" s="42"/>
      <c r="K115" s="42">
        <f t="shared" si="4"/>
        <v>63.379239510302732</v>
      </c>
      <c r="L115" s="42">
        <f t="shared" si="5"/>
        <v>83.325489992057982</v>
      </c>
    </row>
    <row r="116" spans="7:12" ht="16.5" customHeight="1" x14ac:dyDescent="0.25">
      <c r="G116" s="35" t="s">
        <v>2626</v>
      </c>
      <c r="H116" s="42">
        <v>8203.3076114329197</v>
      </c>
      <c r="I116" s="42">
        <v>1809.5791038121438</v>
      </c>
      <c r="J116" s="42"/>
      <c r="K116" s="42">
        <f t="shared" si="4"/>
        <v>62.425291921717687</v>
      </c>
      <c r="L116" s="42">
        <f t="shared" si="5"/>
        <v>82.422186463773357</v>
      </c>
    </row>
    <row r="117" spans="7:12" ht="16.5" customHeight="1" x14ac:dyDescent="0.25">
      <c r="G117" s="35" t="s">
        <v>2627</v>
      </c>
      <c r="H117" s="42">
        <v>8502.8423427133785</v>
      </c>
      <c r="I117" s="42">
        <v>1891.4040617822759</v>
      </c>
      <c r="J117" s="42"/>
      <c r="K117" s="42">
        <f t="shared" si="4"/>
        <v>64.704682617102051</v>
      </c>
      <c r="L117" s="42">
        <f t="shared" si="5"/>
        <v>86.149126020600136</v>
      </c>
    </row>
    <row r="118" spans="7:12" ht="16.5" customHeight="1" x14ac:dyDescent="0.25">
      <c r="G118" s="35" t="s">
        <v>2628</v>
      </c>
      <c r="H118" s="42">
        <v>9837.3254535856195</v>
      </c>
      <c r="I118" s="42">
        <v>2120.787340202055</v>
      </c>
      <c r="J118" s="42"/>
      <c r="K118" s="42">
        <f t="shared" si="4"/>
        <v>74.859793422004572</v>
      </c>
      <c r="L118" s="42">
        <f t="shared" si="5"/>
        <v>96.597009346483944</v>
      </c>
    </row>
    <row r="119" spans="7:12" ht="16.5" customHeight="1" x14ac:dyDescent="0.25">
      <c r="G119" s="35" t="s">
        <v>2629</v>
      </c>
      <c r="H119" s="42">
        <v>8907.9717986447686</v>
      </c>
      <c r="I119" s="42">
        <v>2045.9587647578369</v>
      </c>
      <c r="J119" s="42"/>
      <c r="K119" s="42">
        <f t="shared" si="4"/>
        <v>67.787624980174797</v>
      </c>
      <c r="L119" s="42">
        <f t="shared" si="5"/>
        <v>93.18873900058469</v>
      </c>
    </row>
    <row r="120" spans="7:12" ht="16.5" customHeight="1" x14ac:dyDescent="0.25">
      <c r="G120" s="35" t="s">
        <v>2630</v>
      </c>
      <c r="H120" s="42">
        <v>7879.7167386771598</v>
      </c>
      <c r="I120" s="42">
        <v>1858.4448329411791</v>
      </c>
      <c r="J120" s="42"/>
      <c r="K120" s="42">
        <f t="shared" si="4"/>
        <v>59.962839499864252</v>
      </c>
      <c r="L120" s="42">
        <f t="shared" si="5"/>
        <v>84.647908583064407</v>
      </c>
    </row>
    <row r="121" spans="7:12" ht="16.5" customHeight="1" x14ac:dyDescent="0.25">
      <c r="G121" s="35" t="s">
        <v>2631</v>
      </c>
      <c r="H121" s="42">
        <v>9153.5064975912592</v>
      </c>
      <c r="I121" s="42">
        <v>2074.18696690464</v>
      </c>
      <c r="J121" s="42"/>
      <c r="K121" s="42">
        <f t="shared" si="4"/>
        <v>69.656087798426753</v>
      </c>
      <c r="L121" s="42">
        <f t="shared" si="5"/>
        <v>94.474469000439072</v>
      </c>
    </row>
    <row r="122" spans="7:12" ht="16.5" customHeight="1" x14ac:dyDescent="0.25">
      <c r="G122" s="35" t="s">
        <v>2632</v>
      </c>
      <c r="H122" s="42">
        <v>10301.22352626174</v>
      </c>
      <c r="I122" s="42">
        <v>2392.3457105084854</v>
      </c>
      <c r="J122" s="42"/>
      <c r="K122" s="42">
        <f t="shared" si="4"/>
        <v>78.389951497311785</v>
      </c>
      <c r="L122" s="42">
        <f t="shared" si="5"/>
        <v>108.96587157861468</v>
      </c>
    </row>
    <row r="123" spans="7:12" ht="16.5" customHeight="1" x14ac:dyDescent="0.25">
      <c r="G123" s="35" t="s">
        <v>2633</v>
      </c>
      <c r="H123" s="42">
        <v>9704.9426569713287</v>
      </c>
      <c r="I123" s="42">
        <v>2408.2440049056722</v>
      </c>
      <c r="J123" s="42"/>
      <c r="K123" s="42">
        <f t="shared" si="4"/>
        <v>73.852390662592882</v>
      </c>
      <c r="L123" s="42">
        <f t="shared" si="5"/>
        <v>109.6900025008277</v>
      </c>
    </row>
    <row r="124" spans="7:12" ht="16.5" customHeight="1" x14ac:dyDescent="0.25">
      <c r="G124" s="35" t="s">
        <v>2634</v>
      </c>
      <c r="H124" s="42">
        <v>10172.79123761751</v>
      </c>
      <c r="I124" s="42">
        <v>2233.7856731054517</v>
      </c>
      <c r="J124" s="42"/>
      <c r="K124" s="42">
        <f t="shared" si="4"/>
        <v>77.412611198672181</v>
      </c>
      <c r="L124" s="42">
        <f t="shared" si="5"/>
        <v>101.74382478275798</v>
      </c>
    </row>
    <row r="125" spans="7:12" ht="16.5" customHeight="1" x14ac:dyDescent="0.25">
      <c r="G125" s="35" t="s">
        <v>2635</v>
      </c>
      <c r="H125" s="42">
        <v>9637.7894803389299</v>
      </c>
      <c r="I125" s="42">
        <v>2266.5248978954401</v>
      </c>
      <c r="J125" s="42"/>
      <c r="K125" s="42">
        <f t="shared" si="4"/>
        <v>73.341370370131131</v>
      </c>
      <c r="L125" s="42">
        <f t="shared" si="5"/>
        <v>103.23502153930495</v>
      </c>
    </row>
    <row r="126" spans="7:12" ht="16.5" customHeight="1" x14ac:dyDescent="0.25">
      <c r="G126" s="35" t="s">
        <v>2636</v>
      </c>
      <c r="H126" s="42">
        <v>10744.396467176459</v>
      </c>
      <c r="I126" s="42">
        <v>2224.8413129249338</v>
      </c>
      <c r="J126" s="42"/>
      <c r="K126" s="42">
        <f t="shared" si="4"/>
        <v>81.762396067091245</v>
      </c>
      <c r="L126" s="42">
        <f t="shared" si="5"/>
        <v>101.33642964814091</v>
      </c>
    </row>
    <row r="127" spans="7:12" ht="16.5" customHeight="1" x14ac:dyDescent="0.25">
      <c r="G127" s="35" t="s">
        <v>2637</v>
      </c>
      <c r="H127" s="42">
        <v>8857.124305548241</v>
      </c>
      <c r="I127" s="42">
        <v>1978.4260643095531</v>
      </c>
      <c r="J127" s="42"/>
      <c r="K127" s="42">
        <f t="shared" si="4"/>
        <v>67.400687204537263</v>
      </c>
      <c r="L127" s="42">
        <f t="shared" si="5"/>
        <v>90.112779062152271</v>
      </c>
    </row>
    <row r="128" spans="7:12" ht="16.5" customHeight="1" x14ac:dyDescent="0.25">
      <c r="G128" s="35" t="s">
        <v>2638</v>
      </c>
      <c r="H128" s="42">
        <v>9243.33415298199</v>
      </c>
      <c r="I128" s="42">
        <v>2126.9510147751089</v>
      </c>
      <c r="J128" s="42"/>
      <c r="K128" s="42">
        <f t="shared" si="4"/>
        <v>70.339655680556973</v>
      </c>
      <c r="L128" s="42">
        <f t="shared" si="5"/>
        <v>96.877750616037744</v>
      </c>
    </row>
    <row r="129" spans="7:12" ht="16.5" customHeight="1" x14ac:dyDescent="0.25">
      <c r="G129" s="35" t="s">
        <v>2639</v>
      </c>
      <c r="H129" s="42">
        <v>9717.4958756559299</v>
      </c>
      <c r="I129" s="42">
        <v>2108.5730558703513</v>
      </c>
      <c r="J129" s="42"/>
      <c r="K129" s="42">
        <f t="shared" si="4"/>
        <v>73.947917781416422</v>
      </c>
      <c r="L129" s="42">
        <f t="shared" si="5"/>
        <v>96.040676650892792</v>
      </c>
    </row>
    <row r="130" spans="7:12" ht="16.5" customHeight="1" x14ac:dyDescent="0.25">
      <c r="G130" s="35" t="s">
        <v>2640</v>
      </c>
      <c r="H130" s="42">
        <v>9577.7139815615992</v>
      </c>
      <c r="I130" s="42">
        <v>2082.181775614305</v>
      </c>
      <c r="J130" s="42"/>
      <c r="K130" s="42">
        <f t="shared" si="4"/>
        <v>72.884209584975267</v>
      </c>
      <c r="L130" s="42">
        <f t="shared" si="5"/>
        <v>94.838614238866086</v>
      </c>
    </row>
    <row r="131" spans="7:12" ht="16.5" customHeight="1" x14ac:dyDescent="0.25">
      <c r="G131" s="35" t="s">
        <v>2641</v>
      </c>
      <c r="H131" s="42">
        <v>9819.3271602344703</v>
      </c>
      <c r="I131" s="42">
        <v>2232.513540497052</v>
      </c>
      <c r="J131" s="42"/>
      <c r="K131" s="42">
        <f t="shared" si="4"/>
        <v>74.722830532185313</v>
      </c>
      <c r="L131" s="42">
        <f t="shared" si="5"/>
        <v>101.68588205406751</v>
      </c>
    </row>
    <row r="132" spans="7:12" ht="16.5" customHeight="1" x14ac:dyDescent="0.25">
      <c r="G132" s="35" t="s">
        <v>2642</v>
      </c>
      <c r="H132" s="42">
        <v>10013.961195238109</v>
      </c>
      <c r="I132" s="42">
        <v>2254.620383340528</v>
      </c>
      <c r="J132" s="42"/>
      <c r="K132" s="42">
        <f t="shared" si="4"/>
        <v>76.203950956838213</v>
      </c>
      <c r="L132" s="42">
        <f t="shared" si="5"/>
        <v>102.6927981480541</v>
      </c>
    </row>
    <row r="133" spans="7:12" ht="16.5" customHeight="1" x14ac:dyDescent="0.25">
      <c r="G133" s="35" t="s">
        <v>2643</v>
      </c>
      <c r="H133" s="42">
        <v>9677.3985971085294</v>
      </c>
      <c r="I133" s="42">
        <v>2258.4484428990841</v>
      </c>
      <c r="J133" s="42"/>
      <c r="K133" s="42">
        <f t="shared" si="4"/>
        <v>73.64278667611697</v>
      </c>
      <c r="L133" s="42">
        <f t="shared" si="5"/>
        <v>102.86715749938892</v>
      </c>
    </row>
    <row r="134" spans="7:12" ht="16.5" customHeight="1" x14ac:dyDescent="0.25">
      <c r="G134" s="35" t="s">
        <v>2644</v>
      </c>
      <c r="H134" s="42">
        <v>9648.26017199538</v>
      </c>
      <c r="I134" s="42">
        <v>2022.5538405767611</v>
      </c>
      <c r="J134" s="42"/>
      <c r="K134" s="42">
        <f t="shared" si="4"/>
        <v>73.4210499352818</v>
      </c>
      <c r="L134" s="42">
        <f t="shared" si="5"/>
        <v>92.122698272683266</v>
      </c>
    </row>
    <row r="135" spans="7:12" ht="16.5" customHeight="1" x14ac:dyDescent="0.25">
      <c r="G135" s="35" t="s">
        <v>2645</v>
      </c>
      <c r="H135" s="42">
        <v>9851.4073745428504</v>
      </c>
      <c r="I135" s="42">
        <v>2109.5799981914279</v>
      </c>
      <c r="J135" s="42"/>
      <c r="K135" s="42">
        <f t="shared" si="4"/>
        <v>74.966953614967295</v>
      </c>
      <c r="L135" s="42">
        <f t="shared" si="5"/>
        <v>96.086540568955954</v>
      </c>
    </row>
    <row r="136" spans="7:12" ht="16.5" customHeight="1" x14ac:dyDescent="0.25">
      <c r="G136" s="35" t="s">
        <v>2646</v>
      </c>
      <c r="H136" s="42">
        <v>8737.29091608825</v>
      </c>
      <c r="I136" s="42">
        <v>1902.1030354040429</v>
      </c>
      <c r="J136" s="42"/>
      <c r="K136" s="42">
        <f t="shared" si="4"/>
        <v>66.488782559076569</v>
      </c>
      <c r="L136" s="42">
        <f t="shared" si="5"/>
        <v>86.636439781555126</v>
      </c>
    </row>
    <row r="137" spans="7:12" ht="16.5" customHeight="1" x14ac:dyDescent="0.25">
      <c r="G137" s="35" t="s">
        <v>2647</v>
      </c>
      <c r="H137" s="42">
        <v>8711.6844100924791</v>
      </c>
      <c r="I137" s="42">
        <v>1974.9726068008381</v>
      </c>
      <c r="J137" s="42"/>
      <c r="K137" s="42">
        <f t="shared" si="4"/>
        <v>66.293922913724074</v>
      </c>
      <c r="L137" s="42">
        <f t="shared" si="5"/>
        <v>89.955481976808841</v>
      </c>
    </row>
    <row r="138" spans="7:12" ht="16.5" customHeight="1" x14ac:dyDescent="0.25">
      <c r="G138" s="35" t="s">
        <v>2648</v>
      </c>
      <c r="H138" s="42">
        <v>8562.608805741329</v>
      </c>
      <c r="I138" s="42">
        <v>1904.4249623536261</v>
      </c>
      <c r="J138" s="42"/>
      <c r="K138" s="42">
        <f t="shared" si="4"/>
        <v>65.15949171099102</v>
      </c>
      <c r="L138" s="42">
        <f t="shared" si="5"/>
        <v>86.742198239746131</v>
      </c>
    </row>
    <row r="139" spans="7:12" ht="16.5" customHeight="1" x14ac:dyDescent="0.25">
      <c r="G139" s="35" t="s">
        <v>2649</v>
      </c>
      <c r="H139" s="42">
        <v>7517.4270734504989</v>
      </c>
      <c r="I139" s="42">
        <v>1556.23760706135</v>
      </c>
      <c r="J139" s="42"/>
      <c r="K139" s="42">
        <f t="shared" si="4"/>
        <v>57.205898131424547</v>
      </c>
      <c r="L139" s="42">
        <f t="shared" si="5"/>
        <v>70.883061127822828</v>
      </c>
    </row>
    <row r="140" spans="7:12" ht="16.5" customHeight="1" x14ac:dyDescent="0.25">
      <c r="G140" s="35" t="s">
        <v>2650</v>
      </c>
      <c r="H140" s="42">
        <v>8213.9535000677697</v>
      </c>
      <c r="I140" s="42">
        <v>1785.9199150055492</v>
      </c>
      <c r="J140" s="42"/>
      <c r="K140" s="42">
        <f t="shared" ref="K140:K171" si="6">H140/AVERAGE($H$76:$H$87)*100</f>
        <v>62.506304695744397</v>
      </c>
      <c r="L140" s="42">
        <f t="shared" ref="L140:L171" si="7">I140/AVERAGE($I$76:$I$87)*100</f>
        <v>81.344564564133421</v>
      </c>
    </row>
    <row r="141" spans="7:12" ht="16.5" customHeight="1" x14ac:dyDescent="0.25">
      <c r="G141" s="35" t="s">
        <v>2651</v>
      </c>
      <c r="H141" s="42">
        <v>7747.9014133477503</v>
      </c>
      <c r="I141" s="42">
        <v>1689.1931661564809</v>
      </c>
      <c r="J141" s="42"/>
      <c r="K141" s="42">
        <f t="shared" si="6"/>
        <v>58.959755066948873</v>
      </c>
      <c r="L141" s="42">
        <f t="shared" si="7"/>
        <v>76.938882539580092</v>
      </c>
    </row>
    <row r="142" spans="7:12" ht="16.5" customHeight="1" x14ac:dyDescent="0.25">
      <c r="G142" s="35" t="s">
        <v>2652</v>
      </c>
      <c r="H142" s="42">
        <v>7863.2124290696702</v>
      </c>
      <c r="I142" s="42">
        <v>1641.1648857088951</v>
      </c>
      <c r="J142" s="42"/>
      <c r="K142" s="42">
        <f t="shared" si="6"/>
        <v>59.837245484131131</v>
      </c>
      <c r="L142" s="42">
        <f t="shared" si="7"/>
        <v>74.751304290999556</v>
      </c>
    </row>
    <row r="143" spans="7:12" ht="16.5" customHeight="1" x14ac:dyDescent="0.25">
      <c r="G143" s="35" t="s">
        <v>2653</v>
      </c>
      <c r="H143" s="42">
        <v>7567.8586060616999</v>
      </c>
      <c r="I143" s="42">
        <v>1591.9464814829341</v>
      </c>
      <c r="J143" s="42"/>
      <c r="K143" s="42">
        <f t="shared" si="6"/>
        <v>57.589670543046203</v>
      </c>
      <c r="L143" s="42">
        <f t="shared" si="7"/>
        <v>72.509518628236577</v>
      </c>
    </row>
    <row r="144" spans="7:12" ht="16.5" customHeight="1" x14ac:dyDescent="0.25">
      <c r="G144" s="35" t="s">
        <v>2654</v>
      </c>
      <c r="H144" s="42">
        <v>8015.0136377377503</v>
      </c>
      <c r="I144" s="42">
        <v>1685.3551312230538</v>
      </c>
      <c r="J144" s="42"/>
      <c r="K144" s="42">
        <f t="shared" si="6"/>
        <v>60.992417911405148</v>
      </c>
      <c r="L144" s="42">
        <f t="shared" si="7"/>
        <v>76.764068832751249</v>
      </c>
    </row>
    <row r="145" spans="7:12" ht="16.5" customHeight="1" x14ac:dyDescent="0.25">
      <c r="G145" s="35" t="s">
        <v>2655</v>
      </c>
      <c r="H145" s="42">
        <v>7398.9818618589297</v>
      </c>
      <c r="I145" s="42">
        <v>1586.7447226677509</v>
      </c>
      <c r="J145" s="42"/>
      <c r="K145" s="42">
        <f t="shared" si="6"/>
        <v>56.304557201574703</v>
      </c>
      <c r="L145" s="42">
        <f t="shared" si="7"/>
        <v>72.272590419847461</v>
      </c>
    </row>
    <row r="146" spans="7:12" ht="16.5" customHeight="1" x14ac:dyDescent="0.25">
      <c r="G146" s="35" t="s">
        <v>2656</v>
      </c>
      <c r="H146" s="42">
        <v>7901.1679585607089</v>
      </c>
      <c r="I146" s="42">
        <v>1730.2379836679581</v>
      </c>
      <c r="J146" s="42"/>
      <c r="K146" s="42">
        <f t="shared" si="6"/>
        <v>60.126078369688074</v>
      </c>
      <c r="L146" s="42">
        <f t="shared" si="7"/>
        <v>78.808380034978725</v>
      </c>
    </row>
    <row r="147" spans="7:12" ht="16.5" customHeight="1" x14ac:dyDescent="0.25">
      <c r="G147" s="35" t="s">
        <v>2657</v>
      </c>
      <c r="H147" s="42">
        <v>8362.8993879231602</v>
      </c>
      <c r="I147" s="42">
        <v>1798.6995024675241</v>
      </c>
      <c r="J147" s="42"/>
      <c r="K147" s="42">
        <f t="shared" si="6"/>
        <v>63.639748785656813</v>
      </c>
      <c r="L147" s="42">
        <f t="shared" si="7"/>
        <v>81.926645523458163</v>
      </c>
    </row>
    <row r="148" spans="7:12" ht="16.5" customHeight="1" x14ac:dyDescent="0.25">
      <c r="G148" s="35" t="s">
        <v>2658</v>
      </c>
      <c r="H148" s="42">
        <v>8081.3253683787307</v>
      </c>
      <c r="I148" s="42">
        <v>1823.1635875369411</v>
      </c>
      <c r="J148" s="42"/>
      <c r="K148" s="42">
        <f t="shared" si="6"/>
        <v>61.497034992608867</v>
      </c>
      <c r="L148" s="42">
        <f t="shared" si="7"/>
        <v>83.040928605645234</v>
      </c>
    </row>
    <row r="149" spans="7:12" ht="16.5" customHeight="1" x14ac:dyDescent="0.25">
      <c r="G149" s="35" t="s">
        <v>2659</v>
      </c>
      <c r="H149" s="42">
        <v>8135.9620215648902</v>
      </c>
      <c r="I149" s="42">
        <v>1810.546499929299</v>
      </c>
      <c r="J149" s="42"/>
      <c r="K149" s="42">
        <f t="shared" si="6"/>
        <v>61.912807408605822</v>
      </c>
      <c r="L149" s="42">
        <f t="shared" si="7"/>
        <v>82.466249142760148</v>
      </c>
    </row>
    <row r="150" spans="7:12" ht="16.5" customHeight="1" x14ac:dyDescent="0.25">
      <c r="G150" s="35" t="s">
        <v>2660</v>
      </c>
      <c r="H150" s="42">
        <v>7971.4789718607299</v>
      </c>
      <c r="I150" s="42">
        <v>1812.7973017981558</v>
      </c>
      <c r="J150" s="42"/>
      <c r="K150" s="42">
        <f t="shared" si="6"/>
        <v>60.661129075874975</v>
      </c>
      <c r="L150" s="42">
        <f t="shared" si="7"/>
        <v>82.568768016313172</v>
      </c>
    </row>
    <row r="151" spans="7:12" ht="16.5" customHeight="1" x14ac:dyDescent="0.25">
      <c r="G151" s="35" t="s">
        <v>2661</v>
      </c>
      <c r="H151" s="42">
        <v>9273.3656750270711</v>
      </c>
      <c r="I151" s="42">
        <v>2069.012874618456</v>
      </c>
      <c r="J151" s="42"/>
      <c r="K151" s="42">
        <f t="shared" si="6"/>
        <v>70.568188684476624</v>
      </c>
      <c r="L151" s="42">
        <f t="shared" si="7"/>
        <v>94.238800939123479</v>
      </c>
    </row>
    <row r="152" spans="7:12" ht="16.5" customHeight="1" x14ac:dyDescent="0.25">
      <c r="G152" s="35" t="s">
        <v>2662</v>
      </c>
      <c r="H152" s="42">
        <v>5849.0106593012997</v>
      </c>
      <c r="I152" s="42">
        <v>1289.6799269989169</v>
      </c>
      <c r="J152" s="42"/>
      <c r="K152" s="42">
        <f t="shared" si="6"/>
        <v>44.50963137737844</v>
      </c>
      <c r="L152" s="42">
        <f t="shared" si="7"/>
        <v>58.741968890863902</v>
      </c>
    </row>
    <row r="153" spans="7:12" ht="16.5" customHeight="1" x14ac:dyDescent="0.25">
      <c r="G153" s="35" t="s">
        <v>2663</v>
      </c>
      <c r="H153" s="42">
        <v>8218.4290003010992</v>
      </c>
      <c r="I153" s="42">
        <v>1935.2680505516369</v>
      </c>
      <c r="J153" s="42"/>
      <c r="K153" s="42">
        <f t="shared" si="6"/>
        <v>62.540362227388322</v>
      </c>
      <c r="L153" s="42">
        <f t="shared" si="7"/>
        <v>88.147030314353756</v>
      </c>
    </row>
    <row r="154" spans="7:12" ht="16.5" customHeight="1" x14ac:dyDescent="0.25">
      <c r="G154" s="35" t="s">
        <v>2664</v>
      </c>
      <c r="H154" s="42">
        <v>8113.5608295188995</v>
      </c>
      <c r="I154" s="42">
        <v>1896.9325812905131</v>
      </c>
      <c r="J154" s="42"/>
      <c r="K154" s="42">
        <f t="shared" si="6"/>
        <v>61.742339468220841</v>
      </c>
      <c r="L154" s="42">
        <f t="shared" si="7"/>
        <v>86.400937430676976</v>
      </c>
    </row>
    <row r="155" spans="7:12" ht="16.5" customHeight="1" x14ac:dyDescent="0.25">
      <c r="G155" s="35" t="s">
        <v>2665</v>
      </c>
      <c r="H155" s="42">
        <v>8678.9858393313298</v>
      </c>
      <c r="I155" s="42">
        <v>2058.9738819692129</v>
      </c>
      <c r="J155" s="42"/>
      <c r="K155" s="42">
        <f t="shared" si="6"/>
        <v>66.045094279973597</v>
      </c>
      <c r="L155" s="42">
        <f t="shared" si="7"/>
        <v>93.781547800920649</v>
      </c>
    </row>
    <row r="156" spans="7:12" ht="16.5" customHeight="1" x14ac:dyDescent="0.25">
      <c r="G156" s="35" t="s">
        <v>2666</v>
      </c>
      <c r="H156" s="42">
        <v>8226.8629993229406</v>
      </c>
      <c r="I156" s="42">
        <v>1986.4473510949831</v>
      </c>
      <c r="J156" s="42"/>
      <c r="K156" s="42">
        <f t="shared" si="6"/>
        <v>62.604543028102441</v>
      </c>
      <c r="L156" s="42">
        <f t="shared" si="7"/>
        <v>90.478130316328091</v>
      </c>
    </row>
    <row r="157" spans="7:12" ht="16.5" customHeight="1" x14ac:dyDescent="0.25">
      <c r="G157" s="35" t="s">
        <v>2667</v>
      </c>
      <c r="H157" s="42">
        <v>8717.7292105628403</v>
      </c>
      <c r="I157" s="42">
        <v>2061.0684591274294</v>
      </c>
      <c r="J157" s="42"/>
      <c r="K157" s="42">
        <f t="shared" si="6"/>
        <v>66.339922460717162</v>
      </c>
      <c r="L157" s="42">
        <f t="shared" si="7"/>
        <v>93.876950996466832</v>
      </c>
    </row>
    <row r="158" spans="7:12" ht="16.5" customHeight="1" x14ac:dyDescent="0.25">
      <c r="G158" s="35" t="s">
        <v>2668</v>
      </c>
      <c r="H158" s="42">
        <v>8531.2090386015298</v>
      </c>
      <c r="I158" s="42">
        <v>2150.8158521336372</v>
      </c>
      <c r="J158" s="42"/>
      <c r="K158" s="42">
        <f t="shared" si="6"/>
        <v>64.920546675302731</v>
      </c>
      <c r="L158" s="42">
        <f t="shared" si="7"/>
        <v>97.964739336535516</v>
      </c>
    </row>
    <row r="159" spans="7:12" ht="16.5" customHeight="1" x14ac:dyDescent="0.25">
      <c r="G159" s="35" t="s">
        <v>2669</v>
      </c>
      <c r="H159" s="42">
        <v>7870.0803862286102</v>
      </c>
      <c r="I159" s="42">
        <v>1944.2936329508129</v>
      </c>
      <c r="J159" s="42"/>
      <c r="K159" s="42">
        <f t="shared" si="6"/>
        <v>59.889509064976878</v>
      </c>
      <c r="L159" s="42">
        <f t="shared" si="7"/>
        <v>88.558124935131545</v>
      </c>
    </row>
    <row r="160" spans="7:12" ht="16.5" customHeight="1" x14ac:dyDescent="0.25">
      <c r="G160" s="35" t="s">
        <v>2670</v>
      </c>
      <c r="H160" s="42">
        <v>8317.4950865537394</v>
      </c>
      <c r="I160" s="42">
        <v>2051.5727952313232</v>
      </c>
      <c r="J160" s="42"/>
      <c r="K160" s="42">
        <f t="shared" si="6"/>
        <v>63.294232452277157</v>
      </c>
      <c r="L160" s="42">
        <f t="shared" si="7"/>
        <v>93.444445239413483</v>
      </c>
    </row>
    <row r="161" spans="7:12" ht="16.5" customHeight="1" x14ac:dyDescent="0.25">
      <c r="G161" s="35" t="s">
        <v>2671</v>
      </c>
      <c r="H161" s="42">
        <v>7858.0280818976989</v>
      </c>
      <c r="I161" s="42">
        <v>1858.297655808336</v>
      </c>
      <c r="J161" s="42"/>
      <c r="K161" s="42">
        <f t="shared" si="6"/>
        <v>59.797793789648424</v>
      </c>
      <c r="L161" s="42">
        <f t="shared" si="7"/>
        <v>84.641205001518387</v>
      </c>
    </row>
    <row r="162" spans="7:12" ht="16.5" customHeight="1" x14ac:dyDescent="0.25">
      <c r="G162" s="35" t="s">
        <v>2672</v>
      </c>
      <c r="H162" s="42">
        <v>7317.01670731386</v>
      </c>
      <c r="I162" s="42">
        <v>1779.794655748896</v>
      </c>
      <c r="J162" s="42"/>
      <c r="K162" s="42">
        <f t="shared" si="6"/>
        <v>55.68082114994187</v>
      </c>
      <c r="L162" s="42">
        <f t="shared" si="7"/>
        <v>81.065573024317743</v>
      </c>
    </row>
    <row r="163" spans="7:12" ht="16.5" customHeight="1" x14ac:dyDescent="0.25">
      <c r="G163" s="35" t="s">
        <v>2673</v>
      </c>
      <c r="H163" s="42">
        <v>8149.7476455426895</v>
      </c>
      <c r="I163" s="42">
        <v>2012.2588807081497</v>
      </c>
      <c r="J163" s="42"/>
      <c r="K163" s="42">
        <f t="shared" si="6"/>
        <v>62.017712849423113</v>
      </c>
      <c r="L163" s="42">
        <f t="shared" si="7"/>
        <v>91.653786413488945</v>
      </c>
    </row>
    <row r="164" spans="7:12" ht="16.5" customHeight="1" x14ac:dyDescent="0.25">
      <c r="G164" s="35" t="s">
        <v>2674</v>
      </c>
      <c r="H164" s="42">
        <v>8471.55134450679</v>
      </c>
      <c r="I164" s="42">
        <v>2012.7580899905549</v>
      </c>
      <c r="J164" s="42"/>
      <c r="K164" s="42">
        <f t="shared" si="6"/>
        <v>64.466565288081512</v>
      </c>
      <c r="L164" s="42">
        <f t="shared" si="7"/>
        <v>91.676524253726029</v>
      </c>
    </row>
    <row r="165" spans="7:12" ht="16.5" customHeight="1" x14ac:dyDescent="0.25">
      <c r="G165" s="35" t="s">
        <v>2675</v>
      </c>
      <c r="H165" s="42">
        <v>8253.4559605911309</v>
      </c>
      <c r="I165" s="42">
        <v>2161.612101782046</v>
      </c>
      <c r="J165" s="42"/>
      <c r="K165" s="42">
        <f t="shared" si="6"/>
        <v>62.80690937212642</v>
      </c>
      <c r="L165" s="42">
        <f t="shared" si="7"/>
        <v>98.456483797861353</v>
      </c>
    </row>
    <row r="166" spans="7:12" ht="16.5" customHeight="1" x14ac:dyDescent="0.25">
      <c r="G166" s="35" t="s">
        <v>2676</v>
      </c>
      <c r="H166" s="42">
        <v>8266.5476986083595</v>
      </c>
      <c r="I166" s="42">
        <v>2089.4910197224622</v>
      </c>
      <c r="J166" s="42"/>
      <c r="K166" s="42">
        <f t="shared" si="6"/>
        <v>62.906534499721175</v>
      </c>
      <c r="L166" s="42">
        <f t="shared" si="7"/>
        <v>95.171533578795817</v>
      </c>
    </row>
    <row r="167" spans="7:12" ht="16.5" customHeight="1" x14ac:dyDescent="0.25">
      <c r="G167" s="35" t="s">
        <v>2677</v>
      </c>
      <c r="H167" s="42">
        <v>8317.731289289819</v>
      </c>
      <c r="I167" s="42">
        <v>2143.348761613398</v>
      </c>
      <c r="J167" s="42"/>
      <c r="K167" s="42">
        <f t="shared" si="6"/>
        <v>63.296029900995507</v>
      </c>
      <c r="L167" s="42">
        <f t="shared" si="7"/>
        <v>97.624630453809985</v>
      </c>
    </row>
    <row r="168" spans="7:12" ht="16.5" customHeight="1" x14ac:dyDescent="0.25">
      <c r="G168" s="35" t="s">
        <v>2678</v>
      </c>
      <c r="H168" s="42">
        <v>8158.6724420426399</v>
      </c>
      <c r="I168" s="42">
        <v>2090.2406145772561</v>
      </c>
      <c r="J168" s="42"/>
      <c r="K168" s="42">
        <f t="shared" si="6"/>
        <v>62.085628506526447</v>
      </c>
      <c r="L168" s="42">
        <f t="shared" si="7"/>
        <v>95.205675908779597</v>
      </c>
    </row>
    <row r="169" spans="7:12" ht="16.5" customHeight="1" x14ac:dyDescent="0.25">
      <c r="G169" s="35" t="s">
        <v>2679</v>
      </c>
      <c r="H169" s="42">
        <v>8648.07546919776</v>
      </c>
      <c r="I169" s="42">
        <v>2224.982602868085</v>
      </c>
      <c r="J169" s="42"/>
      <c r="K169" s="42">
        <f t="shared" si="6"/>
        <v>65.809873443404314</v>
      </c>
      <c r="L169" s="42">
        <f t="shared" si="7"/>
        <v>101.34286508167092</v>
      </c>
    </row>
    <row r="170" spans="7:12" ht="16.5" customHeight="1" x14ac:dyDescent="0.25">
      <c r="G170" s="35" t="s">
        <v>2680</v>
      </c>
      <c r="H170" s="42">
        <v>8629.2735887742001</v>
      </c>
      <c r="I170" s="42">
        <v>2147.4535248739139</v>
      </c>
      <c r="J170" s="42"/>
      <c r="K170" s="42">
        <f t="shared" si="6"/>
        <v>65.66679544002892</v>
      </c>
      <c r="L170" s="42">
        <f t="shared" si="7"/>
        <v>97.811593025457256</v>
      </c>
    </row>
    <row r="171" spans="7:12" ht="16.5" customHeight="1" x14ac:dyDescent="0.25">
      <c r="G171" s="35" t="s">
        <v>2681</v>
      </c>
      <c r="H171" s="42">
        <v>8447.4046856813402</v>
      </c>
      <c r="I171" s="42">
        <v>2088.1892970755757</v>
      </c>
      <c r="J171" s="42"/>
      <c r="K171" s="42">
        <f t="shared" si="6"/>
        <v>64.282814745311185</v>
      </c>
      <c r="L171" s="42">
        <f t="shared" si="7"/>
        <v>95.112243091577113</v>
      </c>
    </row>
    <row r="172" spans="7:12" ht="16.5" customHeight="1" x14ac:dyDescent="0.25">
      <c r="G172" s="35" t="s">
        <v>2682</v>
      </c>
      <c r="H172" s="42">
        <v>8595.569770057351</v>
      </c>
      <c r="I172" s="42">
        <v>2200.1171708292868</v>
      </c>
      <c r="J172" s="42"/>
      <c r="K172" s="42">
        <f t="shared" ref="K172:K203" si="8">H172/AVERAGE($H$76:$H$87)*100</f>
        <v>65.410317099591751</v>
      </c>
      <c r="L172" s="42">
        <f t="shared" ref="L172:L203" si="9">I172/AVERAGE($I$76:$I$87)*100</f>
        <v>100.21030156362045</v>
      </c>
    </row>
    <row r="173" spans="7:12" ht="16.5" customHeight="1" x14ac:dyDescent="0.25">
      <c r="G173" s="35" t="s">
        <v>2683</v>
      </c>
      <c r="H173" s="42">
        <v>8538.41236065267</v>
      </c>
      <c r="I173" s="42">
        <v>2180.035561623039</v>
      </c>
      <c r="J173" s="42"/>
      <c r="K173" s="42">
        <f t="shared" si="8"/>
        <v>64.975362306161415</v>
      </c>
      <c r="L173" s="42">
        <f t="shared" si="9"/>
        <v>99.295630226510539</v>
      </c>
    </row>
    <row r="174" spans="7:12" ht="16.5" customHeight="1" x14ac:dyDescent="0.25">
      <c r="G174" s="35" t="s">
        <v>2684</v>
      </c>
      <c r="H174" s="42">
        <v>8788.3592472945602</v>
      </c>
      <c r="I174" s="42">
        <v>2264.7295262711159</v>
      </c>
      <c r="J174" s="42"/>
      <c r="K174" s="42">
        <f t="shared" si="8"/>
        <v>66.877400862145663</v>
      </c>
      <c r="L174" s="42">
        <f t="shared" si="9"/>
        <v>103.15324647101416</v>
      </c>
    </row>
    <row r="175" spans="7:12" ht="16.5" customHeight="1" x14ac:dyDescent="0.25">
      <c r="G175" s="35" t="s">
        <v>2685</v>
      </c>
      <c r="H175" s="42">
        <v>8638.2244391247586</v>
      </c>
      <c r="I175" s="42">
        <v>2151.826187700975</v>
      </c>
      <c r="J175" s="42"/>
      <c r="K175" s="42">
        <f t="shared" si="8"/>
        <v>65.734909360967649</v>
      </c>
      <c r="L175" s="42">
        <f t="shared" si="9"/>
        <v>98.010757809199504</v>
      </c>
    </row>
    <row r="176" spans="7:12" ht="16.5" customHeight="1" x14ac:dyDescent="0.25">
      <c r="G176" s="35" t="s">
        <v>2686</v>
      </c>
      <c r="H176" s="42">
        <v>8795.6243484910792</v>
      </c>
      <c r="I176" s="42">
        <v>2230.4955230858791</v>
      </c>
      <c r="J176" s="42"/>
      <c r="K176" s="42">
        <f t="shared" si="8"/>
        <v>66.932686618149916</v>
      </c>
      <c r="L176" s="42">
        <f t="shared" si="9"/>
        <v>101.59396597977131</v>
      </c>
    </row>
    <row r="177" spans="7:12" ht="16.5" customHeight="1" x14ac:dyDescent="0.25">
      <c r="G177" s="35" t="s">
        <v>2687</v>
      </c>
      <c r="H177" s="42">
        <v>8607.15713025681</v>
      </c>
      <c r="I177" s="42">
        <v>2116.7221012767418</v>
      </c>
      <c r="J177" s="42"/>
      <c r="K177" s="42">
        <f t="shared" si="8"/>
        <v>65.498494256577217</v>
      </c>
      <c r="L177" s="42">
        <f t="shared" si="9"/>
        <v>96.411847017842945</v>
      </c>
    </row>
    <row r="178" spans="7:12" ht="16.5" customHeight="1" x14ac:dyDescent="0.25">
      <c r="G178" s="35" t="s">
        <v>2688</v>
      </c>
      <c r="H178" s="42">
        <v>9171.9382320414607</v>
      </c>
      <c r="I178" s="42">
        <v>2422.3337748081776</v>
      </c>
      <c r="J178" s="42"/>
      <c r="K178" s="42">
        <f t="shared" si="8"/>
        <v>69.796349075728344</v>
      </c>
      <c r="L178" s="42">
        <f t="shared" si="9"/>
        <v>110.3317592716091</v>
      </c>
    </row>
    <row r="179" spans="7:12" ht="16.5" customHeight="1" x14ac:dyDescent="0.25">
      <c r="G179" s="35" t="s">
        <v>2689</v>
      </c>
      <c r="H179" s="42">
        <v>8909.0823914967295</v>
      </c>
      <c r="I179" s="42">
        <v>2352.1704559676609</v>
      </c>
      <c r="J179" s="42"/>
      <c r="K179" s="42">
        <f t="shared" si="8"/>
        <v>67.796076337392364</v>
      </c>
      <c r="L179" s="42">
        <f t="shared" si="9"/>
        <v>107.13598068629746</v>
      </c>
    </row>
    <row r="180" spans="7:12" ht="16.5" customHeight="1" x14ac:dyDescent="0.25">
      <c r="G180" s="35" t="s">
        <v>2690</v>
      </c>
      <c r="H180" s="42">
        <v>9472.3232696309715</v>
      </c>
      <c r="I180" s="42">
        <v>2445.646336777515</v>
      </c>
      <c r="J180" s="42"/>
      <c r="K180" s="42">
        <f t="shared" si="8"/>
        <v>72.082210407358431</v>
      </c>
      <c r="L180" s="42">
        <f t="shared" si="9"/>
        <v>111.39359311216192</v>
      </c>
    </row>
    <row r="181" spans="7:12" ht="16.5" customHeight="1" x14ac:dyDescent="0.25">
      <c r="G181" s="35" t="s">
        <v>2691</v>
      </c>
      <c r="H181" s="42">
        <v>9547.8858795711294</v>
      </c>
      <c r="I181" s="42">
        <v>2375.0941260214349</v>
      </c>
      <c r="J181" s="42"/>
      <c r="K181" s="42">
        <f t="shared" si="8"/>
        <v>72.657224561077015</v>
      </c>
      <c r="L181" s="42">
        <f t="shared" si="9"/>
        <v>108.18010139018151</v>
      </c>
    </row>
    <row r="182" spans="7:12" ht="16.5" customHeight="1" x14ac:dyDescent="0.25">
      <c r="G182" s="35" t="s">
        <v>2692</v>
      </c>
      <c r="H182" s="42">
        <v>9350.0621340510897</v>
      </c>
      <c r="I182" s="42">
        <v>2400.8740534814851</v>
      </c>
      <c r="J182" s="42"/>
      <c r="K182" s="42">
        <f t="shared" si="8"/>
        <v>71.151831170010581</v>
      </c>
      <c r="L182" s="42">
        <f t="shared" si="9"/>
        <v>109.35431808159805</v>
      </c>
    </row>
    <row r="183" spans="7:12" ht="16.5" customHeight="1" x14ac:dyDescent="0.25">
      <c r="G183" s="35" t="s">
        <v>2693</v>
      </c>
      <c r="H183" s="42">
        <v>9990.3607973313592</v>
      </c>
      <c r="I183" s="42">
        <v>2498.9551821566852</v>
      </c>
      <c r="J183" s="42"/>
      <c r="K183" s="42">
        <f t="shared" si="8"/>
        <v>76.024357334535893</v>
      </c>
      <c r="L183" s="42">
        <f t="shared" si="9"/>
        <v>113.82168900736438</v>
      </c>
    </row>
    <row r="184" spans="7:12" ht="16.5" customHeight="1" x14ac:dyDescent="0.25">
      <c r="G184" s="35" t="s">
        <v>477</v>
      </c>
      <c r="H184" s="42">
        <v>10075.090937904391</v>
      </c>
      <c r="I184" s="42">
        <v>2517.9163073263921</v>
      </c>
      <c r="J184" s="42"/>
      <c r="K184" s="42">
        <f t="shared" si="8"/>
        <v>76.669134296510094</v>
      </c>
      <c r="L184" s="42">
        <f t="shared" si="9"/>
        <v>114.68532486114289</v>
      </c>
    </row>
    <row r="185" spans="7:12" ht="16.5" customHeight="1" x14ac:dyDescent="0.25">
      <c r="G185" s="35" t="s">
        <v>479</v>
      </c>
      <c r="H185" s="42">
        <v>10967.20978629552</v>
      </c>
      <c r="I185" s="42">
        <v>3018.7264457075398</v>
      </c>
      <c r="J185" s="42"/>
      <c r="K185" s="42">
        <f t="shared" si="8"/>
        <v>83.457954389281795</v>
      </c>
      <c r="L185" s="42">
        <f t="shared" si="9"/>
        <v>137.49608042393712</v>
      </c>
    </row>
    <row r="186" spans="7:12" ht="16.5" customHeight="1" x14ac:dyDescent="0.25">
      <c r="G186" s="35" t="s">
        <v>481</v>
      </c>
      <c r="H186" s="42">
        <v>12134.42304422352</v>
      </c>
      <c r="I186" s="42">
        <v>3078.4272073342199</v>
      </c>
      <c r="J186" s="42"/>
      <c r="K186" s="42">
        <f t="shared" si="8"/>
        <v>92.340179927125206</v>
      </c>
      <c r="L186" s="42">
        <f t="shared" si="9"/>
        <v>140.21531347457162</v>
      </c>
    </row>
    <row r="187" spans="7:12" ht="16.5" customHeight="1" x14ac:dyDescent="0.25">
      <c r="G187" s="35" t="s">
        <v>483</v>
      </c>
      <c r="H187" s="42">
        <v>11400.170960863859</v>
      </c>
      <c r="I187" s="42">
        <v>2949.4223380316162</v>
      </c>
      <c r="J187" s="42"/>
      <c r="K187" s="42">
        <f t="shared" si="8"/>
        <v>86.75268975621232</v>
      </c>
      <c r="L187" s="42">
        <f t="shared" si="9"/>
        <v>134.33943694063385</v>
      </c>
    </row>
    <row r="188" spans="7:12" ht="16.5" customHeight="1" x14ac:dyDescent="0.25">
      <c r="G188" s="35" t="s">
        <v>485</v>
      </c>
      <c r="H188" s="42">
        <v>10614.704396768611</v>
      </c>
      <c r="I188" s="42">
        <v>2646.0111153245102</v>
      </c>
      <c r="J188" s="42"/>
      <c r="K188" s="42">
        <f t="shared" si="8"/>
        <v>80.775469117788703</v>
      </c>
      <c r="L188" s="42">
        <f t="shared" si="9"/>
        <v>120.51975018558461</v>
      </c>
    </row>
    <row r="189" spans="7:12" ht="16.5" customHeight="1" x14ac:dyDescent="0.25">
      <c r="G189" s="35" t="s">
        <v>487</v>
      </c>
      <c r="H189" s="42">
        <v>11164.093282278631</v>
      </c>
      <c r="I189" s="42">
        <v>2776.8425585857321</v>
      </c>
      <c r="J189" s="42"/>
      <c r="K189" s="42">
        <f t="shared" si="8"/>
        <v>84.956192696740217</v>
      </c>
      <c r="L189" s="42">
        <f t="shared" si="9"/>
        <v>126.47882298272522</v>
      </c>
    </row>
    <row r="190" spans="7:12" ht="16.5" customHeight="1" x14ac:dyDescent="0.25">
      <c r="G190" s="35" t="s">
        <v>489</v>
      </c>
      <c r="H190" s="42">
        <v>11070.677212308481</v>
      </c>
      <c r="I190" s="42">
        <v>2756.2468128182159</v>
      </c>
      <c r="J190" s="42"/>
      <c r="K190" s="42">
        <f t="shared" si="8"/>
        <v>84.245317801601729</v>
      </c>
      <c r="L190" s="42">
        <f t="shared" si="9"/>
        <v>125.54073390199116</v>
      </c>
    </row>
    <row r="191" spans="7:12" ht="16.5" customHeight="1" x14ac:dyDescent="0.25">
      <c r="G191" s="35" t="s">
        <v>491</v>
      </c>
      <c r="H191" s="42">
        <v>10526.058062267071</v>
      </c>
      <c r="I191" s="42">
        <v>2462.4962428939921</v>
      </c>
      <c r="J191" s="42"/>
      <c r="K191" s="42">
        <f t="shared" si="8"/>
        <v>80.100890817038831</v>
      </c>
      <c r="L191" s="42">
        <f t="shared" si="9"/>
        <v>112.16106777016589</v>
      </c>
    </row>
    <row r="192" spans="7:12" ht="16.5" customHeight="1" x14ac:dyDescent="0.25">
      <c r="G192" s="35" t="s">
        <v>493</v>
      </c>
      <c r="H192" s="42">
        <v>10633.21837984959</v>
      </c>
      <c r="I192" s="42">
        <v>2533.0295819020021</v>
      </c>
      <c r="J192" s="42"/>
      <c r="K192" s="42">
        <f t="shared" si="8"/>
        <v>80.916356288331116</v>
      </c>
      <c r="L192" s="42">
        <f t="shared" si="9"/>
        <v>115.37369992721484</v>
      </c>
    </row>
    <row r="193" spans="7:12" ht="16.5" customHeight="1" x14ac:dyDescent="0.25">
      <c r="G193" s="35" t="s">
        <v>495</v>
      </c>
      <c r="H193" s="42">
        <v>10629.005486362381</v>
      </c>
      <c r="I193" s="42">
        <v>2552.665808358759</v>
      </c>
      <c r="J193" s="42"/>
      <c r="K193" s="42">
        <f t="shared" si="8"/>
        <v>80.884297133874</v>
      </c>
      <c r="L193" s="42">
        <f t="shared" si="9"/>
        <v>116.26808509946522</v>
      </c>
    </row>
    <row r="194" spans="7:12" ht="16.5" customHeight="1" x14ac:dyDescent="0.25">
      <c r="G194" s="35" t="s">
        <v>497</v>
      </c>
      <c r="H194" s="42">
        <v>9857.7519102269689</v>
      </c>
      <c r="I194" s="42">
        <v>2279.1603552773367</v>
      </c>
      <c r="J194" s="42"/>
      <c r="K194" s="42">
        <f t="shared" si="8"/>
        <v>75.015234078281495</v>
      </c>
      <c r="L194" s="42">
        <f t="shared" si="9"/>
        <v>103.81053770336311</v>
      </c>
    </row>
    <row r="195" spans="7:12" ht="16.5" customHeight="1" x14ac:dyDescent="0.25">
      <c r="G195" s="35" t="s">
        <v>499</v>
      </c>
      <c r="H195" s="42">
        <v>10290.596540651009</v>
      </c>
      <c r="I195" s="42">
        <v>2532.0552264397138</v>
      </c>
      <c r="J195" s="42"/>
      <c r="K195" s="42">
        <f t="shared" si="8"/>
        <v>78.309082570968798</v>
      </c>
      <c r="L195" s="42">
        <f t="shared" si="9"/>
        <v>115.32932026598559</v>
      </c>
    </row>
    <row r="196" spans="7:12" ht="16.5" customHeight="1" x14ac:dyDescent="0.25">
      <c r="G196" s="35" t="s">
        <v>501</v>
      </c>
      <c r="H196" s="42">
        <v>10206.749681132309</v>
      </c>
      <c r="I196" s="42">
        <v>2425.1270420433511</v>
      </c>
      <c r="J196" s="42"/>
      <c r="K196" s="42">
        <f t="shared" si="8"/>
        <v>77.671027175498892</v>
      </c>
      <c r="L196" s="42">
        <f t="shared" si="9"/>
        <v>110.45898620101804</v>
      </c>
    </row>
    <row r="197" spans="7:12" ht="16.5" customHeight="1" x14ac:dyDescent="0.25">
      <c r="G197" s="35" t="s">
        <v>503</v>
      </c>
      <c r="H197" s="42">
        <v>10741.05293385864</v>
      </c>
      <c r="I197" s="42">
        <v>2568.1872625374808</v>
      </c>
      <c r="J197" s="42"/>
      <c r="K197" s="42">
        <f t="shared" si="8"/>
        <v>81.736952544392679</v>
      </c>
      <c r="L197" s="42">
        <f t="shared" si="9"/>
        <v>116.97505181222868</v>
      </c>
    </row>
    <row r="198" spans="7:12" ht="16.5" customHeight="1" x14ac:dyDescent="0.25">
      <c r="G198" s="35" t="s">
        <v>505</v>
      </c>
      <c r="H198" s="42">
        <v>10138.91509465428</v>
      </c>
      <c r="I198" s="42">
        <v>2400.3430832312488</v>
      </c>
      <c r="J198" s="42"/>
      <c r="K198" s="42">
        <f t="shared" si="8"/>
        <v>77.154821510191624</v>
      </c>
      <c r="L198" s="42">
        <f t="shared" si="9"/>
        <v>109.33013360196988</v>
      </c>
    </row>
    <row r="199" spans="7:12" ht="16.5" customHeight="1" x14ac:dyDescent="0.25">
      <c r="G199" s="35" t="s">
        <v>507</v>
      </c>
      <c r="H199" s="42">
        <v>11155.85415420927</v>
      </c>
      <c r="I199" s="42">
        <v>2763.4840207992329</v>
      </c>
      <c r="J199" s="42"/>
      <c r="K199" s="42">
        <f t="shared" si="8"/>
        <v>84.893494819338486</v>
      </c>
      <c r="L199" s="42">
        <f t="shared" si="9"/>
        <v>125.87037216120396</v>
      </c>
    </row>
    <row r="200" spans="7:12" ht="16.5" customHeight="1" x14ac:dyDescent="0.25">
      <c r="G200" s="35" t="s">
        <v>509</v>
      </c>
      <c r="H200" s="42">
        <v>10621.27846602741</v>
      </c>
      <c r="I200" s="42">
        <v>2618.3406456856919</v>
      </c>
      <c r="J200" s="42"/>
      <c r="K200" s="42">
        <f t="shared" si="8"/>
        <v>80.825496279030602</v>
      </c>
      <c r="L200" s="42">
        <f t="shared" si="9"/>
        <v>119.25942362494611</v>
      </c>
    </row>
    <row r="201" spans="7:12" ht="16.5" customHeight="1" x14ac:dyDescent="0.25">
      <c r="G201" s="35" t="s">
        <v>511</v>
      </c>
      <c r="H201" s="42">
        <v>11036.37173325396</v>
      </c>
      <c r="I201" s="42">
        <v>2684.2272288474451</v>
      </c>
      <c r="J201" s="42"/>
      <c r="K201" s="42">
        <f t="shared" si="8"/>
        <v>83.984260963807628</v>
      </c>
      <c r="L201" s="42">
        <f t="shared" si="9"/>
        <v>122.26040668856501</v>
      </c>
    </row>
    <row r="202" spans="7:12" ht="16.5" customHeight="1" x14ac:dyDescent="0.25">
      <c r="G202" s="35" t="s">
        <v>513</v>
      </c>
      <c r="H202" s="42">
        <v>10007.495050195979</v>
      </c>
      <c r="I202" s="42">
        <v>2442.904027159761</v>
      </c>
      <c r="J202" s="42"/>
      <c r="K202" s="42">
        <f t="shared" si="8"/>
        <v>76.15474507416468</v>
      </c>
      <c r="L202" s="42">
        <f t="shared" si="9"/>
        <v>111.26868718559604</v>
      </c>
    </row>
    <row r="203" spans="7:12" ht="16.5" customHeight="1" x14ac:dyDescent="0.25">
      <c r="G203" s="35" t="s">
        <v>515</v>
      </c>
      <c r="H203" s="42">
        <v>11391.954915491609</v>
      </c>
      <c r="I203" s="42">
        <v>2705.8954377986461</v>
      </c>
      <c r="J203" s="42"/>
      <c r="K203" s="42">
        <f t="shared" si="8"/>
        <v>86.69016753284842</v>
      </c>
      <c r="L203" s="42">
        <f t="shared" si="9"/>
        <v>123.24734401269168</v>
      </c>
    </row>
    <row r="204" spans="7:12" ht="16.5" customHeight="1" x14ac:dyDescent="0.25">
      <c r="G204" s="35" t="s">
        <v>517</v>
      </c>
      <c r="H204" s="42">
        <v>11553.84811284948</v>
      </c>
      <c r="I204" s="42">
        <v>2587.6240961332469</v>
      </c>
      <c r="J204" s="42"/>
      <c r="K204" s="42">
        <f t="shared" ref="K204:K235" si="10">H204/AVERAGE($H$76:$H$87)*100</f>
        <v>87.922137682440322</v>
      </c>
      <c r="L204" s="42">
        <f t="shared" ref="L204:L235" si="11">I204/AVERAGE($I$76:$I$87)*100</f>
        <v>117.86035509602581</v>
      </c>
    </row>
    <row r="205" spans="7:12" ht="16.5" customHeight="1" x14ac:dyDescent="0.25">
      <c r="G205" s="35" t="s">
        <v>519</v>
      </c>
      <c r="H205" s="42">
        <v>11070.1887152409</v>
      </c>
      <c r="I205" s="42">
        <v>2484.406129463031</v>
      </c>
      <c r="J205" s="42"/>
      <c r="K205" s="42">
        <f t="shared" si="10"/>
        <v>84.241600450809699</v>
      </c>
      <c r="L205" s="42">
        <f t="shared" si="11"/>
        <v>113.15901295664</v>
      </c>
    </row>
    <row r="206" spans="7:12" ht="16.5" customHeight="1" x14ac:dyDescent="0.25">
      <c r="G206" s="35" t="s">
        <v>521</v>
      </c>
      <c r="H206" s="42">
        <v>12016.18479811038</v>
      </c>
      <c r="I206" s="42">
        <v>2903.1447760188266</v>
      </c>
      <c r="J206" s="42"/>
      <c r="K206" s="42">
        <f t="shared" si="10"/>
        <v>91.44041395715989</v>
      </c>
      <c r="L206" s="42">
        <f t="shared" si="11"/>
        <v>132.23159990976211</v>
      </c>
    </row>
    <row r="207" spans="7:12" ht="16.5" customHeight="1" x14ac:dyDescent="0.25">
      <c r="G207" s="35" t="s">
        <v>523</v>
      </c>
      <c r="H207" s="42">
        <v>12282.10634497578</v>
      </c>
      <c r="I207" s="42">
        <v>2967.3162502820401</v>
      </c>
      <c r="J207" s="42"/>
      <c r="K207" s="42">
        <f t="shared" si="10"/>
        <v>93.464016018383546</v>
      </c>
      <c r="L207" s="42">
        <f t="shared" si="11"/>
        <v>135.15446368854657</v>
      </c>
    </row>
    <row r="208" spans="7:12" ht="16.5" customHeight="1" x14ac:dyDescent="0.25">
      <c r="G208" s="35" t="s">
        <v>525</v>
      </c>
      <c r="H208" s="42">
        <v>11756.79754258299</v>
      </c>
      <c r="I208" s="42">
        <v>2908.038132087438</v>
      </c>
      <c r="J208" s="42"/>
      <c r="K208" s="42">
        <f t="shared" si="10"/>
        <v>89.466536356312247</v>
      </c>
      <c r="L208" s="42">
        <f t="shared" si="11"/>
        <v>132.45448107890857</v>
      </c>
    </row>
    <row r="209" spans="7:12" ht="16.5" customHeight="1" x14ac:dyDescent="0.25">
      <c r="G209" s="35" t="s">
        <v>527</v>
      </c>
      <c r="H209" s="42">
        <v>11978.89210576422</v>
      </c>
      <c r="I209" s="42">
        <v>2853.2155238124151</v>
      </c>
      <c r="J209" s="42"/>
      <c r="K209" s="42">
        <f t="shared" si="10"/>
        <v>91.156625110449909</v>
      </c>
      <c r="L209" s="42">
        <f t="shared" si="11"/>
        <v>129.95743674845889</v>
      </c>
    </row>
    <row r="210" spans="7:12" ht="16.5" customHeight="1" x14ac:dyDescent="0.25">
      <c r="G210" s="35" t="s">
        <v>529</v>
      </c>
      <c r="H210" s="42">
        <v>12599.327618594789</v>
      </c>
      <c r="I210" s="42">
        <v>3013.4518458416701</v>
      </c>
      <c r="J210" s="42"/>
      <c r="K210" s="42">
        <f t="shared" si="10"/>
        <v>95.877997249789132</v>
      </c>
      <c r="L210" s="42">
        <f t="shared" si="11"/>
        <v>137.25583447240584</v>
      </c>
    </row>
    <row r="211" spans="7:12" ht="16.5" customHeight="1" x14ac:dyDescent="0.25">
      <c r="G211" s="35" t="s">
        <v>531</v>
      </c>
      <c r="H211" s="42">
        <v>11199.36249023514</v>
      </c>
      <c r="I211" s="42">
        <v>2711.4685434676589</v>
      </c>
      <c r="J211" s="42"/>
      <c r="K211" s="42">
        <f t="shared" si="10"/>
        <v>85.224583290732383</v>
      </c>
      <c r="L211" s="42">
        <f t="shared" si="11"/>
        <v>123.50118622034429</v>
      </c>
    </row>
    <row r="212" spans="7:12" ht="16.5" customHeight="1" x14ac:dyDescent="0.25">
      <c r="G212" s="35" t="s">
        <v>533</v>
      </c>
      <c r="H212" s="42">
        <v>12509.890193783729</v>
      </c>
      <c r="I212" s="42">
        <v>2983.3651707199979</v>
      </c>
      <c r="J212" s="42"/>
      <c r="K212" s="42">
        <f t="shared" si="10"/>
        <v>95.197398932986317</v>
      </c>
      <c r="L212" s="42">
        <f t="shared" si="11"/>
        <v>135.88545528216798</v>
      </c>
    </row>
    <row r="213" spans="7:12" ht="16.5" customHeight="1" x14ac:dyDescent="0.25">
      <c r="G213" s="35" t="s">
        <v>535</v>
      </c>
      <c r="H213" s="42">
        <v>12435.71095281867</v>
      </c>
      <c r="I213" s="42">
        <v>2930.8654639082906</v>
      </c>
      <c r="J213" s="42"/>
      <c r="K213" s="42">
        <f t="shared" si="10"/>
        <v>94.632911900301892</v>
      </c>
      <c r="L213" s="42">
        <f t="shared" si="11"/>
        <v>133.49421379677935</v>
      </c>
    </row>
    <row r="214" spans="7:12" ht="16.5" customHeight="1" x14ac:dyDescent="0.25">
      <c r="G214" s="35" t="s">
        <v>537</v>
      </c>
      <c r="H214" s="42">
        <v>12218.991440373931</v>
      </c>
      <c r="I214" s="42">
        <v>2922.289506013029</v>
      </c>
      <c r="J214" s="42"/>
      <c r="K214" s="42">
        <f t="shared" si="10"/>
        <v>92.98372605109148</v>
      </c>
      <c r="L214" s="42">
        <f t="shared" si="11"/>
        <v>133.10359854306668</v>
      </c>
    </row>
    <row r="215" spans="7:12" ht="16.5" customHeight="1" x14ac:dyDescent="0.25">
      <c r="G215" s="35" t="s">
        <v>539</v>
      </c>
      <c r="H215" s="42">
        <v>12680.297776469819</v>
      </c>
      <c r="I215" s="42">
        <v>2907.5981051255008</v>
      </c>
      <c r="J215" s="42"/>
      <c r="K215" s="42">
        <f t="shared" si="10"/>
        <v>96.494161604671035</v>
      </c>
      <c r="L215" s="42">
        <f t="shared" si="11"/>
        <v>132.43443885791396</v>
      </c>
    </row>
    <row r="216" spans="7:12" ht="16.5" customHeight="1" x14ac:dyDescent="0.25">
      <c r="G216" s="35" t="s">
        <v>541</v>
      </c>
      <c r="H216" s="42">
        <v>12264.369177790471</v>
      </c>
      <c r="I216" s="42">
        <v>2886.0500846791979</v>
      </c>
      <c r="J216" s="42"/>
      <c r="K216" s="42">
        <f t="shared" si="10"/>
        <v>93.329040238874299</v>
      </c>
      <c r="L216" s="42">
        <f t="shared" si="11"/>
        <v>131.45297584510126</v>
      </c>
    </row>
    <row r="217" spans="7:12" ht="16.5" customHeight="1" x14ac:dyDescent="0.25">
      <c r="G217" s="35" t="s">
        <v>543</v>
      </c>
      <c r="H217" s="42">
        <v>12433.683392667001</v>
      </c>
      <c r="I217" s="42">
        <v>2839.995380356977</v>
      </c>
      <c r="J217" s="42"/>
      <c r="K217" s="42">
        <f t="shared" si="10"/>
        <v>94.61748263196867</v>
      </c>
      <c r="L217" s="42">
        <f t="shared" si="11"/>
        <v>129.35528947196434</v>
      </c>
    </row>
    <row r="218" spans="7:12" ht="16.5" customHeight="1" x14ac:dyDescent="0.25">
      <c r="G218" s="35" t="s">
        <v>545</v>
      </c>
      <c r="H218" s="42">
        <v>12854.94099881496</v>
      </c>
      <c r="I218" s="42">
        <v>2906.6425762838999</v>
      </c>
      <c r="J218" s="42"/>
      <c r="K218" s="42">
        <f t="shared" si="10"/>
        <v>97.823156523970482</v>
      </c>
      <c r="L218" s="42">
        <f t="shared" si="11"/>
        <v>132.39091670616716</v>
      </c>
    </row>
    <row r="219" spans="7:12" ht="16.5" customHeight="1" x14ac:dyDescent="0.25">
      <c r="G219" s="35" t="s">
        <v>547</v>
      </c>
      <c r="H219" s="42">
        <v>12811.73631010425</v>
      </c>
      <c r="I219" s="42">
        <v>2817.019667703933</v>
      </c>
      <c r="J219" s="42"/>
      <c r="K219" s="42">
        <f t="shared" si="10"/>
        <v>97.494378739093307</v>
      </c>
      <c r="L219" s="42">
        <f t="shared" si="11"/>
        <v>128.30879834679723</v>
      </c>
    </row>
    <row r="220" spans="7:12" ht="16.5" customHeight="1" x14ac:dyDescent="0.25">
      <c r="G220" s="35" t="s">
        <v>549</v>
      </c>
      <c r="H220" s="42">
        <v>13057.049299518032</v>
      </c>
      <c r="I220" s="42">
        <v>2891.0992529713649</v>
      </c>
      <c r="J220" s="42"/>
      <c r="K220" s="42">
        <f t="shared" si="10"/>
        <v>99.361154398584844</v>
      </c>
      <c r="L220" s="42">
        <f t="shared" si="11"/>
        <v>131.68295390441199</v>
      </c>
    </row>
    <row r="221" spans="7:12" ht="16.5" customHeight="1" x14ac:dyDescent="0.25">
      <c r="G221" s="35" t="s">
        <v>551</v>
      </c>
      <c r="H221" s="42">
        <v>12347.196117719219</v>
      </c>
      <c r="I221" s="42">
        <v>2665.5159289037761</v>
      </c>
      <c r="J221" s="42"/>
      <c r="K221" s="42">
        <f t="shared" si="10"/>
        <v>93.959334279881446</v>
      </c>
      <c r="L221" s="42">
        <f t="shared" si="11"/>
        <v>121.40814980203945</v>
      </c>
    </row>
    <row r="222" spans="7:12" ht="16.5" customHeight="1" x14ac:dyDescent="0.25">
      <c r="G222" s="35" t="s">
        <v>553</v>
      </c>
      <c r="H222" s="42">
        <v>12117.77567815248</v>
      </c>
      <c r="I222" s="42">
        <v>2643.5602784651578</v>
      </c>
      <c r="J222" s="42"/>
      <c r="K222" s="42">
        <f t="shared" si="10"/>
        <v>92.213497284472126</v>
      </c>
      <c r="L222" s="42">
        <f t="shared" si="11"/>
        <v>120.4081201760491</v>
      </c>
    </row>
    <row r="223" spans="7:12" ht="16.5" customHeight="1" x14ac:dyDescent="0.25">
      <c r="G223" s="35" t="s">
        <v>555</v>
      </c>
      <c r="H223" s="42">
        <v>12186.617397359129</v>
      </c>
      <c r="I223" s="42">
        <v>2791.6388199894536</v>
      </c>
      <c r="J223" s="42"/>
      <c r="K223" s="42">
        <f t="shared" si="10"/>
        <v>92.737366999156308</v>
      </c>
      <c r="L223" s="42">
        <f t="shared" si="11"/>
        <v>127.15275882438868</v>
      </c>
    </row>
    <row r="224" spans="7:12" ht="16.5" customHeight="1" x14ac:dyDescent="0.25">
      <c r="G224" s="35" t="s">
        <v>557</v>
      </c>
      <c r="H224" s="42">
        <v>12803.773924736252</v>
      </c>
      <c r="I224" s="42">
        <v>2787.291828917982</v>
      </c>
      <c r="J224" s="42"/>
      <c r="K224" s="42">
        <f t="shared" si="10"/>
        <v>97.433786810259903</v>
      </c>
      <c r="L224" s="42">
        <f t="shared" si="11"/>
        <v>126.95476333035674</v>
      </c>
    </row>
    <row r="225" spans="7:12" ht="16.5" customHeight="1" x14ac:dyDescent="0.25">
      <c r="G225" s="35" t="s">
        <v>559</v>
      </c>
      <c r="H225" s="42">
        <v>12429.369163536179</v>
      </c>
      <c r="I225" s="42">
        <v>2717.7949172895032</v>
      </c>
      <c r="J225" s="42"/>
      <c r="K225" s="42">
        <f t="shared" si="10"/>
        <v>94.584652336475003</v>
      </c>
      <c r="L225" s="42">
        <f t="shared" si="11"/>
        <v>123.78933806829895</v>
      </c>
    </row>
    <row r="226" spans="7:12" ht="16.5" customHeight="1" x14ac:dyDescent="0.25">
      <c r="G226" s="35" t="s">
        <v>561</v>
      </c>
      <c r="H226" s="42">
        <v>12388.97503383876</v>
      </c>
      <c r="I226" s="42">
        <v>2680.210726908294</v>
      </c>
      <c r="J226" s="42"/>
      <c r="K226" s="42">
        <f t="shared" si="10"/>
        <v>94.277262261918892</v>
      </c>
      <c r="L226" s="42">
        <f t="shared" si="11"/>
        <v>122.07746421809583</v>
      </c>
    </row>
    <row r="227" spans="7:12" ht="16.5" customHeight="1" x14ac:dyDescent="0.25">
      <c r="G227" s="35" t="s">
        <v>563</v>
      </c>
      <c r="H227" s="42">
        <v>12762.08868832044</v>
      </c>
      <c r="I227" s="42">
        <v>2866.5328724153578</v>
      </c>
      <c r="J227" s="42"/>
      <c r="K227" s="42">
        <f t="shared" si="10"/>
        <v>97.116571709310122</v>
      </c>
      <c r="L227" s="42">
        <f t="shared" si="11"/>
        <v>130.56401149694184</v>
      </c>
    </row>
    <row r="228" spans="7:12" ht="16.5" customHeight="1" x14ac:dyDescent="0.25">
      <c r="G228" s="35" t="s">
        <v>565</v>
      </c>
      <c r="H228" s="42">
        <v>12123.540460867142</v>
      </c>
      <c r="I228" s="42">
        <v>2760.8474289079622</v>
      </c>
      <c r="J228" s="42"/>
      <c r="K228" s="42">
        <f t="shared" si="10"/>
        <v>92.257365960483554</v>
      </c>
      <c r="L228" s="42">
        <f t="shared" si="11"/>
        <v>125.75028143511557</v>
      </c>
    </row>
    <row r="229" spans="7:12" ht="16.5" customHeight="1" x14ac:dyDescent="0.25">
      <c r="G229" s="35" t="s">
        <v>567</v>
      </c>
      <c r="H229" s="42">
        <v>12942.11132299899</v>
      </c>
      <c r="I229" s="42">
        <v>2795.5012301419292</v>
      </c>
      <c r="J229" s="42"/>
      <c r="K229" s="42">
        <f t="shared" si="10"/>
        <v>98.486502724290332</v>
      </c>
      <c r="L229" s="42">
        <f t="shared" si="11"/>
        <v>127.32868276665586</v>
      </c>
    </row>
    <row r="230" spans="7:12" ht="16.5" customHeight="1" x14ac:dyDescent="0.25">
      <c r="G230" s="35" t="s">
        <v>569</v>
      </c>
      <c r="H230" s="42">
        <v>12679.649147838931</v>
      </c>
      <c r="I230" s="42">
        <v>2729.6044088453073</v>
      </c>
      <c r="J230" s="42"/>
      <c r="K230" s="42">
        <f t="shared" si="10"/>
        <v>96.489225689361021</v>
      </c>
      <c r="L230" s="42">
        <f t="shared" si="11"/>
        <v>124.32723337942645</v>
      </c>
    </row>
    <row r="231" spans="7:12" ht="16.5" customHeight="1" x14ac:dyDescent="0.25">
      <c r="G231" s="35" t="s">
        <v>571</v>
      </c>
      <c r="H231" s="42">
        <v>11966.853765114451</v>
      </c>
      <c r="I231" s="42">
        <v>2532.4023062439119</v>
      </c>
      <c r="J231" s="42"/>
      <c r="K231" s="42">
        <f t="shared" si="10"/>
        <v>91.065016095536507</v>
      </c>
      <c r="L231" s="42">
        <f t="shared" si="11"/>
        <v>115.34512895668013</v>
      </c>
    </row>
    <row r="232" spans="7:12" ht="16.5" customHeight="1" x14ac:dyDescent="0.25">
      <c r="G232" s="35" t="s">
        <v>573</v>
      </c>
      <c r="H232" s="42">
        <v>12504.096314603368</v>
      </c>
      <c r="I232" s="42">
        <v>2703.4474206100831</v>
      </c>
      <c r="J232" s="42"/>
      <c r="K232" s="42">
        <f t="shared" si="10"/>
        <v>95.153308839535583</v>
      </c>
      <c r="L232" s="42">
        <f t="shared" si="11"/>
        <v>123.13584243270704</v>
      </c>
    </row>
    <row r="233" spans="7:12" ht="16.5" customHeight="1" x14ac:dyDescent="0.25">
      <c r="G233" s="35" t="s">
        <v>575</v>
      </c>
      <c r="H233" s="42">
        <v>12630.17005964334</v>
      </c>
      <c r="I233" s="42">
        <v>2779.7554043399909</v>
      </c>
      <c r="J233" s="42"/>
      <c r="K233" s="42">
        <f t="shared" si="10"/>
        <v>96.112701161580873</v>
      </c>
      <c r="L233" s="42">
        <f t="shared" si="11"/>
        <v>126.61149643999047</v>
      </c>
    </row>
    <row r="234" spans="7:12" ht="16.5" customHeight="1" x14ac:dyDescent="0.25">
      <c r="G234" s="35" t="s">
        <v>577</v>
      </c>
      <c r="H234" s="42">
        <v>13123.028619564062</v>
      </c>
      <c r="I234" s="42">
        <v>2786.2495072499132</v>
      </c>
      <c r="J234" s="42"/>
      <c r="K234" s="42">
        <f t="shared" si="10"/>
        <v>99.863241911300989</v>
      </c>
      <c r="L234" s="42">
        <f t="shared" si="11"/>
        <v>126.90728796401336</v>
      </c>
    </row>
    <row r="235" spans="7:12" ht="16.5" customHeight="1" x14ac:dyDescent="0.25">
      <c r="G235" s="35" t="s">
        <v>579</v>
      </c>
      <c r="H235" s="42">
        <v>13046.314107336239</v>
      </c>
      <c r="I235" s="42">
        <v>2830.0693026634799</v>
      </c>
      <c r="J235" s="42"/>
      <c r="K235" s="42">
        <f t="shared" si="10"/>
        <v>99.279462045021234</v>
      </c>
      <c r="L235" s="42">
        <f t="shared" si="11"/>
        <v>128.90317935155909</v>
      </c>
    </row>
    <row r="236" spans="7:12" ht="16.5" customHeight="1" x14ac:dyDescent="0.25">
      <c r="G236" s="35" t="s">
        <v>581</v>
      </c>
      <c r="H236" s="42">
        <v>13258.325999744222</v>
      </c>
      <c r="I236" s="42">
        <v>2881.2583785940828</v>
      </c>
      <c r="J236" s="42"/>
      <c r="K236" s="42">
        <f t="shared" ref="K236:K257" si="12">H236/AVERAGE($H$76:$H$87)*100</f>
        <v>100.89282398405162</v>
      </c>
      <c r="L236" s="42">
        <f t="shared" ref="L236:L257" si="13">I236/AVERAGE($I$76:$I$87)*100</f>
        <v>131.23472460004933</v>
      </c>
    </row>
    <row r="237" spans="7:12" ht="16.5" customHeight="1" x14ac:dyDescent="0.25">
      <c r="G237" s="35" t="s">
        <v>583</v>
      </c>
      <c r="H237" s="42">
        <v>11547.818399473861</v>
      </c>
      <c r="I237" s="42">
        <v>2682.2949542015012</v>
      </c>
      <c r="J237" s="42"/>
      <c r="K237" s="42">
        <f t="shared" si="12"/>
        <v>87.876252944782451</v>
      </c>
      <c r="L237" s="42">
        <f t="shared" si="13"/>
        <v>122.17239600097933</v>
      </c>
    </row>
    <row r="238" spans="7:12" ht="16.5" customHeight="1" x14ac:dyDescent="0.25">
      <c r="G238" s="35" t="s">
        <v>585</v>
      </c>
      <c r="H238" s="42">
        <v>13098.024019680599</v>
      </c>
      <c r="I238" s="42">
        <v>2944.2560816285613</v>
      </c>
      <c r="J238" s="42"/>
      <c r="K238" s="42">
        <f t="shared" si="12"/>
        <v>99.672962633594096</v>
      </c>
      <c r="L238" s="42">
        <f t="shared" si="13"/>
        <v>134.10412578586025</v>
      </c>
    </row>
    <row r="239" spans="7:12" ht="16.5" customHeight="1" x14ac:dyDescent="0.25">
      <c r="G239" s="35" t="s">
        <v>587</v>
      </c>
      <c r="H239" s="42">
        <v>13084.495374255119</v>
      </c>
      <c r="I239" s="42">
        <v>2892.4694069386801</v>
      </c>
      <c r="J239" s="42"/>
      <c r="K239" s="42">
        <f t="shared" si="12"/>
        <v>99.570012740697976</v>
      </c>
      <c r="L239" s="42">
        <f t="shared" si="13"/>
        <v>131.74536128165249</v>
      </c>
    </row>
    <row r="240" spans="7:12" ht="16.5" customHeight="1" x14ac:dyDescent="0.25">
      <c r="G240" s="35" t="s">
        <v>589</v>
      </c>
      <c r="H240" s="42">
        <v>13637.572571014709</v>
      </c>
      <c r="I240" s="42">
        <v>2912.7326184616199</v>
      </c>
      <c r="J240" s="42"/>
      <c r="K240" s="42">
        <f t="shared" si="12"/>
        <v>103.7788035234359</v>
      </c>
      <c r="L240" s="42">
        <f t="shared" si="13"/>
        <v>132.66830418864132</v>
      </c>
    </row>
    <row r="241" spans="7:12" ht="16.5" customHeight="1" x14ac:dyDescent="0.25">
      <c r="G241" s="35" t="s">
        <v>591</v>
      </c>
      <c r="H241" s="42">
        <v>13426.6459367475</v>
      </c>
      <c r="I241" s="42">
        <v>2947.4553255600272</v>
      </c>
      <c r="J241" s="42"/>
      <c r="K241" s="42">
        <f t="shared" si="12"/>
        <v>102.17370015027396</v>
      </c>
      <c r="L241" s="42">
        <f t="shared" si="13"/>
        <v>134.249844024597</v>
      </c>
    </row>
    <row r="242" spans="7:12" ht="16.5" customHeight="1" x14ac:dyDescent="0.25">
      <c r="G242" s="35" t="s">
        <v>593</v>
      </c>
      <c r="H242" s="42">
        <v>13074.838034444041</v>
      </c>
      <c r="I242" s="42">
        <v>2753.1743285047351</v>
      </c>
      <c r="J242" s="42"/>
      <c r="K242" s="42">
        <f t="shared" si="12"/>
        <v>99.496522596789006</v>
      </c>
      <c r="L242" s="42">
        <f t="shared" si="13"/>
        <v>125.40078927372969</v>
      </c>
    </row>
    <row r="243" spans="7:12" ht="16.5" customHeight="1" x14ac:dyDescent="0.25">
      <c r="G243" s="35" t="s">
        <v>595</v>
      </c>
      <c r="H243" s="42">
        <v>13283.670690742951</v>
      </c>
      <c r="I243" s="42">
        <v>3008.8372921789796</v>
      </c>
      <c r="J243" s="42"/>
      <c r="K243" s="42">
        <f t="shared" si="12"/>
        <v>101.08569127724643</v>
      </c>
      <c r="L243" s="42">
        <f t="shared" si="13"/>
        <v>137.04565211473377</v>
      </c>
    </row>
    <row r="244" spans="7:12" ht="16.5" customHeight="1" x14ac:dyDescent="0.25">
      <c r="G244" s="35" t="s">
        <v>597</v>
      </c>
      <c r="H244" s="42">
        <v>13878.515808299162</v>
      </c>
      <c r="I244" s="42">
        <v>3176.70639081636</v>
      </c>
      <c r="J244" s="42"/>
      <c r="K244" s="42">
        <f t="shared" si="12"/>
        <v>105.61232637013289</v>
      </c>
      <c r="L244" s="42">
        <f t="shared" si="13"/>
        <v>144.69170534349169</v>
      </c>
    </row>
    <row r="245" spans="7:12" ht="16.5" customHeight="1" x14ac:dyDescent="0.25">
      <c r="G245" s="35" t="s">
        <v>599</v>
      </c>
      <c r="H245" s="42">
        <v>15086.02964501655</v>
      </c>
      <c r="I245" s="42">
        <v>3277.0280459548803</v>
      </c>
      <c r="J245" s="42"/>
      <c r="K245" s="42">
        <f t="shared" si="12"/>
        <v>114.8012300815505</v>
      </c>
      <c r="L245" s="42">
        <f t="shared" si="13"/>
        <v>149.26112712160693</v>
      </c>
    </row>
    <row r="246" spans="7:12" ht="16.5" customHeight="1" x14ac:dyDescent="0.25">
      <c r="G246" s="35" t="s">
        <v>601</v>
      </c>
      <c r="H246" s="42">
        <v>12112.16493657132</v>
      </c>
      <c r="I246" s="42">
        <v>2381.9857765761153</v>
      </c>
      <c r="J246" s="42"/>
      <c r="K246" s="42">
        <f t="shared" si="12"/>
        <v>92.170800826202893</v>
      </c>
      <c r="L246" s="42">
        <f t="shared" si="13"/>
        <v>108.494000299527</v>
      </c>
    </row>
    <row r="247" spans="7:12" ht="16.5" customHeight="1" x14ac:dyDescent="0.25">
      <c r="G247" s="35" t="s">
        <v>603</v>
      </c>
      <c r="H247" s="42">
        <v>11780.326811501131</v>
      </c>
      <c r="I247" s="42">
        <v>2456.808704143989</v>
      </c>
      <c r="J247" s="42"/>
      <c r="K247" s="42">
        <f t="shared" si="12"/>
        <v>89.645588703303645</v>
      </c>
      <c r="L247" s="42">
        <f t="shared" si="13"/>
        <v>111.90201339758548</v>
      </c>
    </row>
    <row r="248" spans="7:12" ht="16.5" customHeight="1" x14ac:dyDescent="0.25">
      <c r="G248" s="35" t="s">
        <v>605</v>
      </c>
      <c r="H248" s="42">
        <v>13750.583670220771</v>
      </c>
      <c r="I248" s="42">
        <v>2922.7701164730029</v>
      </c>
      <c r="J248" s="42"/>
      <c r="K248" s="42">
        <f t="shared" si="12"/>
        <v>104.63879210273778</v>
      </c>
      <c r="L248" s="42">
        <f t="shared" si="13"/>
        <v>133.12548924951048</v>
      </c>
    </row>
    <row r="249" spans="7:12" ht="16.5" customHeight="1" x14ac:dyDescent="0.25">
      <c r="G249" s="35" t="s">
        <v>607</v>
      </c>
      <c r="H249" s="42">
        <v>15599.93336967492</v>
      </c>
      <c r="I249" s="42">
        <v>3758.2246372650602</v>
      </c>
      <c r="J249" s="42"/>
      <c r="K249" s="42">
        <f t="shared" si="12"/>
        <v>118.71191971444274</v>
      </c>
      <c r="L249" s="42">
        <f t="shared" si="13"/>
        <v>171.17853050626556</v>
      </c>
    </row>
    <row r="250" spans="7:12" ht="16.5" customHeight="1" x14ac:dyDescent="0.25">
      <c r="G250" s="35" t="s">
        <v>609</v>
      </c>
      <c r="H250" s="42">
        <v>15666.095363548289</v>
      </c>
      <c r="I250" s="42">
        <v>3385.42917270615</v>
      </c>
      <c r="J250" s="42"/>
      <c r="K250" s="42">
        <f t="shared" si="12"/>
        <v>119.21539733314277</v>
      </c>
      <c r="L250" s="42">
        <f t="shared" si="13"/>
        <v>154.19855033961056</v>
      </c>
    </row>
    <row r="251" spans="7:12" ht="16.5" customHeight="1" x14ac:dyDescent="0.25">
      <c r="G251" s="35" t="s">
        <v>611</v>
      </c>
      <c r="H251" s="42">
        <v>15301.05805293063</v>
      </c>
      <c r="I251" s="42">
        <v>3336.45153035058</v>
      </c>
      <c r="J251" s="42"/>
      <c r="K251" s="42">
        <f t="shared" si="12"/>
        <v>116.43754701263703</v>
      </c>
      <c r="L251" s="42">
        <f t="shared" si="13"/>
        <v>151.96773082899477</v>
      </c>
    </row>
    <row r="252" spans="7:12" ht="16.5" customHeight="1" x14ac:dyDescent="0.25">
      <c r="G252" s="35" t="s">
        <v>613</v>
      </c>
      <c r="H252" s="42">
        <v>16504.18863484557</v>
      </c>
      <c r="I252" s="42">
        <v>3741.9354702313199</v>
      </c>
      <c r="J252" s="42"/>
      <c r="K252" s="42">
        <f t="shared" si="12"/>
        <v>125.59309515901052</v>
      </c>
      <c r="L252" s="42">
        <f t="shared" si="13"/>
        <v>170.43659623007605</v>
      </c>
    </row>
    <row r="253" spans="7:12" ht="16.5" customHeight="1" x14ac:dyDescent="0.25">
      <c r="G253" s="35" t="s">
        <v>615</v>
      </c>
      <c r="H253" s="42">
        <v>16270.913947294979</v>
      </c>
      <c r="I253" s="42">
        <v>3715.1328881247</v>
      </c>
      <c r="J253" s="42"/>
      <c r="K253" s="42">
        <f t="shared" si="12"/>
        <v>123.81792821927542</v>
      </c>
      <c r="L253" s="42">
        <f t="shared" si="13"/>
        <v>169.2157999601321</v>
      </c>
    </row>
    <row r="254" spans="7:12" ht="16.5" customHeight="1" x14ac:dyDescent="0.25">
      <c r="G254" s="35" t="s">
        <v>617</v>
      </c>
      <c r="H254" s="42">
        <v>17588.2377593604</v>
      </c>
      <c r="I254" s="42">
        <v>4011.8981654276404</v>
      </c>
      <c r="J254" s="42"/>
      <c r="K254" s="42">
        <f t="shared" si="12"/>
        <v>133.84246069066589</v>
      </c>
      <c r="L254" s="42">
        <f t="shared" si="13"/>
        <v>182.73277911307858</v>
      </c>
    </row>
    <row r="255" spans="7:12" ht="16.5" customHeight="1" x14ac:dyDescent="0.25">
      <c r="G255" s="35" t="s">
        <v>619</v>
      </c>
      <c r="H255" s="42">
        <v>18732.952000736281</v>
      </c>
      <c r="I255" s="42">
        <v>4113.6291019301698</v>
      </c>
      <c r="J255" s="42"/>
      <c r="K255" s="42">
        <f t="shared" si="12"/>
        <v>142.55347386603975</v>
      </c>
      <c r="L255" s="42">
        <f t="shared" si="13"/>
        <v>187.36639043180003</v>
      </c>
    </row>
    <row r="256" spans="7:12" ht="16.5" customHeight="1" x14ac:dyDescent="0.25">
      <c r="G256" s="35" t="s">
        <v>621</v>
      </c>
      <c r="H256" s="42">
        <v>18261.48787706544</v>
      </c>
      <c r="I256" s="42">
        <v>3999.0828090730797</v>
      </c>
      <c r="J256" s="42"/>
      <c r="K256" s="42">
        <f t="shared" si="12"/>
        <v>138.96573987569775</v>
      </c>
      <c r="L256" s="42">
        <f t="shared" si="13"/>
        <v>182.14906896256343</v>
      </c>
    </row>
    <row r="257" spans="7:12" ht="16.5" customHeight="1" x14ac:dyDescent="0.25">
      <c r="G257" s="35" t="s">
        <v>623</v>
      </c>
      <c r="H257" s="42">
        <v>19461.401951949541</v>
      </c>
      <c r="I257" s="42">
        <v>4222.0712417377799</v>
      </c>
      <c r="J257" s="42"/>
      <c r="K257" s="42">
        <f t="shared" si="12"/>
        <v>148.09681114032071</v>
      </c>
      <c r="L257" s="42">
        <f t="shared" si="13"/>
        <v>192.30568170065041</v>
      </c>
    </row>
    <row r="258" spans="7:12" ht="16.5" customHeight="1" x14ac:dyDescent="0.25">
      <c r="G258" s="35" t="s">
        <v>625</v>
      </c>
      <c r="H258" s="35" t="e">
        <f>NA()</f>
        <v>#N/A</v>
      </c>
      <c r="I258" s="35" t="e">
        <f>NA()</f>
        <v>#N/A</v>
      </c>
    </row>
    <row r="259" spans="7:12" ht="16.5" customHeight="1" x14ac:dyDescent="0.25">
      <c r="G259" s="35" t="s">
        <v>627</v>
      </c>
      <c r="H259" s="35" t="e">
        <f>NA()</f>
        <v>#N/A</v>
      </c>
      <c r="I259" s="35" t="e">
        <f>NA()</f>
        <v>#N/A</v>
      </c>
    </row>
    <row r="260" spans="7:12" ht="16.5" customHeight="1" x14ac:dyDescent="0.25">
      <c r="G260" s="35" t="s">
        <v>629</v>
      </c>
      <c r="H260" s="35" t="e">
        <f>NA()</f>
        <v>#N/A</v>
      </c>
      <c r="I260" s="35" t="e">
        <f>NA()</f>
        <v>#N/A</v>
      </c>
    </row>
    <row r="261" spans="7:12" ht="16.5" customHeight="1" x14ac:dyDescent="0.25">
      <c r="G261" s="35" t="s">
        <v>631</v>
      </c>
      <c r="H261" s="35" t="e">
        <f>NA()</f>
        <v>#N/A</v>
      </c>
      <c r="I261" s="35" t="e">
        <f>NA()</f>
        <v>#N/A</v>
      </c>
    </row>
    <row r="262" spans="7:12" ht="16.5" customHeight="1" x14ac:dyDescent="0.25">
      <c r="G262" s="35" t="s">
        <v>633</v>
      </c>
      <c r="H262" s="35" t="e">
        <f>NA()</f>
        <v>#N/A</v>
      </c>
      <c r="I262" s="35" t="e">
        <f>NA()</f>
        <v>#N/A</v>
      </c>
    </row>
    <row r="263" spans="7:12" ht="16.5" customHeight="1" x14ac:dyDescent="0.25">
      <c r="G263" s="35" t="s">
        <v>635</v>
      </c>
      <c r="H263" s="35" t="e">
        <f>NA()</f>
        <v>#N/A</v>
      </c>
      <c r="I263" s="35" t="e">
        <f>NA()</f>
        <v>#N/A</v>
      </c>
    </row>
    <row r="264" spans="7:12" ht="16.5" customHeight="1" x14ac:dyDescent="0.25">
      <c r="G264" s="35" t="s">
        <v>637</v>
      </c>
      <c r="H264" s="35" t="e">
        <f>NA()</f>
        <v>#N/A</v>
      </c>
      <c r="I264" s="35" t="e">
        <f>NA()</f>
        <v>#N/A</v>
      </c>
    </row>
    <row r="265" spans="7:12" ht="16.5" customHeight="1" x14ac:dyDescent="0.25">
      <c r="G265" s="35" t="s">
        <v>639</v>
      </c>
      <c r="H265" s="35" t="e">
        <f>NA()</f>
        <v>#N/A</v>
      </c>
      <c r="I265" s="35" t="e">
        <f>NA()</f>
        <v>#N/A</v>
      </c>
    </row>
    <row r="266" spans="7:12" ht="16.5" customHeight="1" x14ac:dyDescent="0.25">
      <c r="G266" s="35" t="s">
        <v>641</v>
      </c>
      <c r="H266" s="35" t="e">
        <f>NA()</f>
        <v>#N/A</v>
      </c>
      <c r="I266" s="35" t="e">
        <f>NA()</f>
        <v>#N/A</v>
      </c>
    </row>
    <row r="267" spans="7:12" ht="16.5" customHeight="1" x14ac:dyDescent="0.25">
      <c r="G267" s="35" t="s">
        <v>643</v>
      </c>
      <c r="H267" s="35" t="e">
        <f>NA()</f>
        <v>#N/A</v>
      </c>
      <c r="I267" s="35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67"/>
  <sheetViews>
    <sheetView zoomScale="60" zoomScaleNormal="60" workbookViewId="0"/>
  </sheetViews>
  <sheetFormatPr defaultColWidth="9.109375" defaultRowHeight="16.5" customHeight="1" x14ac:dyDescent="0.25"/>
  <cols>
    <col min="1" max="1" width="19.109375" style="35" bestFit="1" customWidth="1"/>
    <col min="2" max="2" width="11.6640625" style="35" customWidth="1"/>
    <col min="3" max="3" width="11.5546875" style="35" customWidth="1"/>
    <col min="4" max="4" width="11.6640625" style="35" customWidth="1"/>
    <col min="5" max="16384" width="9.109375" style="35"/>
  </cols>
  <sheetData>
    <row r="1" spans="1:6" s="37" customFormat="1" ht="36.75" customHeight="1" x14ac:dyDescent="0.3">
      <c r="A1" s="99" t="s">
        <v>3432</v>
      </c>
      <c r="B1" s="64" t="s">
        <v>3037</v>
      </c>
    </row>
    <row r="2" spans="1:6" s="37" customFormat="1" ht="36.75" customHeight="1" x14ac:dyDescent="0.3">
      <c r="A2" s="112" t="s">
        <v>20</v>
      </c>
      <c r="B2" s="7"/>
    </row>
    <row r="3" spans="1:6" ht="16.5" customHeight="1" x14ac:dyDescent="0.25">
      <c r="A3" s="94"/>
      <c r="B3" s="94" t="s">
        <v>2816</v>
      </c>
      <c r="C3" s="94" t="s">
        <v>2817</v>
      </c>
      <c r="D3" s="94" t="s">
        <v>2818</v>
      </c>
      <c r="E3" s="94"/>
      <c r="F3" s="94"/>
    </row>
    <row r="4" spans="1:6" ht="16.5" customHeight="1" x14ac:dyDescent="0.25">
      <c r="A4" s="35" t="s">
        <v>2514</v>
      </c>
      <c r="B4" s="42">
        <v>4.5199999999999996</v>
      </c>
      <c r="C4" s="42">
        <v>7.53</v>
      </c>
      <c r="D4" s="42" t="e">
        <f>NA()</f>
        <v>#N/A</v>
      </c>
      <c r="E4" s="42"/>
      <c r="F4" s="42"/>
    </row>
    <row r="5" spans="1:6" ht="16.5" customHeight="1" x14ac:dyDescent="0.25">
      <c r="A5" s="35" t="s">
        <v>2515</v>
      </c>
      <c r="B5" s="42">
        <v>4.72</v>
      </c>
      <c r="C5" s="42">
        <v>7.4</v>
      </c>
      <c r="D5" s="42" t="e">
        <f>NA()</f>
        <v>#N/A</v>
      </c>
      <c r="E5" s="42"/>
      <c r="F5" s="42"/>
    </row>
    <row r="6" spans="1:6" ht="16.5" customHeight="1" x14ac:dyDescent="0.25">
      <c r="A6" s="35" t="s">
        <v>2516</v>
      </c>
      <c r="B6" s="42">
        <v>4.82</v>
      </c>
      <c r="C6" s="42">
        <v>7.24</v>
      </c>
      <c r="D6" s="42" t="e">
        <f>NA()</f>
        <v>#N/A</v>
      </c>
      <c r="E6" s="42"/>
      <c r="F6" s="42"/>
    </row>
    <row r="7" spans="1:6" ht="16.5" customHeight="1" x14ac:dyDescent="0.25">
      <c r="A7" s="35" t="s">
        <v>2517</v>
      </c>
      <c r="B7" s="42">
        <v>5.2</v>
      </c>
      <c r="C7" s="42">
        <v>7.32</v>
      </c>
      <c r="D7" s="42" t="e">
        <f>NA()</f>
        <v>#N/A</v>
      </c>
      <c r="E7" s="42"/>
      <c r="F7" s="42"/>
    </row>
    <row r="8" spans="1:6" ht="16.5" customHeight="1" x14ac:dyDescent="0.25">
      <c r="A8" s="35" t="s">
        <v>2518</v>
      </c>
      <c r="B8" s="42">
        <v>5.54</v>
      </c>
      <c r="C8" s="42">
        <v>7.53</v>
      </c>
      <c r="D8" s="42" t="e">
        <f>NA()</f>
        <v>#N/A</v>
      </c>
      <c r="E8" s="42"/>
      <c r="F8" s="42"/>
    </row>
    <row r="9" spans="1:6" ht="16.5" customHeight="1" x14ac:dyDescent="0.25">
      <c r="A9" s="35" t="s">
        <v>2519</v>
      </c>
      <c r="B9" s="42">
        <v>5.94</v>
      </c>
      <c r="C9" s="42">
        <v>7.63</v>
      </c>
      <c r="D9" s="42" t="e">
        <f>NA()</f>
        <v>#N/A</v>
      </c>
      <c r="E9" s="42"/>
      <c r="F9" s="42"/>
    </row>
    <row r="10" spans="1:6" ht="16.5" customHeight="1" x14ac:dyDescent="0.25">
      <c r="A10" s="35" t="s">
        <v>2520</v>
      </c>
      <c r="B10" s="42">
        <v>6.23</v>
      </c>
      <c r="C10" s="42">
        <v>8.09</v>
      </c>
      <c r="D10" s="42" t="e">
        <f>NA()</f>
        <v>#N/A</v>
      </c>
      <c r="E10" s="42"/>
      <c r="F10" s="42"/>
    </row>
    <row r="11" spans="1:6" ht="16.5" customHeight="1" x14ac:dyDescent="0.25">
      <c r="A11" s="35" t="s">
        <v>2521</v>
      </c>
      <c r="B11" s="42">
        <v>6.12</v>
      </c>
      <c r="C11" s="42">
        <v>7.99</v>
      </c>
      <c r="D11" s="42" t="e">
        <f>NA()</f>
        <v>#N/A</v>
      </c>
      <c r="E11" s="42"/>
      <c r="F11" s="42"/>
    </row>
    <row r="12" spans="1:6" ht="16.5" customHeight="1" x14ac:dyDescent="0.25">
      <c r="A12" s="35" t="s">
        <v>2522</v>
      </c>
      <c r="B12" s="42">
        <v>6.23</v>
      </c>
      <c r="C12" s="42">
        <v>8.0399999999999991</v>
      </c>
      <c r="D12" s="42" t="e">
        <f>NA()</f>
        <v>#N/A</v>
      </c>
      <c r="E12" s="42"/>
      <c r="F12" s="42"/>
    </row>
    <row r="13" spans="1:6" ht="16.5" customHeight="1" x14ac:dyDescent="0.25">
      <c r="A13" s="35" t="s">
        <v>2523</v>
      </c>
      <c r="B13" s="42">
        <v>5.96</v>
      </c>
      <c r="C13" s="42">
        <v>7.58</v>
      </c>
      <c r="D13" s="42" t="e">
        <f>NA()</f>
        <v>#N/A</v>
      </c>
      <c r="E13" s="42"/>
      <c r="F13" s="42"/>
    </row>
    <row r="14" spans="1:6" ht="16.5" customHeight="1" x14ac:dyDescent="0.25">
      <c r="A14" s="35" t="s">
        <v>2524</v>
      </c>
      <c r="B14" s="42">
        <v>5.68</v>
      </c>
      <c r="C14" s="42">
        <v>7.37</v>
      </c>
      <c r="D14" s="42" t="e">
        <f>NA()</f>
        <v>#N/A</v>
      </c>
      <c r="E14" s="42"/>
      <c r="F14" s="42"/>
    </row>
    <row r="15" spans="1:6" ht="16.5" customHeight="1" x14ac:dyDescent="0.25">
      <c r="A15" s="35" t="s">
        <v>2525</v>
      </c>
      <c r="B15" s="42">
        <v>5.47</v>
      </c>
      <c r="C15" s="42">
        <v>7.24</v>
      </c>
      <c r="D15" s="42" t="e">
        <f>NA()</f>
        <v>#N/A</v>
      </c>
      <c r="E15" s="42"/>
      <c r="F15" s="42"/>
    </row>
    <row r="16" spans="1:6" ht="16.5" customHeight="1" x14ac:dyDescent="0.25">
      <c r="A16" s="35" t="s">
        <v>2526</v>
      </c>
      <c r="B16" s="42">
        <v>5.14</v>
      </c>
      <c r="C16" s="42">
        <v>7.25</v>
      </c>
      <c r="D16" s="42" t="e">
        <f>NA()</f>
        <v>#N/A</v>
      </c>
      <c r="E16" s="42"/>
      <c r="F16" s="42"/>
    </row>
    <row r="17" spans="1:6" ht="16.5" customHeight="1" x14ac:dyDescent="0.25">
      <c r="A17" s="35" t="s">
        <v>2527</v>
      </c>
      <c r="B17" s="42">
        <v>5.09</v>
      </c>
      <c r="C17" s="42">
        <v>7.16</v>
      </c>
      <c r="D17" s="42" t="e">
        <f>NA()</f>
        <v>#N/A</v>
      </c>
      <c r="E17" s="42"/>
      <c r="F17" s="42"/>
    </row>
    <row r="18" spans="1:6" ht="16.5" customHeight="1" x14ac:dyDescent="0.25">
      <c r="A18" s="35" t="s">
        <v>2528</v>
      </c>
      <c r="B18" s="42">
        <v>4.91</v>
      </c>
      <c r="C18" s="42">
        <v>6.62</v>
      </c>
      <c r="D18" s="42" t="e">
        <f>NA()</f>
        <v>#N/A</v>
      </c>
      <c r="E18" s="42"/>
      <c r="F18" s="42"/>
    </row>
    <row r="19" spans="1:6" ht="16.5" customHeight="1" x14ac:dyDescent="0.25">
      <c r="A19" s="35" t="s">
        <v>2529</v>
      </c>
      <c r="B19" s="42">
        <v>5.29</v>
      </c>
      <c r="C19" s="42">
        <v>7.01</v>
      </c>
      <c r="D19" s="42" t="e">
        <f>NA()</f>
        <v>#N/A</v>
      </c>
      <c r="E19" s="42"/>
      <c r="F19" s="42"/>
    </row>
    <row r="20" spans="1:6" ht="16.5" customHeight="1" x14ac:dyDescent="0.25">
      <c r="A20" s="35" t="s">
        <v>2530</v>
      </c>
      <c r="B20" s="42">
        <v>5.0599999999999996</v>
      </c>
      <c r="C20" s="42">
        <v>7.17</v>
      </c>
      <c r="D20" s="42" t="e">
        <f>NA()</f>
        <v>#N/A</v>
      </c>
      <c r="E20" s="42"/>
      <c r="F20" s="42"/>
    </row>
    <row r="21" spans="1:6" ht="16.5" customHeight="1" x14ac:dyDescent="0.25">
      <c r="A21" s="35" t="s">
        <v>2531</v>
      </c>
      <c r="B21" s="42">
        <v>4.9400000000000004</v>
      </c>
      <c r="C21" s="42">
        <v>7.07</v>
      </c>
      <c r="D21" s="42" t="e">
        <f>NA()</f>
        <v>#N/A</v>
      </c>
      <c r="E21" s="42"/>
      <c r="F21" s="42"/>
    </row>
    <row r="22" spans="1:6" ht="16.5" customHeight="1" x14ac:dyDescent="0.25">
      <c r="A22" s="35" t="s">
        <v>2532</v>
      </c>
      <c r="B22" s="42">
        <v>4.8499999999999996</v>
      </c>
      <c r="C22" s="42">
        <v>7.07</v>
      </c>
      <c r="D22" s="42" t="e">
        <f>NA()</f>
        <v>#N/A</v>
      </c>
      <c r="E22" s="42"/>
      <c r="F22" s="42"/>
    </row>
    <row r="23" spans="1:6" ht="16.5" customHeight="1" x14ac:dyDescent="0.25">
      <c r="A23" s="35" t="s">
        <v>2533</v>
      </c>
      <c r="B23" s="42">
        <v>4.72</v>
      </c>
      <c r="C23" s="42">
        <v>6.67</v>
      </c>
      <c r="D23" s="42" t="e">
        <f>NA()</f>
        <v>#N/A</v>
      </c>
      <c r="E23" s="42"/>
      <c r="F23" s="42"/>
    </row>
    <row r="24" spans="1:6" ht="16.5" customHeight="1" x14ac:dyDescent="0.25">
      <c r="A24" s="35" t="s">
        <v>2534</v>
      </c>
      <c r="B24" s="42">
        <v>4.0999999999999996</v>
      </c>
      <c r="C24" s="42">
        <v>6.58</v>
      </c>
      <c r="D24" s="42" t="e">
        <f>NA()</f>
        <v>#N/A</v>
      </c>
      <c r="E24" s="42"/>
      <c r="F24" s="42"/>
    </row>
    <row r="25" spans="1:6" ht="16.5" customHeight="1" x14ac:dyDescent="0.25">
      <c r="A25" s="35" t="s">
        <v>2535</v>
      </c>
      <c r="B25" s="42">
        <v>3.8</v>
      </c>
      <c r="C25" s="42">
        <v>6.16</v>
      </c>
      <c r="D25" s="42" t="e">
        <f>NA()</f>
        <v>#N/A</v>
      </c>
      <c r="E25" s="42"/>
      <c r="F25" s="42"/>
    </row>
    <row r="26" spans="1:6" ht="16.5" customHeight="1" x14ac:dyDescent="0.25">
      <c r="A26" s="35" t="s">
        <v>2536</v>
      </c>
      <c r="B26" s="42">
        <v>3.84</v>
      </c>
      <c r="C26" s="42">
        <v>6.16</v>
      </c>
      <c r="D26" s="42" t="e">
        <f>NA()</f>
        <v>#N/A</v>
      </c>
      <c r="E26" s="42"/>
      <c r="F26" s="42"/>
    </row>
    <row r="27" spans="1:6" ht="16.5" customHeight="1" x14ac:dyDescent="0.25">
      <c r="A27" s="35" t="s">
        <v>2537</v>
      </c>
      <c r="B27" s="42">
        <v>3.85</v>
      </c>
      <c r="C27" s="42">
        <v>6.37</v>
      </c>
      <c r="D27" s="42" t="e">
        <f>NA()</f>
        <v>#N/A</v>
      </c>
      <c r="E27" s="42"/>
      <c r="F27" s="42"/>
    </row>
    <row r="28" spans="1:6" ht="16.5" customHeight="1" x14ac:dyDescent="0.25">
      <c r="A28" s="35" t="s">
        <v>2538</v>
      </c>
      <c r="B28" s="42">
        <v>4.03</v>
      </c>
      <c r="C28" s="42">
        <v>6.43</v>
      </c>
      <c r="D28" s="42" t="e">
        <f>NA()</f>
        <v>#N/A</v>
      </c>
      <c r="E28" s="42"/>
      <c r="F28" s="42"/>
    </row>
    <row r="29" spans="1:6" ht="16.5" customHeight="1" x14ac:dyDescent="0.25">
      <c r="A29" s="35" t="s">
        <v>2539</v>
      </c>
      <c r="B29" s="42">
        <v>3.95</v>
      </c>
      <c r="C29" s="42">
        <v>6.46</v>
      </c>
      <c r="D29" s="42" t="e">
        <f>NA()</f>
        <v>#N/A</v>
      </c>
      <c r="E29" s="42"/>
      <c r="F29" s="42"/>
    </row>
    <row r="30" spans="1:6" ht="16.5" customHeight="1" x14ac:dyDescent="0.25">
      <c r="A30" s="35" t="s">
        <v>2540</v>
      </c>
      <c r="B30" s="42">
        <v>4.17</v>
      </c>
      <c r="C30" s="42">
        <v>6.61</v>
      </c>
      <c r="D30" s="42" t="e">
        <f>NA()</f>
        <v>#N/A</v>
      </c>
      <c r="E30" s="42"/>
      <c r="F30" s="42"/>
    </row>
    <row r="31" spans="1:6" ht="16.5" customHeight="1" x14ac:dyDescent="0.25">
      <c r="A31" s="35" t="s">
        <v>2541</v>
      </c>
      <c r="B31" s="42">
        <v>3.98</v>
      </c>
      <c r="C31" s="42">
        <v>6.56</v>
      </c>
      <c r="D31" s="42" t="e">
        <f>NA()</f>
        <v>#N/A</v>
      </c>
      <c r="E31" s="42"/>
      <c r="F31" s="42"/>
    </row>
    <row r="32" spans="1:6" ht="16.5" customHeight="1" x14ac:dyDescent="0.25">
      <c r="A32" s="35" t="s">
        <v>2542</v>
      </c>
      <c r="B32" s="42">
        <v>4.08</v>
      </c>
      <c r="C32" s="42">
        <v>6.54</v>
      </c>
      <c r="D32" s="42" t="e">
        <f>NA()</f>
        <v>#N/A</v>
      </c>
      <c r="E32" s="42"/>
      <c r="F32" s="42"/>
    </row>
    <row r="33" spans="1:6" ht="16.5" customHeight="1" x14ac:dyDescent="0.25">
      <c r="A33" s="35" t="s">
        <v>2543</v>
      </c>
      <c r="B33" s="42">
        <v>3.99</v>
      </c>
      <c r="C33" s="42">
        <v>6.35</v>
      </c>
      <c r="D33" s="42" t="e">
        <f>NA()</f>
        <v>#N/A</v>
      </c>
      <c r="E33" s="42"/>
      <c r="F33" s="42"/>
    </row>
    <row r="34" spans="1:6" ht="16.5" customHeight="1" x14ac:dyDescent="0.25">
      <c r="A34" s="35" t="s">
        <v>2544</v>
      </c>
      <c r="B34" s="42">
        <v>3.8</v>
      </c>
      <c r="C34" s="42">
        <v>6.2</v>
      </c>
      <c r="D34" s="42" t="e">
        <f>NA()</f>
        <v>#N/A</v>
      </c>
      <c r="E34" s="42"/>
      <c r="F34" s="42"/>
    </row>
    <row r="35" spans="1:6" ht="16.5" customHeight="1" x14ac:dyDescent="0.25">
      <c r="A35" s="35" t="s">
        <v>2545</v>
      </c>
      <c r="B35" s="42">
        <v>3.68</v>
      </c>
      <c r="C35" s="42">
        <v>6.06</v>
      </c>
      <c r="D35" s="42" t="e">
        <f>NA()</f>
        <v>#N/A</v>
      </c>
      <c r="E35" s="42"/>
      <c r="F35" s="42"/>
    </row>
    <row r="36" spans="1:6" ht="16.5" customHeight="1" x14ac:dyDescent="0.25">
      <c r="A36" s="35" t="s">
        <v>2546</v>
      </c>
      <c r="B36" s="42">
        <v>3.4</v>
      </c>
      <c r="C36" s="42">
        <v>6.01</v>
      </c>
      <c r="D36" s="42" t="e">
        <f>NA()</f>
        <v>#N/A</v>
      </c>
      <c r="E36" s="42"/>
      <c r="F36" s="42"/>
    </row>
    <row r="37" spans="1:6" ht="16.5" customHeight="1" x14ac:dyDescent="0.25">
      <c r="A37" s="35" t="s">
        <v>2547</v>
      </c>
      <c r="B37" s="42">
        <v>3.45</v>
      </c>
      <c r="C37" s="42">
        <v>6.14</v>
      </c>
      <c r="D37" s="42" t="e">
        <f>NA()</f>
        <v>#N/A</v>
      </c>
      <c r="E37" s="42"/>
      <c r="F37" s="42"/>
    </row>
    <row r="38" spans="1:6" ht="16.5" customHeight="1" x14ac:dyDescent="0.25">
      <c r="A38" s="35" t="s">
        <v>2548</v>
      </c>
      <c r="B38" s="42">
        <v>3.31</v>
      </c>
      <c r="C38" s="42">
        <v>6.08</v>
      </c>
      <c r="D38" s="42" t="e">
        <f>NA()</f>
        <v>#N/A</v>
      </c>
      <c r="E38" s="42"/>
      <c r="F38" s="42"/>
    </row>
    <row r="39" spans="1:6" ht="16.5" customHeight="1" x14ac:dyDescent="0.25">
      <c r="A39" s="35" t="s">
        <v>2549</v>
      </c>
      <c r="B39" s="42">
        <v>2.98</v>
      </c>
      <c r="C39" s="42">
        <v>5.56</v>
      </c>
      <c r="D39" s="42" t="e">
        <f>NA()</f>
        <v>#N/A</v>
      </c>
      <c r="E39" s="42"/>
      <c r="F39" s="42"/>
    </row>
    <row r="40" spans="1:6" ht="16.5" customHeight="1" x14ac:dyDescent="0.25">
      <c r="A40" s="35" t="s">
        <v>2550</v>
      </c>
      <c r="B40" s="42">
        <v>2.85</v>
      </c>
      <c r="C40" s="42">
        <v>5.46</v>
      </c>
      <c r="D40" s="42">
        <v>8.2720000000000002</v>
      </c>
      <c r="E40" s="42"/>
      <c r="F40" s="42"/>
    </row>
    <row r="41" spans="1:6" ht="16.5" customHeight="1" x14ac:dyDescent="0.25">
      <c r="A41" s="35" t="s">
        <v>2551</v>
      </c>
      <c r="B41" s="42">
        <v>2.59</v>
      </c>
      <c r="C41" s="42">
        <v>5.33</v>
      </c>
      <c r="D41" s="42">
        <v>8.4459999999999997</v>
      </c>
      <c r="E41" s="42"/>
      <c r="F41" s="42"/>
    </row>
    <row r="42" spans="1:6" ht="16.5" customHeight="1" x14ac:dyDescent="0.25">
      <c r="A42" s="35" t="s">
        <v>2552</v>
      </c>
      <c r="B42" s="42">
        <v>2.5099999999999998</v>
      </c>
      <c r="C42" s="42">
        <v>5.46</v>
      </c>
      <c r="D42" s="42">
        <v>8.2370000000000001</v>
      </c>
      <c r="E42" s="42"/>
      <c r="F42" s="42"/>
    </row>
    <row r="43" spans="1:6" ht="16.5" customHeight="1" x14ac:dyDescent="0.25">
      <c r="A43" s="35" t="s">
        <v>2553</v>
      </c>
      <c r="B43" s="42">
        <v>2.5099999999999998</v>
      </c>
      <c r="C43" s="42">
        <v>5.43</v>
      </c>
      <c r="D43" s="42">
        <v>8.2710000000000008</v>
      </c>
      <c r="E43" s="42"/>
      <c r="F43" s="42"/>
    </row>
    <row r="44" spans="1:6" ht="16.5" customHeight="1" x14ac:dyDescent="0.25">
      <c r="A44" s="35" t="s">
        <v>2554</v>
      </c>
      <c r="B44" s="42">
        <v>2.2799999999999998</v>
      </c>
      <c r="C44" s="42">
        <v>5.24</v>
      </c>
      <c r="D44" s="42">
        <v>8.1720000000000006</v>
      </c>
      <c r="E44" s="42"/>
      <c r="F44" s="42"/>
    </row>
    <row r="45" spans="1:6" ht="16.5" customHeight="1" x14ac:dyDescent="0.25">
      <c r="A45" s="35" t="s">
        <v>2555</v>
      </c>
      <c r="B45" s="42">
        <v>2.14</v>
      </c>
      <c r="C45" s="42">
        <v>5.3</v>
      </c>
      <c r="D45" s="42">
        <v>7.9809999999999999</v>
      </c>
      <c r="E45" s="42"/>
      <c r="F45" s="42"/>
    </row>
    <row r="46" spans="1:6" ht="16.5" customHeight="1" x14ac:dyDescent="0.25">
      <c r="A46" s="35" t="s">
        <v>2556</v>
      </c>
      <c r="B46" s="42">
        <v>2.2000000000000002</v>
      </c>
      <c r="C46" s="42">
        <v>5.48</v>
      </c>
      <c r="D46" s="42">
        <v>7.6920000000000002</v>
      </c>
      <c r="E46" s="42"/>
      <c r="F46" s="42"/>
    </row>
    <row r="47" spans="1:6" ht="16.5" customHeight="1" x14ac:dyDescent="0.25">
      <c r="A47" s="35" t="s">
        <v>2557</v>
      </c>
      <c r="B47" s="42">
        <v>2.2799999999999998</v>
      </c>
      <c r="C47" s="42">
        <v>5.57</v>
      </c>
      <c r="D47" s="42">
        <v>7.61</v>
      </c>
      <c r="E47" s="42"/>
      <c r="F47" s="42"/>
    </row>
    <row r="48" spans="1:6" ht="16.5" customHeight="1" x14ac:dyDescent="0.25">
      <c r="A48" s="35" t="s">
        <v>2558</v>
      </c>
      <c r="B48" s="42">
        <v>2.25</v>
      </c>
      <c r="C48" s="42">
        <v>5.45</v>
      </c>
      <c r="D48" s="42">
        <v>7.58</v>
      </c>
      <c r="E48" s="42"/>
      <c r="F48" s="42"/>
    </row>
    <row r="49" spans="1:6" ht="16.5" customHeight="1" x14ac:dyDescent="0.25">
      <c r="A49" s="35" t="s">
        <v>2559</v>
      </c>
      <c r="B49" s="42">
        <v>2.5499999999999998</v>
      </c>
      <c r="C49" s="42">
        <v>5.56</v>
      </c>
      <c r="D49" s="42">
        <v>7.4790000000000001</v>
      </c>
      <c r="E49" s="42"/>
      <c r="F49" s="42"/>
    </row>
    <row r="50" spans="1:6" ht="16.5" customHeight="1" x14ac:dyDescent="0.25">
      <c r="A50" s="35" t="s">
        <v>2560</v>
      </c>
      <c r="B50" s="42">
        <v>2.61</v>
      </c>
      <c r="C50" s="42">
        <v>5.58</v>
      </c>
      <c r="D50" s="42">
        <v>7.4770000000000003</v>
      </c>
      <c r="E50" s="42"/>
      <c r="F50" s="42"/>
    </row>
    <row r="51" spans="1:6" ht="16.5" customHeight="1" x14ac:dyDescent="0.25">
      <c r="A51" s="35" t="s">
        <v>2561</v>
      </c>
      <c r="B51" s="42">
        <v>2.4300000000000002</v>
      </c>
      <c r="C51" s="42">
        <v>5.44</v>
      </c>
      <c r="D51" s="42">
        <v>7.4219999999999997</v>
      </c>
      <c r="E51" s="42"/>
      <c r="F51" s="42"/>
    </row>
    <row r="52" spans="1:6" ht="16.5" customHeight="1" x14ac:dyDescent="0.25">
      <c r="A52" s="35" t="s">
        <v>2562</v>
      </c>
      <c r="B52" s="42">
        <v>2.31</v>
      </c>
      <c r="C52" s="42">
        <v>5.35</v>
      </c>
      <c r="D52" s="42">
        <v>7.3769999999999998</v>
      </c>
      <c r="E52" s="42"/>
      <c r="F52" s="42"/>
    </row>
    <row r="53" spans="1:6" ht="16.5" customHeight="1" x14ac:dyDescent="0.25">
      <c r="A53" s="35" t="s">
        <v>2563</v>
      </c>
      <c r="B53" s="42">
        <v>2.23</v>
      </c>
      <c r="C53" s="42">
        <v>5.25</v>
      </c>
      <c r="D53" s="42">
        <v>7.4180000000000001</v>
      </c>
      <c r="E53" s="42"/>
      <c r="F53" s="42"/>
    </row>
    <row r="54" spans="1:6" ht="16.5" customHeight="1" x14ac:dyDescent="0.25">
      <c r="A54" s="35" t="s">
        <v>2564</v>
      </c>
      <c r="B54" s="42">
        <v>2.11</v>
      </c>
      <c r="C54" s="42">
        <v>5.2</v>
      </c>
      <c r="D54" s="42">
        <v>7.266</v>
      </c>
      <c r="E54" s="42"/>
      <c r="F54" s="42"/>
    </row>
    <row r="55" spans="1:6" ht="16.5" customHeight="1" x14ac:dyDescent="0.25">
      <c r="A55" s="35" t="s">
        <v>2565</v>
      </c>
      <c r="B55" s="42">
        <v>2.2999999999999998</v>
      </c>
      <c r="C55" s="42">
        <v>5.34</v>
      </c>
      <c r="D55" s="42">
        <v>7.3339999999999996</v>
      </c>
      <c r="E55" s="42"/>
      <c r="F55" s="42"/>
    </row>
    <row r="56" spans="1:6" ht="16.5" customHeight="1" x14ac:dyDescent="0.25">
      <c r="A56" s="35" t="s">
        <v>2566</v>
      </c>
      <c r="B56" s="42">
        <v>2.37</v>
      </c>
      <c r="C56" s="42">
        <v>5.52</v>
      </c>
      <c r="D56" s="42">
        <v>7.2060000000000004</v>
      </c>
      <c r="E56" s="42"/>
      <c r="F56" s="42"/>
    </row>
    <row r="57" spans="1:6" ht="16.5" customHeight="1" x14ac:dyDescent="0.25">
      <c r="A57" s="35" t="s">
        <v>2567</v>
      </c>
      <c r="B57" s="42">
        <v>2.41</v>
      </c>
      <c r="C57" s="42">
        <v>5.48</v>
      </c>
      <c r="D57" s="42">
        <v>7.2080000000000002</v>
      </c>
      <c r="E57" s="42"/>
      <c r="F57" s="42"/>
    </row>
    <row r="58" spans="1:6" ht="16.5" customHeight="1" x14ac:dyDescent="0.25">
      <c r="A58" s="35" t="s">
        <v>2568</v>
      </c>
      <c r="B58" s="42">
        <v>2.42</v>
      </c>
      <c r="C58" s="42">
        <v>5.42</v>
      </c>
      <c r="D58" s="42">
        <v>7.117</v>
      </c>
      <c r="E58" s="42"/>
      <c r="F58" s="42"/>
    </row>
    <row r="59" spans="1:6" ht="16.5" customHeight="1" x14ac:dyDescent="0.25">
      <c r="A59" s="35" t="s">
        <v>2569</v>
      </c>
      <c r="B59" s="42">
        <v>2.34</v>
      </c>
      <c r="C59" s="42">
        <v>5.27</v>
      </c>
      <c r="D59" s="42">
        <v>7.0590000000000002</v>
      </c>
      <c r="E59" s="42"/>
      <c r="F59" s="42"/>
    </row>
    <row r="60" spans="1:6" ht="16.5" customHeight="1" x14ac:dyDescent="0.25">
      <c r="A60" s="35" t="s">
        <v>2570</v>
      </c>
      <c r="B60" s="42">
        <v>2.39</v>
      </c>
      <c r="C60" s="42">
        <v>5.23</v>
      </c>
      <c r="D60" s="42">
        <v>7.0759999999999996</v>
      </c>
      <c r="E60" s="42"/>
      <c r="F60" s="42"/>
    </row>
    <row r="61" spans="1:6" ht="16.5" customHeight="1" x14ac:dyDescent="0.25">
      <c r="A61" s="35" t="s">
        <v>2571</v>
      </c>
      <c r="B61" s="42">
        <v>2.4300000000000002</v>
      </c>
      <c r="C61" s="42">
        <v>5.19</v>
      </c>
      <c r="D61" s="42">
        <v>6.9710000000000001</v>
      </c>
      <c r="E61" s="42"/>
      <c r="F61" s="42"/>
    </row>
    <row r="62" spans="1:6" ht="16.5" customHeight="1" x14ac:dyDescent="0.25">
      <c r="A62" s="35" t="s">
        <v>2572</v>
      </c>
      <c r="B62" s="42">
        <v>2.41</v>
      </c>
      <c r="C62" s="42">
        <v>5.0999999999999996</v>
      </c>
      <c r="D62" s="42">
        <v>6.9489999999999998</v>
      </c>
      <c r="E62" s="42"/>
      <c r="F62" s="42"/>
    </row>
    <row r="63" spans="1:6" ht="16.5" customHeight="1" x14ac:dyDescent="0.25">
      <c r="A63" s="35" t="s">
        <v>2573</v>
      </c>
      <c r="B63" s="42">
        <v>2.4500000000000002</v>
      </c>
      <c r="C63" s="42">
        <v>4.97</v>
      </c>
      <c r="D63" s="42">
        <v>6.8010000000000002</v>
      </c>
      <c r="E63" s="42"/>
      <c r="F63" s="42"/>
    </row>
    <row r="64" spans="1:6" ht="16.5" customHeight="1" x14ac:dyDescent="0.25">
      <c r="A64" s="35" t="s">
        <v>2574</v>
      </c>
      <c r="B64" s="42">
        <v>2.35</v>
      </c>
      <c r="C64" s="42">
        <v>4.43</v>
      </c>
      <c r="D64" s="42">
        <v>6.7759999999999998</v>
      </c>
      <c r="E64" s="42"/>
      <c r="F64" s="42"/>
    </row>
    <row r="65" spans="1:6" ht="16.5" customHeight="1" x14ac:dyDescent="0.25">
      <c r="A65" s="35" t="s">
        <v>2575</v>
      </c>
      <c r="B65" s="42">
        <v>2.36</v>
      </c>
      <c r="C65" s="42">
        <v>4.5199999999999996</v>
      </c>
      <c r="D65" s="42">
        <v>6.7859999999999996</v>
      </c>
      <c r="E65" s="42"/>
      <c r="F65" s="42"/>
    </row>
    <row r="66" spans="1:6" ht="16.5" customHeight="1" x14ac:dyDescent="0.25">
      <c r="A66" s="35" t="s">
        <v>2576</v>
      </c>
      <c r="B66" s="42">
        <v>2.36</v>
      </c>
      <c r="C66" s="42">
        <v>4.5</v>
      </c>
      <c r="D66" s="42">
        <v>6.6440000000000001</v>
      </c>
      <c r="E66" s="42"/>
      <c r="F66" s="42"/>
    </row>
    <row r="67" spans="1:6" ht="16.5" customHeight="1" x14ac:dyDescent="0.25">
      <c r="A67" s="35" t="s">
        <v>2577</v>
      </c>
      <c r="B67" s="42">
        <v>2.23</v>
      </c>
      <c r="C67" s="42">
        <v>4.3600000000000003</v>
      </c>
      <c r="D67" s="42">
        <v>6.6210000000000004</v>
      </c>
      <c r="E67" s="42"/>
      <c r="F67" s="42"/>
    </row>
    <row r="68" spans="1:6" ht="16.5" customHeight="1" x14ac:dyDescent="0.25">
      <c r="A68" s="35" t="s">
        <v>2578</v>
      </c>
      <c r="B68" s="42">
        <v>2.1800000000000002</v>
      </c>
      <c r="C68" s="42">
        <v>4.22</v>
      </c>
      <c r="D68" s="42">
        <v>6.5170000000000003</v>
      </c>
      <c r="E68" s="42"/>
      <c r="F68" s="42"/>
    </row>
    <row r="69" spans="1:6" ht="16.5" customHeight="1" x14ac:dyDescent="0.25">
      <c r="A69" s="35" t="s">
        <v>2579</v>
      </c>
      <c r="B69" s="42">
        <v>2.15</v>
      </c>
      <c r="C69" s="42">
        <v>4.18</v>
      </c>
      <c r="D69" s="42">
        <v>6.4539999999999997</v>
      </c>
      <c r="E69" s="42"/>
      <c r="F69" s="42"/>
    </row>
    <row r="70" spans="1:6" ht="16.5" customHeight="1" x14ac:dyDescent="0.25">
      <c r="A70" s="35" t="s">
        <v>2580</v>
      </c>
      <c r="B70" s="42">
        <v>2.21</v>
      </c>
      <c r="C70" s="42">
        <v>4.24</v>
      </c>
      <c r="D70" s="42">
        <v>6.3760000000000003</v>
      </c>
      <c r="E70" s="42"/>
      <c r="F70" s="42"/>
    </row>
    <row r="71" spans="1:6" ht="16.5" customHeight="1" x14ac:dyDescent="0.25">
      <c r="A71" s="35" t="s">
        <v>2581</v>
      </c>
      <c r="B71" s="42">
        <v>2.23</v>
      </c>
      <c r="C71" s="42">
        <v>4.25</v>
      </c>
      <c r="D71" s="42">
        <v>6.3319999999999999</v>
      </c>
      <c r="E71" s="42"/>
      <c r="F71" s="42"/>
    </row>
    <row r="72" spans="1:6" ht="16.5" customHeight="1" x14ac:dyDescent="0.25">
      <c r="A72" s="35" t="s">
        <v>2582</v>
      </c>
      <c r="B72" s="42">
        <v>2.2999999999999998</v>
      </c>
      <c r="C72" s="42">
        <v>4.25</v>
      </c>
      <c r="D72" s="42">
        <v>6.2709999999999999</v>
      </c>
      <c r="E72" s="42"/>
      <c r="F72" s="42"/>
    </row>
    <row r="73" spans="1:6" ht="16.5" customHeight="1" x14ac:dyDescent="0.25">
      <c r="A73" s="35" t="s">
        <v>2583</v>
      </c>
      <c r="B73" s="42">
        <v>2.61</v>
      </c>
      <c r="C73" s="42">
        <v>4.47</v>
      </c>
      <c r="D73" s="42">
        <v>6.24</v>
      </c>
      <c r="E73" s="42"/>
      <c r="F73" s="42"/>
    </row>
    <row r="74" spans="1:6" ht="16.5" customHeight="1" x14ac:dyDescent="0.25">
      <c r="A74" s="35" t="s">
        <v>2584</v>
      </c>
      <c r="B74" s="42">
        <v>2.7</v>
      </c>
      <c r="C74" s="42">
        <v>4.5</v>
      </c>
      <c r="D74" s="42">
        <v>6.2160000000000002</v>
      </c>
      <c r="E74" s="42"/>
      <c r="F74" s="42"/>
    </row>
    <row r="75" spans="1:6" ht="16.5" customHeight="1" x14ac:dyDescent="0.25">
      <c r="A75" s="35" t="s">
        <v>2585</v>
      </c>
      <c r="B75" s="42">
        <v>2.94</v>
      </c>
      <c r="C75" s="42">
        <v>4.4400000000000004</v>
      </c>
      <c r="D75" s="42">
        <v>6.1420000000000003</v>
      </c>
      <c r="E75" s="42"/>
      <c r="F75" s="42"/>
    </row>
    <row r="76" spans="1:6" ht="16.5" customHeight="1" x14ac:dyDescent="0.25">
      <c r="A76" s="35" t="s">
        <v>2586</v>
      </c>
      <c r="B76" s="42">
        <v>2.92</v>
      </c>
      <c r="C76" s="42">
        <v>4.5</v>
      </c>
      <c r="D76" s="42">
        <v>6.1340000000000003</v>
      </c>
      <c r="E76" s="42"/>
      <c r="F76" s="42"/>
    </row>
    <row r="77" spans="1:6" ht="16.5" customHeight="1" x14ac:dyDescent="0.25">
      <c r="A77" s="35" t="s">
        <v>2587</v>
      </c>
      <c r="B77" s="42">
        <v>3.11</v>
      </c>
      <c r="C77" s="42">
        <v>4.7</v>
      </c>
      <c r="D77" s="42">
        <v>6.1879999999999997</v>
      </c>
      <c r="E77" s="42"/>
      <c r="F77" s="42"/>
    </row>
    <row r="78" spans="1:6" ht="16.5" customHeight="1" x14ac:dyDescent="0.25">
      <c r="A78" s="35" t="s">
        <v>2588</v>
      </c>
      <c r="B78" s="42">
        <v>3.26</v>
      </c>
      <c r="C78" s="42">
        <v>5.05</v>
      </c>
      <c r="D78" s="42">
        <v>6.2869999999999999</v>
      </c>
      <c r="E78" s="42"/>
      <c r="F78" s="42"/>
    </row>
    <row r="79" spans="1:6" ht="16.5" customHeight="1" x14ac:dyDescent="0.25">
      <c r="A79" s="35" t="s">
        <v>2589</v>
      </c>
      <c r="B79" s="42">
        <v>3.27</v>
      </c>
      <c r="C79" s="42">
        <v>5.28</v>
      </c>
      <c r="D79" s="42">
        <v>6.399</v>
      </c>
      <c r="E79" s="42"/>
      <c r="F79" s="42"/>
    </row>
    <row r="80" spans="1:6" ht="16.5" customHeight="1" x14ac:dyDescent="0.25">
      <c r="A80" s="35" t="s">
        <v>2590</v>
      </c>
      <c r="B80" s="42">
        <v>3.34</v>
      </c>
      <c r="C80" s="42">
        <v>5.35</v>
      </c>
      <c r="D80" s="42">
        <v>6.3289999999999997</v>
      </c>
      <c r="E80" s="42"/>
      <c r="F80" s="42"/>
    </row>
    <row r="81" spans="1:6" ht="16.5" customHeight="1" x14ac:dyDescent="0.25">
      <c r="A81" s="35" t="s">
        <v>2591</v>
      </c>
      <c r="B81" s="42">
        <v>3.46</v>
      </c>
      <c r="C81" s="42">
        <v>5.4</v>
      </c>
      <c r="D81" s="42">
        <v>6.3920000000000003</v>
      </c>
      <c r="E81" s="42"/>
      <c r="F81" s="42"/>
    </row>
    <row r="82" spans="1:6" ht="16.5" customHeight="1" x14ac:dyDescent="0.25">
      <c r="A82" s="35" t="s">
        <v>2592</v>
      </c>
      <c r="B82" s="42">
        <v>3.47</v>
      </c>
      <c r="C82" s="42">
        <v>5.34</v>
      </c>
      <c r="D82" s="42">
        <v>6.4160000000000004</v>
      </c>
      <c r="E82" s="42"/>
      <c r="F82" s="42"/>
    </row>
    <row r="83" spans="1:6" ht="16.5" customHeight="1" x14ac:dyDescent="0.25">
      <c r="A83" s="35" t="s">
        <v>2593</v>
      </c>
      <c r="B83" s="42">
        <v>3.56</v>
      </c>
      <c r="C83" s="42">
        <v>5.26</v>
      </c>
      <c r="D83" s="42">
        <v>6.6449999999999996</v>
      </c>
      <c r="E83" s="42"/>
      <c r="F83" s="42"/>
    </row>
    <row r="84" spans="1:6" ht="16.5" customHeight="1" x14ac:dyDescent="0.25">
      <c r="A84" s="35" t="s">
        <v>2594</v>
      </c>
      <c r="B84" s="42">
        <v>3.63</v>
      </c>
      <c r="C84" s="42">
        <v>5.17</v>
      </c>
      <c r="D84" s="42">
        <v>6.7450000000000001</v>
      </c>
      <c r="E84" s="42"/>
      <c r="F84" s="42"/>
    </row>
    <row r="85" spans="1:6" ht="16.5" customHeight="1" x14ac:dyDescent="0.25">
      <c r="A85" s="35" t="s">
        <v>2595</v>
      </c>
      <c r="B85" s="42">
        <v>3.94</v>
      </c>
      <c r="C85" s="42">
        <v>5.21</v>
      </c>
      <c r="D85" s="42">
        <v>6.7619999999999996</v>
      </c>
      <c r="E85" s="42"/>
      <c r="F85" s="42"/>
    </row>
    <row r="86" spans="1:6" ht="16.5" customHeight="1" x14ac:dyDescent="0.25">
      <c r="A86" s="35" t="s">
        <v>2596</v>
      </c>
      <c r="B86" s="42">
        <v>4.0199999999999996</v>
      </c>
      <c r="C86" s="42">
        <v>5.18</v>
      </c>
      <c r="D86" s="42">
        <v>6.8280000000000003</v>
      </c>
      <c r="E86" s="42"/>
      <c r="F86" s="42"/>
    </row>
    <row r="87" spans="1:6" ht="16.5" customHeight="1" x14ac:dyDescent="0.25">
      <c r="A87" s="35" t="s">
        <v>2597</v>
      </c>
      <c r="B87" s="42">
        <v>4.18</v>
      </c>
      <c r="C87" s="42">
        <v>5.22</v>
      </c>
      <c r="D87" s="42">
        <v>6.907</v>
      </c>
      <c r="E87" s="42"/>
      <c r="F87" s="42"/>
    </row>
    <row r="88" spans="1:6" ht="16.5" customHeight="1" x14ac:dyDescent="0.25">
      <c r="A88" s="35" t="s">
        <v>2598</v>
      </c>
      <c r="B88" s="42">
        <v>4.0999999999999996</v>
      </c>
      <c r="C88" s="42">
        <v>5.28</v>
      </c>
      <c r="D88" s="42">
        <v>7.0590000000000002</v>
      </c>
      <c r="E88" s="42"/>
      <c r="F88" s="42"/>
    </row>
    <row r="89" spans="1:6" ht="16.5" customHeight="1" x14ac:dyDescent="0.25">
      <c r="A89" s="35" t="s">
        <v>2599</v>
      </c>
      <c r="B89" s="42">
        <v>4.18</v>
      </c>
      <c r="C89" s="42">
        <v>5.22</v>
      </c>
      <c r="D89" s="42">
        <v>7.1829999999999998</v>
      </c>
      <c r="E89" s="42"/>
      <c r="F89" s="42"/>
    </row>
    <row r="90" spans="1:6" ht="16.5" customHeight="1" x14ac:dyDescent="0.25">
      <c r="A90" s="35" t="s">
        <v>2600</v>
      </c>
      <c r="B90" s="42">
        <v>4.25</v>
      </c>
      <c r="C90" s="42">
        <v>5.24</v>
      </c>
      <c r="D90" s="42">
        <v>7.1379999999999999</v>
      </c>
      <c r="E90" s="42"/>
      <c r="F90" s="42"/>
    </row>
    <row r="91" spans="1:6" ht="16.5" customHeight="1" x14ac:dyDescent="0.25">
      <c r="A91" s="35" t="s">
        <v>2601</v>
      </c>
      <c r="B91" s="42">
        <v>4.34</v>
      </c>
      <c r="C91" s="42">
        <v>5.31</v>
      </c>
      <c r="D91" s="42">
        <v>7.21</v>
      </c>
      <c r="E91" s="42"/>
      <c r="F91" s="42"/>
    </row>
    <row r="92" spans="1:6" ht="16.5" customHeight="1" x14ac:dyDescent="0.25">
      <c r="A92" s="35" t="s">
        <v>2602</v>
      </c>
      <c r="B92" s="42">
        <v>4.4400000000000004</v>
      </c>
      <c r="C92" s="42">
        <v>5.48</v>
      </c>
      <c r="D92" s="42">
        <v>7.157</v>
      </c>
      <c r="E92" s="42"/>
      <c r="F92" s="42"/>
    </row>
    <row r="93" spans="1:6" ht="16.5" customHeight="1" x14ac:dyDescent="0.25">
      <c r="A93" s="35" t="s">
        <v>2603</v>
      </c>
      <c r="B93" s="42">
        <v>4.46</v>
      </c>
      <c r="C93" s="42">
        <v>6.16</v>
      </c>
      <c r="D93" s="42">
        <v>7.3140000000000001</v>
      </c>
      <c r="E93" s="42"/>
      <c r="F93" s="42"/>
    </row>
    <row r="94" spans="1:6" ht="16.5" customHeight="1" x14ac:dyDescent="0.25">
      <c r="A94" s="35" t="s">
        <v>2604</v>
      </c>
      <c r="B94" s="42">
        <v>4.46</v>
      </c>
      <c r="C94" s="42">
        <v>6.16</v>
      </c>
      <c r="D94" s="42">
        <v>7.4160000000000004</v>
      </c>
      <c r="E94" s="42"/>
      <c r="F94" s="42"/>
    </row>
    <row r="95" spans="1:6" ht="16.5" customHeight="1" x14ac:dyDescent="0.25">
      <c r="A95" s="35" t="s">
        <v>2605</v>
      </c>
      <c r="B95" s="42">
        <v>4.51</v>
      </c>
      <c r="C95" s="42">
        <v>6.13</v>
      </c>
      <c r="D95" s="42">
        <v>7.383</v>
      </c>
      <c r="E95" s="42"/>
      <c r="F95" s="42"/>
    </row>
    <row r="96" spans="1:6" ht="16.5" customHeight="1" x14ac:dyDescent="0.25">
      <c r="A96" s="35" t="s">
        <v>2606</v>
      </c>
      <c r="B96" s="42">
        <v>4.5999999999999996</v>
      </c>
      <c r="C96" s="42">
        <v>6.11</v>
      </c>
      <c r="D96" s="42">
        <v>7.45</v>
      </c>
      <c r="E96" s="42"/>
      <c r="F96" s="42"/>
    </row>
    <row r="97" spans="1:6" ht="16.5" customHeight="1" x14ac:dyDescent="0.25">
      <c r="A97" s="35" t="s">
        <v>2607</v>
      </c>
      <c r="B97" s="42">
        <v>4.42</v>
      </c>
      <c r="C97" s="42">
        <v>5.82</v>
      </c>
      <c r="D97" s="42">
        <v>7.4180000000000001</v>
      </c>
      <c r="E97" s="42"/>
      <c r="F97" s="42"/>
    </row>
    <row r="98" spans="1:6" ht="16.5" customHeight="1" x14ac:dyDescent="0.25">
      <c r="A98" s="35" t="s">
        <v>2608</v>
      </c>
      <c r="B98" s="42">
        <v>4.42</v>
      </c>
      <c r="C98" s="42">
        <v>5.59</v>
      </c>
      <c r="D98" s="42">
        <v>7.444</v>
      </c>
      <c r="E98" s="42"/>
      <c r="F98" s="42"/>
    </row>
    <row r="99" spans="1:6" ht="16.5" customHeight="1" x14ac:dyDescent="0.25">
      <c r="A99" s="35" t="s">
        <v>2609</v>
      </c>
      <c r="B99" s="42">
        <v>4.5999999999999996</v>
      </c>
      <c r="C99" s="42">
        <v>5.73</v>
      </c>
      <c r="D99" s="42">
        <v>7.3879999999999999</v>
      </c>
      <c r="E99" s="42"/>
      <c r="F99" s="42"/>
    </row>
    <row r="100" spans="1:6" ht="16.5" customHeight="1" x14ac:dyDescent="0.25">
      <c r="A100" s="35" t="s">
        <v>2610</v>
      </c>
      <c r="B100" s="42">
        <v>4.28</v>
      </c>
      <c r="C100" s="42">
        <v>5.77</v>
      </c>
      <c r="D100" s="42">
        <v>7.44</v>
      </c>
      <c r="E100" s="42"/>
      <c r="F100" s="42"/>
    </row>
    <row r="101" spans="1:6" ht="16.5" customHeight="1" x14ac:dyDescent="0.25">
      <c r="A101" s="35" t="s">
        <v>2611</v>
      </c>
      <c r="B101" s="42">
        <v>4.22</v>
      </c>
      <c r="C101" s="42">
        <v>5.67</v>
      </c>
      <c r="D101" s="42">
        <v>7.5090000000000003</v>
      </c>
      <c r="E101" s="42"/>
      <c r="F101" s="42"/>
    </row>
    <row r="102" spans="1:6" ht="16.5" customHeight="1" x14ac:dyDescent="0.25">
      <c r="A102" s="35" t="s">
        <v>2612</v>
      </c>
      <c r="B102" s="42">
        <v>4.5599999999999996</v>
      </c>
      <c r="C102" s="42">
        <v>6.03</v>
      </c>
      <c r="D102" s="42">
        <v>7.5190000000000001</v>
      </c>
      <c r="E102" s="42"/>
      <c r="F102" s="42"/>
    </row>
    <row r="103" spans="1:6" ht="16.5" customHeight="1" x14ac:dyDescent="0.25">
      <c r="A103" s="35" t="s">
        <v>2613</v>
      </c>
      <c r="B103" s="42">
        <v>4.7699999999999996</v>
      </c>
      <c r="C103" s="42">
        <v>6.18</v>
      </c>
      <c r="D103" s="42">
        <v>7.6310000000000002</v>
      </c>
      <c r="E103" s="42"/>
      <c r="F103" s="42"/>
    </row>
    <row r="104" spans="1:6" ht="16.5" customHeight="1" x14ac:dyDescent="0.25">
      <c r="A104" s="35" t="s">
        <v>2614</v>
      </c>
      <c r="B104" s="42">
        <v>5.03</v>
      </c>
      <c r="C104" s="42">
        <v>6.33</v>
      </c>
      <c r="D104" s="42">
        <v>7.7240000000000002</v>
      </c>
      <c r="E104" s="42"/>
      <c r="F104" s="42"/>
    </row>
    <row r="105" spans="1:6" ht="16.5" customHeight="1" x14ac:dyDescent="0.25">
      <c r="A105" s="35" t="s">
        <v>2615</v>
      </c>
      <c r="B105" s="42">
        <v>5.36</v>
      </c>
      <c r="C105" s="42">
        <v>7.12</v>
      </c>
      <c r="D105" s="42">
        <v>7.7370000000000001</v>
      </c>
      <c r="E105" s="42"/>
      <c r="F105" s="42"/>
    </row>
    <row r="106" spans="1:6" ht="16.5" customHeight="1" x14ac:dyDescent="0.25">
      <c r="A106" s="35" t="s">
        <v>2616</v>
      </c>
      <c r="B106" s="42">
        <v>5.25</v>
      </c>
      <c r="C106" s="42">
        <v>7.09</v>
      </c>
      <c r="D106" s="42">
        <v>7.8</v>
      </c>
      <c r="E106" s="42"/>
      <c r="F106" s="42"/>
    </row>
    <row r="107" spans="1:6" ht="16.5" customHeight="1" x14ac:dyDescent="0.25">
      <c r="A107" s="35" t="s">
        <v>2617</v>
      </c>
      <c r="B107" s="42">
        <v>5</v>
      </c>
      <c r="C107" s="42">
        <v>6.6</v>
      </c>
      <c r="D107" s="42">
        <v>7.8079999999999998</v>
      </c>
      <c r="E107" s="42"/>
      <c r="F107" s="42"/>
    </row>
    <row r="108" spans="1:6" ht="16.5" customHeight="1" x14ac:dyDescent="0.25">
      <c r="A108" s="35" t="s">
        <v>2618</v>
      </c>
      <c r="B108" s="42">
        <v>5.03</v>
      </c>
      <c r="C108" s="42">
        <v>7.1</v>
      </c>
      <c r="D108" s="42">
        <v>7.8330000000000002</v>
      </c>
      <c r="E108" s="42"/>
      <c r="F108" s="42"/>
    </row>
    <row r="109" spans="1:6" ht="16.5" customHeight="1" x14ac:dyDescent="0.25">
      <c r="A109" s="35" t="s">
        <v>2619</v>
      </c>
      <c r="B109" s="42">
        <v>5.87</v>
      </c>
      <c r="C109" s="42">
        <v>7.43</v>
      </c>
      <c r="D109" s="42">
        <v>8.2460000000000004</v>
      </c>
      <c r="E109" s="42"/>
      <c r="F109" s="42"/>
    </row>
    <row r="110" spans="1:6" ht="16.5" customHeight="1" x14ac:dyDescent="0.25">
      <c r="A110" s="35" t="s">
        <v>2620</v>
      </c>
      <c r="B110" s="42">
        <v>4.84</v>
      </c>
      <c r="C110" s="42">
        <v>6.88</v>
      </c>
      <c r="D110" s="42">
        <v>8.7249999999999996</v>
      </c>
      <c r="E110" s="42"/>
      <c r="F110" s="42"/>
    </row>
    <row r="111" spans="1:6" ht="16.5" customHeight="1" x14ac:dyDescent="0.25">
      <c r="A111" s="35" t="s">
        <v>2621</v>
      </c>
      <c r="B111" s="42">
        <v>4.3600000000000003</v>
      </c>
      <c r="C111" s="42">
        <v>6.5</v>
      </c>
      <c r="D111" s="42">
        <v>8.2780000000000005</v>
      </c>
      <c r="E111" s="42"/>
      <c r="F111" s="42"/>
    </row>
    <row r="112" spans="1:6" ht="16.5" customHeight="1" x14ac:dyDescent="0.25">
      <c r="A112" s="35" t="s">
        <v>2622</v>
      </c>
      <c r="B112" s="42">
        <v>3.86</v>
      </c>
      <c r="C112" s="42">
        <v>6.35</v>
      </c>
      <c r="D112" s="42">
        <v>7.7430000000000003</v>
      </c>
      <c r="E112" s="42"/>
      <c r="F112" s="42"/>
    </row>
    <row r="113" spans="1:6" ht="16.5" customHeight="1" x14ac:dyDescent="0.25">
      <c r="A113" s="35" t="s">
        <v>2623</v>
      </c>
      <c r="B113" s="42">
        <v>3.53</v>
      </c>
      <c r="C113" s="42">
        <v>6.23</v>
      </c>
      <c r="D113" s="42">
        <v>7.4379999999999997</v>
      </c>
      <c r="E113" s="42"/>
      <c r="F113" s="42"/>
    </row>
    <row r="114" spans="1:6" ht="16.5" customHeight="1" x14ac:dyDescent="0.25">
      <c r="A114" s="35" t="s">
        <v>2624</v>
      </c>
      <c r="B114" s="42">
        <v>2.91</v>
      </c>
      <c r="C114" s="42">
        <v>5.49</v>
      </c>
      <c r="D114" s="42">
        <v>6.88</v>
      </c>
      <c r="E114" s="42"/>
      <c r="F114" s="42"/>
    </row>
    <row r="115" spans="1:6" ht="16.5" customHeight="1" x14ac:dyDescent="0.25">
      <c r="A115" s="35" t="s">
        <v>2625</v>
      </c>
      <c r="B115" s="42">
        <v>2.78</v>
      </c>
      <c r="C115" s="42">
        <v>5.54</v>
      </c>
      <c r="D115" s="42">
        <v>6.6159999999999997</v>
      </c>
      <c r="E115" s="42"/>
      <c r="F115" s="42"/>
    </row>
    <row r="116" spans="1:6" ht="16.5" customHeight="1" x14ac:dyDescent="0.25">
      <c r="A116" s="35" t="s">
        <v>2626</v>
      </c>
      <c r="B116" s="42">
        <v>2.5299999999999998</v>
      </c>
      <c r="C116" s="42">
        <v>5.48</v>
      </c>
      <c r="D116" s="42">
        <v>6.4450000000000003</v>
      </c>
      <c r="E116" s="42"/>
      <c r="F116" s="42"/>
    </row>
    <row r="117" spans="1:6" ht="16.5" customHeight="1" x14ac:dyDescent="0.25">
      <c r="A117" s="35" t="s">
        <v>2627</v>
      </c>
      <c r="B117" s="42">
        <v>2.23</v>
      </c>
      <c r="C117" s="42">
        <v>5.38</v>
      </c>
      <c r="D117" s="42">
        <v>6.1470000000000002</v>
      </c>
      <c r="E117" s="42"/>
      <c r="F117" s="42"/>
    </row>
    <row r="118" spans="1:6" ht="16.5" customHeight="1" x14ac:dyDescent="0.25">
      <c r="A118" s="35" t="s">
        <v>2628</v>
      </c>
      <c r="B118" s="42">
        <v>2.09</v>
      </c>
      <c r="C118" s="42">
        <v>5.35</v>
      </c>
      <c r="D118" s="42">
        <v>6.07</v>
      </c>
      <c r="E118" s="42"/>
      <c r="F118" s="42"/>
    </row>
    <row r="119" spans="1:6" ht="16.5" customHeight="1" x14ac:dyDescent="0.25">
      <c r="A119" s="35" t="s">
        <v>2629</v>
      </c>
      <c r="B119" s="42">
        <v>2.0699999999999998</v>
      </c>
      <c r="C119" s="42">
        <v>5.2</v>
      </c>
      <c r="D119" s="42">
        <v>6.0049999999999999</v>
      </c>
      <c r="E119" s="42"/>
      <c r="F119" s="42"/>
    </row>
    <row r="120" spans="1:6" ht="16.5" customHeight="1" x14ac:dyDescent="0.25">
      <c r="A120" s="35" t="s">
        <v>2630</v>
      </c>
      <c r="B120" s="42">
        <v>1.64</v>
      </c>
      <c r="C120" s="42">
        <v>5.21</v>
      </c>
      <c r="D120" s="42">
        <v>5.8390000000000004</v>
      </c>
      <c r="E120" s="42"/>
      <c r="F120" s="42"/>
    </row>
    <row r="121" spans="1:6" ht="16.5" customHeight="1" x14ac:dyDescent="0.25">
      <c r="A121" s="35" t="s">
        <v>2631</v>
      </c>
      <c r="B121" s="42">
        <v>2.09</v>
      </c>
      <c r="C121" s="42">
        <v>5.29</v>
      </c>
      <c r="D121" s="42">
        <v>5.7039999999999997</v>
      </c>
      <c r="E121" s="42"/>
      <c r="F121" s="42"/>
    </row>
    <row r="122" spans="1:6" ht="16.5" customHeight="1" x14ac:dyDescent="0.25">
      <c r="A122" s="35" t="s">
        <v>2632</v>
      </c>
      <c r="B122" s="42">
        <v>1.68</v>
      </c>
      <c r="C122" s="42">
        <v>5.2</v>
      </c>
      <c r="D122" s="42">
        <v>5.6539999999999999</v>
      </c>
      <c r="E122" s="42"/>
      <c r="F122" s="42"/>
    </row>
    <row r="123" spans="1:6" ht="16.5" customHeight="1" x14ac:dyDescent="0.25">
      <c r="A123" s="35" t="s">
        <v>2633</v>
      </c>
      <c r="B123" s="42">
        <v>1.74</v>
      </c>
      <c r="C123" s="42">
        <v>5.19</v>
      </c>
      <c r="D123" s="42">
        <v>5.5590000000000002</v>
      </c>
      <c r="E123" s="42"/>
      <c r="F123" s="42"/>
    </row>
    <row r="124" spans="1:6" ht="16.5" customHeight="1" x14ac:dyDescent="0.25">
      <c r="A124" s="35" t="s">
        <v>2634</v>
      </c>
      <c r="B124" s="42">
        <v>1.44</v>
      </c>
      <c r="C124" s="42">
        <v>5.0599999999999996</v>
      </c>
      <c r="D124" s="42">
        <v>5.5519999999999996</v>
      </c>
      <c r="E124" s="42"/>
      <c r="F124" s="42"/>
    </row>
    <row r="125" spans="1:6" ht="16.5" customHeight="1" x14ac:dyDescent="0.25">
      <c r="A125" s="35" t="s">
        <v>2635</v>
      </c>
      <c r="B125" s="42">
        <v>1.39</v>
      </c>
      <c r="C125" s="42">
        <v>4.93</v>
      </c>
      <c r="D125" s="42">
        <v>5.4320000000000004</v>
      </c>
      <c r="E125" s="42"/>
      <c r="F125" s="42"/>
    </row>
    <row r="126" spans="1:6" ht="16.5" customHeight="1" x14ac:dyDescent="0.25">
      <c r="A126" s="35" t="s">
        <v>2636</v>
      </c>
      <c r="B126" s="42">
        <v>1.25</v>
      </c>
      <c r="C126" s="42">
        <v>4.68</v>
      </c>
      <c r="D126" s="42">
        <v>5.43</v>
      </c>
      <c r="E126" s="42"/>
      <c r="F126" s="42"/>
    </row>
    <row r="127" spans="1:6" ht="16.5" customHeight="1" x14ac:dyDescent="0.25">
      <c r="A127" s="35" t="s">
        <v>2637</v>
      </c>
      <c r="B127" s="42">
        <v>1.22</v>
      </c>
      <c r="C127" s="42">
        <v>4.68</v>
      </c>
      <c r="D127" s="42">
        <v>5.3970000000000002</v>
      </c>
      <c r="E127" s="42"/>
      <c r="F127" s="42"/>
    </row>
    <row r="128" spans="1:6" ht="16.5" customHeight="1" x14ac:dyDescent="0.25">
      <c r="A128" s="35" t="s">
        <v>2638</v>
      </c>
      <c r="B128" s="42">
        <v>0.92</v>
      </c>
      <c r="C128" s="42">
        <v>4.3600000000000003</v>
      </c>
      <c r="D128" s="42">
        <v>5.375</v>
      </c>
      <c r="E128" s="42"/>
      <c r="F128" s="42"/>
    </row>
    <row r="129" spans="1:6" ht="16.5" customHeight="1" x14ac:dyDescent="0.25">
      <c r="A129" s="35" t="s">
        <v>2639</v>
      </c>
      <c r="B129" s="42">
        <v>1</v>
      </c>
      <c r="C129" s="42">
        <v>4.37</v>
      </c>
      <c r="D129" s="42">
        <v>5.1379999999999999</v>
      </c>
      <c r="E129" s="42"/>
      <c r="F129" s="42"/>
    </row>
    <row r="130" spans="1:6" ht="16.5" customHeight="1" x14ac:dyDescent="0.25">
      <c r="A130" s="35" t="s">
        <v>2640</v>
      </c>
      <c r="B130" s="42">
        <v>0.95</v>
      </c>
      <c r="C130" s="42">
        <v>4.3499999999999996</v>
      </c>
      <c r="D130" s="42">
        <v>5.1879999999999997</v>
      </c>
      <c r="E130" s="42"/>
      <c r="F130" s="42"/>
    </row>
    <row r="131" spans="1:6" ht="16.5" customHeight="1" x14ac:dyDescent="0.25">
      <c r="A131" s="35" t="s">
        <v>2641</v>
      </c>
      <c r="B131" s="42">
        <v>1.24</v>
      </c>
      <c r="C131" s="42">
        <v>4.12</v>
      </c>
      <c r="D131" s="42">
        <v>5.1310000000000002</v>
      </c>
      <c r="E131" s="42"/>
      <c r="F131" s="42"/>
    </row>
    <row r="132" spans="1:6" ht="16.5" customHeight="1" x14ac:dyDescent="0.25">
      <c r="A132" s="35" t="s">
        <v>2642</v>
      </c>
      <c r="B132" s="42">
        <v>1.36</v>
      </c>
      <c r="C132" s="42">
        <v>4.24</v>
      </c>
      <c r="D132" s="42">
        <v>5.1109999999999998</v>
      </c>
      <c r="E132" s="42"/>
      <c r="F132" s="42"/>
    </row>
    <row r="133" spans="1:6" ht="16.5" customHeight="1" x14ac:dyDescent="0.25">
      <c r="A133" s="35" t="s">
        <v>2643</v>
      </c>
      <c r="B133" s="42">
        <v>1.44</v>
      </c>
      <c r="C133" s="42">
        <v>4.26</v>
      </c>
      <c r="D133" s="42">
        <v>5.1639999999999997</v>
      </c>
      <c r="E133" s="42"/>
      <c r="F133" s="42"/>
    </row>
    <row r="134" spans="1:6" ht="16.5" customHeight="1" x14ac:dyDescent="0.25">
      <c r="A134" s="35" t="s">
        <v>2644</v>
      </c>
      <c r="B134" s="42">
        <v>1.33</v>
      </c>
      <c r="C134" s="42">
        <v>4.43</v>
      </c>
      <c r="D134" s="42">
        <v>5.1859999999999999</v>
      </c>
      <c r="E134" s="42"/>
      <c r="F134" s="42"/>
    </row>
    <row r="135" spans="1:6" ht="16.5" customHeight="1" x14ac:dyDescent="0.25">
      <c r="A135" s="35" t="s">
        <v>2645</v>
      </c>
      <c r="B135" s="42">
        <v>1.41</v>
      </c>
      <c r="C135" s="42">
        <v>4.68</v>
      </c>
      <c r="D135" s="42">
        <v>5.0960000000000001</v>
      </c>
      <c r="E135" s="42"/>
      <c r="F135" s="42"/>
    </row>
    <row r="136" spans="1:6" ht="16.5" customHeight="1" x14ac:dyDescent="0.25">
      <c r="A136" s="35" t="s">
        <v>2646</v>
      </c>
      <c r="B136" s="42">
        <v>1.25</v>
      </c>
      <c r="C136" s="42">
        <v>4.62</v>
      </c>
      <c r="D136" s="42">
        <v>5.1859999999999999</v>
      </c>
      <c r="E136" s="42"/>
      <c r="F136" s="42"/>
    </row>
    <row r="137" spans="1:6" ht="16.5" customHeight="1" x14ac:dyDescent="0.25">
      <c r="A137" s="35" t="s">
        <v>2647</v>
      </c>
      <c r="B137" s="42">
        <v>1.51</v>
      </c>
      <c r="C137" s="42">
        <v>5.09</v>
      </c>
      <c r="D137" s="42">
        <v>5.1959999999999997</v>
      </c>
      <c r="E137" s="42"/>
      <c r="F137" s="42"/>
    </row>
    <row r="138" spans="1:6" ht="16.5" customHeight="1" x14ac:dyDescent="0.25">
      <c r="A138" s="35" t="s">
        <v>2648</v>
      </c>
      <c r="B138" s="42">
        <v>1.6</v>
      </c>
      <c r="C138" s="42">
        <v>5.14</v>
      </c>
      <c r="D138" s="42">
        <v>5.1360000000000001</v>
      </c>
      <c r="E138" s="42"/>
      <c r="F138" s="42"/>
    </row>
    <row r="139" spans="1:6" ht="16.5" customHeight="1" x14ac:dyDescent="0.25">
      <c r="A139" s="35" t="s">
        <v>2649</v>
      </c>
      <c r="B139" s="42">
        <v>1.77</v>
      </c>
      <c r="C139" s="42">
        <v>5.23</v>
      </c>
      <c r="D139" s="42">
        <v>5.2450000000000001</v>
      </c>
      <c r="E139" s="42"/>
      <c r="F139" s="42"/>
    </row>
    <row r="140" spans="1:6" ht="16.5" customHeight="1" x14ac:dyDescent="0.25">
      <c r="A140" s="35" t="s">
        <v>2650</v>
      </c>
      <c r="B140" s="42">
        <v>1.67</v>
      </c>
      <c r="C140" s="42">
        <v>5.09</v>
      </c>
      <c r="D140" s="42">
        <v>5.3170000000000002</v>
      </c>
      <c r="E140" s="42"/>
      <c r="F140" s="42"/>
    </row>
    <row r="141" spans="1:6" ht="16.5" customHeight="1" x14ac:dyDescent="0.25">
      <c r="A141" s="35" t="s">
        <v>2651</v>
      </c>
      <c r="B141" s="42">
        <v>1.71</v>
      </c>
      <c r="C141" s="42">
        <v>5.12</v>
      </c>
      <c r="D141" s="42">
        <v>5.327</v>
      </c>
      <c r="E141" s="42"/>
      <c r="F141" s="42"/>
    </row>
    <row r="142" spans="1:6" ht="16.5" customHeight="1" x14ac:dyDescent="0.25">
      <c r="A142" s="35" t="s">
        <v>2652</v>
      </c>
      <c r="B142" s="42">
        <v>1.63</v>
      </c>
      <c r="C142" s="42">
        <v>5.0599999999999996</v>
      </c>
      <c r="D142" s="42">
        <v>5.4889999999999999</v>
      </c>
      <c r="E142" s="42"/>
      <c r="F142" s="42"/>
    </row>
    <row r="143" spans="1:6" ht="16.5" customHeight="1" x14ac:dyDescent="0.25">
      <c r="A143" s="35" t="s">
        <v>2653</v>
      </c>
      <c r="B143" s="42">
        <v>1.3</v>
      </c>
      <c r="C143" s="42">
        <v>4.4000000000000004</v>
      </c>
      <c r="D143" s="42">
        <v>5.6040000000000001</v>
      </c>
      <c r="E143" s="42"/>
      <c r="F143" s="42"/>
    </row>
    <row r="144" spans="1:6" ht="16.5" customHeight="1" x14ac:dyDescent="0.25">
      <c r="A144" s="35" t="s">
        <v>2654</v>
      </c>
      <c r="B144" s="42">
        <v>1.03</v>
      </c>
      <c r="C144" s="42">
        <v>4.24</v>
      </c>
      <c r="D144" s="42">
        <v>5.6079999999999997</v>
      </c>
      <c r="E144" s="42"/>
      <c r="F144" s="42"/>
    </row>
    <row r="145" spans="1:6" ht="16.5" customHeight="1" x14ac:dyDescent="0.25">
      <c r="A145" s="35" t="s">
        <v>2655</v>
      </c>
      <c r="B145" s="42">
        <v>1.32</v>
      </c>
      <c r="C145" s="42">
        <v>4.38</v>
      </c>
      <c r="D145" s="42">
        <v>5.5880000000000001</v>
      </c>
      <c r="E145" s="42"/>
      <c r="F145" s="42"/>
    </row>
    <row r="146" spans="1:6" ht="16.5" customHeight="1" x14ac:dyDescent="0.25">
      <c r="A146" s="35" t="s">
        <v>2656</v>
      </c>
      <c r="B146" s="42">
        <v>1.2</v>
      </c>
      <c r="C146" s="42">
        <v>4.3</v>
      </c>
      <c r="D146" s="42">
        <v>5.64</v>
      </c>
      <c r="E146" s="42"/>
      <c r="F146" s="42"/>
    </row>
    <row r="147" spans="1:6" ht="16.5" customHeight="1" x14ac:dyDescent="0.25">
      <c r="A147" s="35" t="s">
        <v>2657</v>
      </c>
      <c r="B147" s="42">
        <v>0.84</v>
      </c>
      <c r="C147" s="42">
        <v>4.1399999999999997</v>
      </c>
      <c r="D147" s="42">
        <v>5.4569999999999999</v>
      </c>
      <c r="E147" s="42"/>
      <c r="F147" s="42"/>
    </row>
    <row r="148" spans="1:6" ht="16.5" customHeight="1" x14ac:dyDescent="0.25">
      <c r="A148" s="35" t="s">
        <v>2658</v>
      </c>
      <c r="B148" s="42">
        <v>0.74</v>
      </c>
      <c r="C148" s="42">
        <v>3.99</v>
      </c>
      <c r="D148" s="42">
        <v>5.4989999999999997</v>
      </c>
      <c r="E148" s="42"/>
      <c r="F148" s="42"/>
    </row>
    <row r="149" spans="1:6" ht="16.5" customHeight="1" x14ac:dyDescent="0.25">
      <c r="A149" s="35" t="s">
        <v>2659</v>
      </c>
      <c r="B149" s="42">
        <v>0.73</v>
      </c>
      <c r="C149" s="42">
        <v>3.97</v>
      </c>
      <c r="D149" s="42">
        <v>5.6280000000000001</v>
      </c>
      <c r="E149" s="42"/>
      <c r="F149" s="42"/>
    </row>
    <row r="150" spans="1:6" ht="16.5" customHeight="1" x14ac:dyDescent="0.25">
      <c r="A150" s="35" t="s">
        <v>2660</v>
      </c>
      <c r="B150" s="42">
        <v>0.76</v>
      </c>
      <c r="C150" s="42">
        <v>3.94</v>
      </c>
      <c r="D150" s="42">
        <v>5.6509999999999998</v>
      </c>
      <c r="E150" s="42"/>
      <c r="F150" s="42"/>
    </row>
    <row r="151" spans="1:6" ht="16.5" customHeight="1" x14ac:dyDescent="0.25">
      <c r="A151" s="35" t="s">
        <v>2661</v>
      </c>
      <c r="B151" s="42">
        <v>0.64329000000000003</v>
      </c>
      <c r="C151" s="42">
        <v>3.8270900000000001</v>
      </c>
      <c r="D151" s="42">
        <v>5.7619999999999996</v>
      </c>
      <c r="E151" s="42"/>
      <c r="F151" s="42"/>
    </row>
    <row r="152" spans="1:6" ht="16.5" customHeight="1" x14ac:dyDescent="0.25">
      <c r="A152" s="35" t="s">
        <v>2662</v>
      </c>
      <c r="B152" s="42">
        <v>0.53681999999999996</v>
      </c>
      <c r="C152" s="42">
        <v>3.63306</v>
      </c>
      <c r="D152" s="42">
        <v>5.69</v>
      </c>
      <c r="E152" s="42"/>
      <c r="F152" s="42"/>
    </row>
    <row r="153" spans="1:6" ht="16.5" customHeight="1" x14ac:dyDescent="0.25">
      <c r="A153" s="35" t="s">
        <v>2663</v>
      </c>
      <c r="B153" s="42">
        <v>0.35289999999999999</v>
      </c>
      <c r="C153" s="42">
        <v>3.6588699999999998</v>
      </c>
      <c r="D153" s="42">
        <v>5.516</v>
      </c>
      <c r="E153" s="42"/>
      <c r="F153" s="42"/>
    </row>
    <row r="154" spans="1:6" ht="16.5" customHeight="1" x14ac:dyDescent="0.25">
      <c r="A154" s="35" t="s">
        <v>2664</v>
      </c>
      <c r="B154" s="42">
        <v>0.15576000000000001</v>
      </c>
      <c r="C154" s="42">
        <v>3.5292300000000001</v>
      </c>
      <c r="D154" s="42">
        <v>5.5030000000000001</v>
      </c>
      <c r="E154" s="42"/>
      <c r="F154" s="42"/>
    </row>
    <row r="155" spans="1:6" ht="16.5" customHeight="1" x14ac:dyDescent="0.25">
      <c r="A155" s="35" t="s">
        <v>2665</v>
      </c>
      <c r="B155" s="42">
        <v>0.22375</v>
      </c>
      <c r="C155" s="42">
        <v>3.4614099999999999</v>
      </c>
      <c r="D155" s="42">
        <v>5.4859999999999998</v>
      </c>
      <c r="E155" s="42"/>
      <c r="F155" s="42"/>
    </row>
    <row r="156" spans="1:6" ht="16.5" customHeight="1" x14ac:dyDescent="0.25">
      <c r="A156" s="35" t="s">
        <v>2666</v>
      </c>
      <c r="B156" s="42">
        <v>0.35581000000000002</v>
      </c>
      <c r="C156" s="42">
        <v>3.5427900000000001</v>
      </c>
      <c r="D156" s="42">
        <v>5.5350000000000001</v>
      </c>
      <c r="E156" s="42"/>
      <c r="F156" s="42"/>
    </row>
    <row r="157" spans="1:6" ht="16.5" customHeight="1" x14ac:dyDescent="0.25">
      <c r="A157" s="35" t="s">
        <v>2667</v>
      </c>
      <c r="B157" s="42">
        <v>0.43182999999999999</v>
      </c>
      <c r="C157" s="42">
        <v>3.5100799999999999</v>
      </c>
      <c r="D157" s="42">
        <v>5.577</v>
      </c>
      <c r="E157" s="42"/>
      <c r="F157" s="42"/>
    </row>
    <row r="158" spans="1:6" ht="16.5" customHeight="1" x14ac:dyDescent="0.25">
      <c r="A158" s="35" t="s">
        <v>2668</v>
      </c>
      <c r="B158" s="42">
        <v>0.28328999999999999</v>
      </c>
      <c r="C158" s="42">
        <v>3.41506</v>
      </c>
      <c r="D158" s="42">
        <v>5.5940000000000003</v>
      </c>
      <c r="E158" s="42"/>
      <c r="F158" s="42"/>
    </row>
    <row r="159" spans="1:6" ht="16.5" customHeight="1" x14ac:dyDescent="0.25">
      <c r="A159" s="35" t="s">
        <v>2669</v>
      </c>
      <c r="B159" s="42">
        <v>0.20702000000000001</v>
      </c>
      <c r="C159" s="42">
        <v>3.2820900000000002</v>
      </c>
      <c r="D159" s="42">
        <v>5.4880000000000004</v>
      </c>
      <c r="E159" s="42"/>
      <c r="F159" s="42"/>
    </row>
    <row r="160" spans="1:6" ht="16.5" customHeight="1" x14ac:dyDescent="0.25">
      <c r="A160" s="35" t="s">
        <v>2670</v>
      </c>
      <c r="B160" s="42">
        <v>0.39628999999999998</v>
      </c>
      <c r="C160" s="42">
        <v>3.4708199999999998</v>
      </c>
      <c r="D160" s="42">
        <v>5.5629999999999997</v>
      </c>
      <c r="E160" s="42"/>
      <c r="F160" s="42"/>
    </row>
    <row r="161" spans="1:6" ht="16.5" customHeight="1" x14ac:dyDescent="0.25">
      <c r="A161" s="35" t="s">
        <v>2671</v>
      </c>
      <c r="B161" s="42">
        <v>0.26457999999999998</v>
      </c>
      <c r="C161" s="42">
        <v>3.4734699999999998</v>
      </c>
      <c r="D161" s="42">
        <v>5.56</v>
      </c>
      <c r="E161" s="42"/>
      <c r="F161" s="42"/>
    </row>
    <row r="162" spans="1:6" ht="16.5" customHeight="1" x14ac:dyDescent="0.25">
      <c r="A162" s="35" t="s">
        <v>2672</v>
      </c>
      <c r="B162" s="42">
        <v>0.36220999999999998</v>
      </c>
      <c r="C162" s="42">
        <v>3.3563399999999999</v>
      </c>
      <c r="D162" s="42">
        <v>5.5110000000000001</v>
      </c>
      <c r="E162" s="42"/>
      <c r="F162" s="42"/>
    </row>
    <row r="163" spans="1:6" ht="16.5" customHeight="1" x14ac:dyDescent="0.25">
      <c r="A163" s="35" t="s">
        <v>2673</v>
      </c>
      <c r="B163" s="42">
        <v>0.19850000000000001</v>
      </c>
      <c r="C163" s="42">
        <v>3.11524</v>
      </c>
      <c r="D163" s="42">
        <v>5.4370000000000003</v>
      </c>
      <c r="E163" s="42"/>
      <c r="F163" s="42"/>
    </row>
    <row r="164" spans="1:6" ht="16.5" customHeight="1" x14ac:dyDescent="0.25">
      <c r="A164" s="35" t="s">
        <v>2674</v>
      </c>
      <c r="B164" s="42">
        <v>0.14716000000000001</v>
      </c>
      <c r="C164" s="42">
        <v>3.1766200000000002</v>
      </c>
      <c r="D164" s="42">
        <v>5.3979999999999997</v>
      </c>
      <c r="E164" s="42"/>
      <c r="F164" s="42"/>
    </row>
    <row r="165" spans="1:6" ht="16.5" customHeight="1" x14ac:dyDescent="0.25">
      <c r="A165" s="35" t="s">
        <v>2675</v>
      </c>
      <c r="B165" s="42">
        <v>0.24346999999999999</v>
      </c>
      <c r="C165" s="42">
        <v>3.52155</v>
      </c>
      <c r="D165" s="42">
        <v>5.3959999999999999</v>
      </c>
      <c r="E165" s="42"/>
      <c r="F165" s="42"/>
    </row>
    <row r="166" spans="1:6" ht="16.5" customHeight="1" x14ac:dyDescent="0.25">
      <c r="A166" s="35" t="s">
        <v>2676</v>
      </c>
      <c r="B166" s="42">
        <v>0.17127999999999999</v>
      </c>
      <c r="C166" s="42">
        <v>3.54671</v>
      </c>
      <c r="D166" s="42">
        <v>5.3940000000000001</v>
      </c>
      <c r="E166" s="42"/>
      <c r="F166" s="42"/>
    </row>
    <row r="167" spans="1:6" ht="16.5" customHeight="1" x14ac:dyDescent="0.25">
      <c r="A167" s="35" t="s">
        <v>2677</v>
      </c>
      <c r="B167" s="42">
        <v>0.21808</v>
      </c>
      <c r="C167" s="42">
        <v>3.74166</v>
      </c>
      <c r="D167" s="42">
        <v>5.3570000000000002</v>
      </c>
      <c r="E167" s="42"/>
      <c r="F167" s="42"/>
    </row>
    <row r="168" spans="1:6" ht="16.5" customHeight="1" x14ac:dyDescent="0.25">
      <c r="A168" s="35" t="s">
        <v>2678</v>
      </c>
      <c r="B168" s="42">
        <v>0.35596</v>
      </c>
      <c r="C168" s="42">
        <v>3.6741100000000002</v>
      </c>
      <c r="D168" s="42">
        <v>5.319</v>
      </c>
      <c r="E168" s="42"/>
      <c r="F168" s="42"/>
    </row>
    <row r="169" spans="1:6" ht="16.5" customHeight="1" x14ac:dyDescent="0.25">
      <c r="A169" s="35" t="s">
        <v>2679</v>
      </c>
      <c r="B169" s="42">
        <v>0.29036000000000001</v>
      </c>
      <c r="C169" s="42">
        <v>3.61321</v>
      </c>
      <c r="D169" s="42">
        <v>5.319</v>
      </c>
      <c r="E169" s="42"/>
      <c r="F169" s="42"/>
    </row>
    <row r="170" spans="1:6" ht="16.5" customHeight="1" x14ac:dyDescent="0.25">
      <c r="A170" s="35" t="s">
        <v>2680</v>
      </c>
      <c r="B170" s="42">
        <v>0.14343</v>
      </c>
      <c r="C170" s="42">
        <v>3.5397500000000002</v>
      </c>
      <c r="D170" s="42">
        <v>5.5869999999999997</v>
      </c>
      <c r="E170" s="42"/>
      <c r="F170" s="42"/>
    </row>
    <row r="171" spans="1:6" ht="16.5" customHeight="1" x14ac:dyDescent="0.25">
      <c r="A171" s="35" t="s">
        <v>2681</v>
      </c>
      <c r="B171" s="42">
        <v>0.15123</v>
      </c>
      <c r="C171" s="42">
        <v>3.6377999999999999</v>
      </c>
      <c r="D171" s="42">
        <v>5.468</v>
      </c>
      <c r="E171" s="42"/>
      <c r="F171" s="42"/>
    </row>
    <row r="172" spans="1:6" ht="16.5" customHeight="1" x14ac:dyDescent="0.25">
      <c r="A172" s="35" t="s">
        <v>2682</v>
      </c>
      <c r="B172" s="42">
        <v>0.25475999999999999</v>
      </c>
      <c r="C172" s="42">
        <v>3.5562</v>
      </c>
      <c r="D172" s="42">
        <v>5.5519999999999996</v>
      </c>
      <c r="E172" s="42"/>
      <c r="F172" s="42"/>
    </row>
    <row r="173" spans="1:6" ht="16.5" customHeight="1" x14ac:dyDescent="0.25">
      <c r="A173" s="35" t="s">
        <v>2683</v>
      </c>
      <c r="B173" s="42">
        <v>0.19372</v>
      </c>
      <c r="C173" s="42">
        <v>3.43085</v>
      </c>
      <c r="D173" s="42">
        <v>5.5220000000000002</v>
      </c>
      <c r="E173" s="42"/>
      <c r="F173" s="42"/>
    </row>
    <row r="174" spans="1:6" ht="16.5" customHeight="1" x14ac:dyDescent="0.25">
      <c r="A174" s="35" t="s">
        <v>2684</v>
      </c>
      <c r="B174" s="42">
        <v>0.29787999999999998</v>
      </c>
      <c r="C174" s="42">
        <v>3.2585999999999999</v>
      </c>
      <c r="D174" s="42">
        <v>5.4790000000000001</v>
      </c>
      <c r="E174" s="42"/>
      <c r="F174" s="42"/>
    </row>
    <row r="175" spans="1:6" ht="16.5" customHeight="1" x14ac:dyDescent="0.25">
      <c r="A175" s="35" t="s">
        <v>2685</v>
      </c>
      <c r="B175" s="42">
        <v>0.18301000000000001</v>
      </c>
      <c r="C175" s="42">
        <v>3.2115499999999999</v>
      </c>
      <c r="D175" s="42">
        <v>5.4589999999999996</v>
      </c>
      <c r="E175" s="42"/>
      <c r="F175" s="42"/>
    </row>
    <row r="176" spans="1:6" ht="16.5" customHeight="1" x14ac:dyDescent="0.25">
      <c r="A176" s="35" t="s">
        <v>2686</v>
      </c>
      <c r="B176" s="42">
        <v>0.17169999999999999</v>
      </c>
      <c r="C176" s="42">
        <v>3.1166999999999998</v>
      </c>
      <c r="D176" s="42">
        <v>5.4459999999999997</v>
      </c>
      <c r="E176" s="42"/>
      <c r="F176" s="42"/>
    </row>
    <row r="177" spans="1:6" ht="16.5" customHeight="1" x14ac:dyDescent="0.25">
      <c r="A177" s="35" t="s">
        <v>2687</v>
      </c>
      <c r="B177" s="42">
        <v>0.2369</v>
      </c>
      <c r="C177" s="42">
        <v>3.0378500000000002</v>
      </c>
      <c r="D177" s="42">
        <v>5.4</v>
      </c>
      <c r="E177" s="42"/>
      <c r="F177" s="42"/>
    </row>
    <row r="178" spans="1:6" ht="16.5" customHeight="1" x14ac:dyDescent="0.25">
      <c r="A178" s="35" t="s">
        <v>2688</v>
      </c>
      <c r="B178" s="42">
        <v>0.15805</v>
      </c>
      <c r="C178" s="42">
        <v>3.0273300000000001</v>
      </c>
      <c r="D178" s="42">
        <v>5.431</v>
      </c>
      <c r="E178" s="42"/>
      <c r="F178" s="42"/>
    </row>
    <row r="179" spans="1:6" ht="16.5" customHeight="1" x14ac:dyDescent="0.25">
      <c r="A179" s="35" t="s">
        <v>2689</v>
      </c>
      <c r="B179" s="42">
        <v>0.16897000000000001</v>
      </c>
      <c r="C179" s="42">
        <v>2.92232</v>
      </c>
      <c r="D179" s="42">
        <v>5.4</v>
      </c>
      <c r="E179" s="42"/>
      <c r="F179" s="42"/>
    </row>
    <row r="180" spans="1:6" ht="16.5" customHeight="1" x14ac:dyDescent="0.25">
      <c r="A180" s="35" t="s">
        <v>2690</v>
      </c>
      <c r="B180" s="42">
        <v>0.12</v>
      </c>
      <c r="C180" s="42">
        <v>2.83</v>
      </c>
      <c r="D180" s="42">
        <v>5.3390000000000004</v>
      </c>
      <c r="E180" s="42"/>
      <c r="F180" s="42"/>
    </row>
    <row r="181" spans="1:6" ht="16.5" customHeight="1" x14ac:dyDescent="0.25">
      <c r="A181" s="35" t="s">
        <v>2691</v>
      </c>
      <c r="B181" s="42">
        <v>0.13</v>
      </c>
      <c r="C181" s="42">
        <v>2.78</v>
      </c>
      <c r="D181" s="42">
        <v>5.2990000000000004</v>
      </c>
      <c r="E181" s="42"/>
      <c r="F181" s="42"/>
    </row>
    <row r="182" spans="1:6" ht="16.5" customHeight="1" x14ac:dyDescent="0.25">
      <c r="A182" s="35" t="s">
        <v>2692</v>
      </c>
      <c r="B182" s="42">
        <v>0.20444000000000001</v>
      </c>
      <c r="C182" s="42">
        <v>2.64209</v>
      </c>
      <c r="D182" s="42">
        <v>5.2830000000000004</v>
      </c>
      <c r="E182" s="42"/>
      <c r="F182" s="42"/>
    </row>
    <row r="183" spans="1:6" ht="16.5" customHeight="1" x14ac:dyDescent="0.25">
      <c r="A183" s="35" t="s">
        <v>2693</v>
      </c>
      <c r="B183" s="42">
        <v>0.1757</v>
      </c>
      <c r="C183" s="42">
        <v>2.6374300000000002</v>
      </c>
      <c r="D183" s="42">
        <v>5.1840000000000002</v>
      </c>
      <c r="E183" s="42"/>
      <c r="F183" s="42"/>
    </row>
    <row r="184" spans="1:6" ht="16.5" customHeight="1" x14ac:dyDescent="0.25">
      <c r="A184" s="35" t="s">
        <v>477</v>
      </c>
      <c r="B184" s="42">
        <v>1.6559999999999998E-2</v>
      </c>
      <c r="C184" s="42">
        <v>2.3382200000000002</v>
      </c>
      <c r="D184" s="42">
        <v>5.1020000000000003</v>
      </c>
      <c r="E184" s="42"/>
      <c r="F184" s="42"/>
    </row>
    <row r="185" spans="1:6" ht="16.5" customHeight="1" x14ac:dyDescent="0.25">
      <c r="A185" s="35" t="s">
        <v>479</v>
      </c>
      <c r="B185" s="42">
        <v>-0.27</v>
      </c>
      <c r="C185" s="42">
        <v>2.2799999999999998</v>
      </c>
      <c r="D185" s="42">
        <v>4.9349999999999996</v>
      </c>
      <c r="E185" s="42"/>
      <c r="F185" s="42"/>
    </row>
    <row r="186" spans="1:6" ht="16.5" customHeight="1" x14ac:dyDescent="0.25">
      <c r="A186" s="35" t="s">
        <v>481</v>
      </c>
      <c r="B186" s="42">
        <v>-0.37</v>
      </c>
      <c r="C186" s="42">
        <v>2.25</v>
      </c>
      <c r="D186" s="42">
        <v>4.8319999999999999</v>
      </c>
      <c r="E186" s="42"/>
      <c r="F186" s="42"/>
    </row>
    <row r="187" spans="1:6" ht="16.5" customHeight="1" x14ac:dyDescent="0.25">
      <c r="A187" s="35" t="s">
        <v>483</v>
      </c>
      <c r="B187" s="42">
        <v>-0.36</v>
      </c>
      <c r="C187" s="42">
        <v>2.2799999999999998</v>
      </c>
      <c r="D187" s="42">
        <v>4.8280000000000003</v>
      </c>
      <c r="E187" s="42"/>
      <c r="F187" s="42"/>
    </row>
    <row r="188" spans="1:6" ht="16.5" customHeight="1" x14ac:dyDescent="0.25">
      <c r="A188" s="35" t="s">
        <v>485</v>
      </c>
      <c r="B188" s="42">
        <v>-0.19</v>
      </c>
      <c r="C188" s="42">
        <v>2.79</v>
      </c>
      <c r="D188" s="42">
        <v>4.7949999999999999</v>
      </c>
      <c r="E188" s="42"/>
      <c r="F188" s="42"/>
    </row>
    <row r="189" spans="1:6" ht="16.5" customHeight="1" x14ac:dyDescent="0.25">
      <c r="A189" s="35" t="s">
        <v>487</v>
      </c>
      <c r="B189" s="42">
        <v>-0.39</v>
      </c>
      <c r="C189" s="42">
        <v>3.17</v>
      </c>
      <c r="D189" s="42">
        <v>4.6760000000000002</v>
      </c>
      <c r="E189" s="42"/>
      <c r="F189" s="42"/>
    </row>
    <row r="190" spans="1:6" ht="16.5" customHeight="1" x14ac:dyDescent="0.25">
      <c r="A190" s="35" t="s">
        <v>489</v>
      </c>
      <c r="B190" s="42">
        <v>-0.19</v>
      </c>
      <c r="C190" s="42">
        <v>3.13</v>
      </c>
      <c r="D190" s="42">
        <v>4.6989999999999998</v>
      </c>
      <c r="E190" s="42"/>
      <c r="F190" s="42"/>
    </row>
    <row r="191" spans="1:6" ht="16.5" customHeight="1" x14ac:dyDescent="0.25">
      <c r="A191" s="35" t="s">
        <v>491</v>
      </c>
      <c r="B191" s="42">
        <v>-0.14000000000000001</v>
      </c>
      <c r="C191" s="42">
        <v>3.08</v>
      </c>
      <c r="D191" s="42">
        <v>4.6669999999999998</v>
      </c>
      <c r="E191" s="42"/>
      <c r="F191" s="42"/>
    </row>
    <row r="192" spans="1:6" ht="16.5" customHeight="1" x14ac:dyDescent="0.25">
      <c r="A192" s="35" t="s">
        <v>493</v>
      </c>
      <c r="B192" s="42">
        <v>-0.03</v>
      </c>
      <c r="C192" s="42">
        <v>3.09</v>
      </c>
      <c r="D192" s="42">
        <v>4.6520000000000001</v>
      </c>
      <c r="E192" s="42"/>
      <c r="F192" s="42"/>
    </row>
    <row r="193" spans="1:6" ht="16.5" customHeight="1" x14ac:dyDescent="0.25">
      <c r="A193" s="35" t="s">
        <v>495</v>
      </c>
      <c r="B193" s="42">
        <v>-3.5810000000000002E-2</v>
      </c>
      <c r="C193" s="42">
        <v>2.7424200000000001</v>
      </c>
      <c r="D193" s="42">
        <v>4.6559999999999997</v>
      </c>
      <c r="E193" s="42"/>
      <c r="F193" s="42"/>
    </row>
    <row r="194" spans="1:6" ht="16.5" customHeight="1" x14ac:dyDescent="0.25">
      <c r="A194" s="35" t="s">
        <v>497</v>
      </c>
      <c r="B194" s="42">
        <v>-0.11899999999999999</v>
      </c>
      <c r="C194" s="42">
        <v>2.9383699999999999</v>
      </c>
      <c r="D194" s="42">
        <v>4.6630000000000003</v>
      </c>
      <c r="E194" s="42"/>
      <c r="F194" s="42"/>
    </row>
    <row r="195" spans="1:6" ht="16.5" customHeight="1" x14ac:dyDescent="0.25">
      <c r="A195" s="35" t="s">
        <v>499</v>
      </c>
      <c r="B195" s="42">
        <v>-0.12614</v>
      </c>
      <c r="C195" s="42">
        <v>3.17</v>
      </c>
      <c r="D195" s="42">
        <v>4.5609999999999999</v>
      </c>
      <c r="E195" s="42"/>
      <c r="F195" s="42"/>
    </row>
    <row r="196" spans="1:6" ht="16.5" customHeight="1" x14ac:dyDescent="0.25">
      <c r="A196" s="35" t="s">
        <v>501</v>
      </c>
      <c r="B196" s="42">
        <v>-3.4000000000000002E-2</v>
      </c>
      <c r="C196" s="42">
        <v>2.95383</v>
      </c>
      <c r="D196" s="42">
        <v>4.6130000000000004</v>
      </c>
      <c r="E196" s="42"/>
      <c r="F196" s="42"/>
    </row>
    <row r="197" spans="1:6" ht="16.5" customHeight="1" x14ac:dyDescent="0.25">
      <c r="A197" s="35" t="s">
        <v>503</v>
      </c>
      <c r="B197" s="42">
        <v>-0.11805</v>
      </c>
      <c r="C197" s="42">
        <v>2.6782400000000002</v>
      </c>
      <c r="D197" s="42">
        <v>4.7789999999999999</v>
      </c>
      <c r="E197" s="42"/>
      <c r="F197" s="42"/>
    </row>
    <row r="198" spans="1:6" ht="16.5" customHeight="1" x14ac:dyDescent="0.25">
      <c r="A198" s="35" t="s">
        <v>505</v>
      </c>
      <c r="B198" s="42">
        <v>-3.2129999999999999E-2</v>
      </c>
      <c r="C198" s="42">
        <v>2.7376499999999999</v>
      </c>
      <c r="D198" s="42">
        <v>4.5709999999999997</v>
      </c>
      <c r="E198" s="42"/>
      <c r="F198" s="42"/>
    </row>
    <row r="199" spans="1:6" ht="16.5" customHeight="1" x14ac:dyDescent="0.25">
      <c r="A199" s="35" t="s">
        <v>507</v>
      </c>
      <c r="B199" s="42">
        <v>-0.28083000000000002</v>
      </c>
      <c r="C199" s="42">
        <v>2.83501</v>
      </c>
      <c r="D199" s="42">
        <v>4.6079999999999997</v>
      </c>
      <c r="E199" s="42"/>
      <c r="F199" s="42"/>
    </row>
    <row r="200" spans="1:6" ht="16.5" customHeight="1" x14ac:dyDescent="0.25">
      <c r="A200" s="35" t="s">
        <v>509</v>
      </c>
      <c r="B200" s="42">
        <v>-0.22731699999999999</v>
      </c>
      <c r="C200" s="42">
        <v>2.6544150000000002</v>
      </c>
      <c r="D200" s="42">
        <v>4.5279999999999996</v>
      </c>
      <c r="E200" s="42"/>
      <c r="F200" s="42"/>
    </row>
    <row r="201" spans="1:6" ht="16.5" customHeight="1" x14ac:dyDescent="0.25">
      <c r="A201" s="35" t="s">
        <v>511</v>
      </c>
      <c r="B201" s="42">
        <v>-0.47599999999999998</v>
      </c>
      <c r="C201" s="42">
        <v>2.4089999999999998</v>
      </c>
      <c r="D201" s="42">
        <v>4.4710000000000001</v>
      </c>
      <c r="E201" s="42"/>
      <c r="F201" s="42"/>
    </row>
    <row r="202" spans="1:6" ht="16.5" customHeight="1" x14ac:dyDescent="0.25">
      <c r="A202" s="35" t="s">
        <v>513</v>
      </c>
      <c r="B202" s="42">
        <v>-0.33101999999999998</v>
      </c>
      <c r="C202" s="42">
        <v>2.3096899999999998</v>
      </c>
      <c r="D202" s="42">
        <v>4.4690000000000003</v>
      </c>
      <c r="E202" s="42"/>
      <c r="F202" s="42"/>
    </row>
    <row r="203" spans="1:6" ht="16.5" customHeight="1" x14ac:dyDescent="0.25">
      <c r="A203" s="35" t="s">
        <v>515</v>
      </c>
      <c r="B203" s="42">
        <v>-0.60477000000000003</v>
      </c>
      <c r="C203" s="42">
        <v>2.3681000000000001</v>
      </c>
      <c r="D203" s="42">
        <v>4.4359999999999999</v>
      </c>
      <c r="E203" s="42"/>
      <c r="F203" s="42"/>
    </row>
    <row r="204" spans="1:6" ht="16.5" customHeight="1" x14ac:dyDescent="0.25">
      <c r="A204" s="35" t="s">
        <v>517</v>
      </c>
      <c r="B204" s="42">
        <v>-0.33950000000000002</v>
      </c>
      <c r="C204" s="42">
        <v>2.2714799999999999</v>
      </c>
      <c r="D204" s="42">
        <v>4.4329999999999998</v>
      </c>
      <c r="E204" s="42"/>
      <c r="F204" s="42"/>
    </row>
    <row r="205" spans="1:6" ht="16.5" customHeight="1" x14ac:dyDescent="0.25">
      <c r="A205" s="35" t="s">
        <v>519</v>
      </c>
      <c r="B205" s="42">
        <v>-0.27032</v>
      </c>
      <c r="C205" s="42">
        <v>2.2698700000000001</v>
      </c>
      <c r="D205" s="42">
        <v>4.4260000000000002</v>
      </c>
      <c r="E205" s="42"/>
      <c r="F205" s="42"/>
    </row>
    <row r="206" spans="1:6" ht="16.5" customHeight="1" x14ac:dyDescent="0.25">
      <c r="A206" s="35" t="s">
        <v>521</v>
      </c>
      <c r="B206" s="42">
        <v>-0.36570000000000003</v>
      </c>
      <c r="C206" s="42">
        <v>2.5194299999999998</v>
      </c>
      <c r="D206" s="42">
        <v>4.4000000000000004</v>
      </c>
      <c r="E206" s="42"/>
      <c r="F206" s="42"/>
    </row>
    <row r="207" spans="1:6" ht="16.5" customHeight="1" x14ac:dyDescent="0.25">
      <c r="A207" s="35" t="s">
        <v>523</v>
      </c>
      <c r="B207" s="42">
        <v>-0.32799</v>
      </c>
      <c r="C207" s="42">
        <v>2.3899499999999998</v>
      </c>
      <c r="D207" s="42">
        <v>4.3289999999999997</v>
      </c>
      <c r="E207" s="42"/>
      <c r="F207" s="42"/>
    </row>
    <row r="208" spans="1:6" ht="16.5" customHeight="1" x14ac:dyDescent="0.25">
      <c r="A208" s="35" t="s">
        <v>525</v>
      </c>
      <c r="B208" s="42">
        <v>-0.44664999999999999</v>
      </c>
      <c r="C208" s="42">
        <v>2.4649800000000002</v>
      </c>
      <c r="D208" s="42">
        <v>4.3739999999999997</v>
      </c>
      <c r="E208" s="42"/>
      <c r="F208" s="42"/>
    </row>
    <row r="209" spans="1:6" ht="16.5" customHeight="1" x14ac:dyDescent="0.25">
      <c r="A209" s="35" t="s">
        <v>527</v>
      </c>
      <c r="B209" s="42">
        <v>-0.53473999999999999</v>
      </c>
      <c r="C209" s="42">
        <v>2.3199999999999998</v>
      </c>
      <c r="D209" s="42">
        <v>4.3810000000000002</v>
      </c>
      <c r="E209" s="42"/>
      <c r="F209" s="42"/>
    </row>
    <row r="210" spans="1:6" ht="16.5" customHeight="1" x14ac:dyDescent="0.25">
      <c r="A210" s="35" t="s">
        <v>529</v>
      </c>
      <c r="B210" s="42">
        <v>-0.43104999999999999</v>
      </c>
      <c r="C210" s="42">
        <v>2.3769399999999998</v>
      </c>
      <c r="D210" s="42">
        <v>4.2859999999999996</v>
      </c>
      <c r="E210" s="42"/>
      <c r="F210" s="42"/>
    </row>
    <row r="211" spans="1:6" ht="16.5" customHeight="1" x14ac:dyDescent="0.25">
      <c r="A211" s="35" t="s">
        <v>531</v>
      </c>
      <c r="B211" s="42">
        <v>-0.49458999999999997</v>
      </c>
      <c r="C211" s="42">
        <v>2.3220900000000002</v>
      </c>
      <c r="D211" s="42">
        <v>4.3239999999999998</v>
      </c>
      <c r="E211" s="42"/>
      <c r="F211" s="42"/>
    </row>
    <row r="212" spans="1:6" ht="16.5" customHeight="1" x14ac:dyDescent="0.25">
      <c r="A212" s="35" t="s">
        <v>533</v>
      </c>
      <c r="B212" s="42">
        <v>-0.53571000000000002</v>
      </c>
      <c r="C212" s="42">
        <v>2.37995</v>
      </c>
      <c r="D212" s="42">
        <v>4.2649999999999997</v>
      </c>
      <c r="E212" s="42"/>
      <c r="F212" s="42"/>
    </row>
    <row r="213" spans="1:6" ht="16.5" customHeight="1" x14ac:dyDescent="0.25">
      <c r="A213" s="35" t="s">
        <v>535</v>
      </c>
      <c r="B213" s="42">
        <v>-0.45874999999999999</v>
      </c>
      <c r="C213" s="42">
        <v>2.3790100000000001</v>
      </c>
      <c r="D213" s="42">
        <v>4.2329999999999997</v>
      </c>
      <c r="E213" s="42"/>
      <c r="F213" s="42"/>
    </row>
    <row r="214" spans="1:6" ht="16.5" customHeight="1" x14ac:dyDescent="0.25">
      <c r="A214" s="35" t="s">
        <v>537</v>
      </c>
      <c r="B214" s="42">
        <v>-0.58257000000000003</v>
      </c>
      <c r="C214" s="42">
        <v>2.1793800000000001</v>
      </c>
      <c r="D214" s="42">
        <v>4.2750000000000004</v>
      </c>
      <c r="E214" s="42"/>
      <c r="F214" s="42"/>
    </row>
    <row r="215" spans="1:6" ht="16.5" customHeight="1" x14ac:dyDescent="0.25">
      <c r="A215" s="35" t="s">
        <v>539</v>
      </c>
      <c r="B215" s="42">
        <v>-0.65</v>
      </c>
      <c r="C215" s="42">
        <v>2.34</v>
      </c>
      <c r="D215" s="42">
        <v>4.24</v>
      </c>
      <c r="E215" s="42"/>
      <c r="F215" s="42"/>
    </row>
    <row r="216" spans="1:6" ht="16.5" customHeight="1" x14ac:dyDescent="0.25">
      <c r="A216" s="35" t="s">
        <v>541</v>
      </c>
      <c r="B216" s="42">
        <v>-0.60209999999999997</v>
      </c>
      <c r="C216" s="42">
        <v>2.14534</v>
      </c>
      <c r="D216" s="42">
        <v>4.2240000000000002</v>
      </c>
      <c r="E216" s="42"/>
      <c r="F216" s="42"/>
    </row>
    <row r="217" spans="1:6" ht="16.5" customHeight="1" x14ac:dyDescent="0.25">
      <c r="A217" s="35" t="s">
        <v>543</v>
      </c>
      <c r="B217" s="42">
        <v>-0.52071000000000001</v>
      </c>
      <c r="C217" s="42">
        <v>2.1114000000000002</v>
      </c>
      <c r="D217" s="42">
        <v>4.24</v>
      </c>
      <c r="E217" s="42"/>
      <c r="F217" s="42"/>
    </row>
    <row r="218" spans="1:6" ht="16.5" customHeight="1" x14ac:dyDescent="0.25">
      <c r="A218" s="35" t="s">
        <v>545</v>
      </c>
      <c r="B218" s="42">
        <v>-0.58609999999999995</v>
      </c>
      <c r="C218" s="42">
        <v>2.05844</v>
      </c>
      <c r="D218" s="42">
        <v>4.2229999999999999</v>
      </c>
      <c r="E218" s="42"/>
      <c r="F218" s="42"/>
    </row>
    <row r="219" spans="1:6" ht="16.5" customHeight="1" x14ac:dyDescent="0.25">
      <c r="A219" s="35" t="s">
        <v>547</v>
      </c>
      <c r="B219" s="42">
        <v>-0.52515000000000001</v>
      </c>
      <c r="C219" s="42">
        <v>2.0656099999999999</v>
      </c>
      <c r="D219" s="42">
        <v>4.16</v>
      </c>
      <c r="E219" s="42"/>
      <c r="F219" s="42"/>
    </row>
    <row r="220" spans="1:6" ht="16.5" customHeight="1" x14ac:dyDescent="0.25">
      <c r="A220" s="35" t="s">
        <v>549</v>
      </c>
      <c r="B220" s="42">
        <v>-0.61195999999999995</v>
      </c>
      <c r="C220" s="42">
        <v>2.1653099999999998</v>
      </c>
      <c r="D220" s="42">
        <v>4.1680000000000001</v>
      </c>
      <c r="E220" s="42"/>
      <c r="F220" s="42"/>
    </row>
    <row r="221" spans="1:6" ht="16.5" customHeight="1" x14ac:dyDescent="0.25">
      <c r="A221" s="35" t="s">
        <v>551</v>
      </c>
      <c r="B221" s="42">
        <v>-0.57230999999999999</v>
      </c>
      <c r="C221" s="42">
        <v>2.32572</v>
      </c>
      <c r="D221" s="42">
        <v>4.1950000000000003</v>
      </c>
      <c r="E221" s="42"/>
      <c r="F221" s="42"/>
    </row>
    <row r="222" spans="1:6" ht="16.5" customHeight="1" x14ac:dyDescent="0.25">
      <c r="A222" s="35" t="s">
        <v>553</v>
      </c>
      <c r="B222" s="42">
        <v>-0.38030000000000003</v>
      </c>
      <c r="C222" s="42">
        <v>2.1381999999999999</v>
      </c>
      <c r="D222" s="42">
        <v>4.1210000000000004</v>
      </c>
      <c r="E222" s="42"/>
      <c r="F222" s="42"/>
    </row>
    <row r="223" spans="1:6" ht="16.5" customHeight="1" x14ac:dyDescent="0.25">
      <c r="A223" s="35" t="s">
        <v>555</v>
      </c>
      <c r="B223" s="42">
        <v>-0.54947999999999997</v>
      </c>
      <c r="C223" s="42">
        <v>2.12805</v>
      </c>
      <c r="D223" s="42">
        <v>4.1289999999999996</v>
      </c>
      <c r="E223" s="42"/>
      <c r="F223" s="42"/>
    </row>
    <row r="224" spans="1:6" ht="16.5" customHeight="1" x14ac:dyDescent="0.25">
      <c r="A224" s="35" t="s">
        <v>557</v>
      </c>
      <c r="B224" s="42">
        <v>-0.51676999999999995</v>
      </c>
      <c r="C224" s="42">
        <v>2.0876899999999998</v>
      </c>
      <c r="D224" s="42">
        <v>4.0810000000000004</v>
      </c>
      <c r="E224" s="42"/>
      <c r="F224" s="42"/>
    </row>
    <row r="225" spans="1:6" ht="16.5" customHeight="1" x14ac:dyDescent="0.25">
      <c r="A225" s="35" t="s">
        <v>559</v>
      </c>
      <c r="B225" s="42">
        <v>-0.44177</v>
      </c>
      <c r="C225" s="42">
        <v>2.0703</v>
      </c>
      <c r="D225" s="42">
        <v>4.0510000000000002</v>
      </c>
      <c r="E225" s="42"/>
      <c r="F225" s="42"/>
    </row>
    <row r="226" spans="1:6" ht="16.5" customHeight="1" x14ac:dyDescent="0.25">
      <c r="A226" s="35" t="s">
        <v>561</v>
      </c>
      <c r="B226" s="42">
        <v>-0.49251</v>
      </c>
      <c r="C226" s="42">
        <v>2.09802</v>
      </c>
      <c r="D226" s="42">
        <v>4.1020000000000003</v>
      </c>
      <c r="E226" s="42"/>
      <c r="F226" s="42"/>
    </row>
    <row r="227" spans="1:6" ht="16.5" customHeight="1" x14ac:dyDescent="0.25">
      <c r="A227" s="35" t="s">
        <v>563</v>
      </c>
      <c r="B227" s="42">
        <v>-0.50031000000000003</v>
      </c>
      <c r="C227" s="42">
        <v>2.0753400000000002</v>
      </c>
      <c r="D227" s="42">
        <v>4.0430000000000001</v>
      </c>
      <c r="E227" s="42"/>
      <c r="F227" s="42"/>
    </row>
    <row r="228" spans="1:6" ht="16.5" customHeight="1" x14ac:dyDescent="0.25">
      <c r="A228" s="35" t="s">
        <v>565</v>
      </c>
      <c r="B228" s="42">
        <v>-0.501</v>
      </c>
      <c r="C228" s="42">
        <v>2.0907399999999998</v>
      </c>
      <c r="D228" s="42">
        <v>4.0339999999999998</v>
      </c>
      <c r="E228" s="42"/>
      <c r="F228" s="42"/>
    </row>
    <row r="229" spans="1:6" ht="16.5" customHeight="1" x14ac:dyDescent="0.25">
      <c r="A229" s="35" t="s">
        <v>567</v>
      </c>
      <c r="B229" s="42">
        <v>-0.49998999999999999</v>
      </c>
      <c r="C229" s="42">
        <v>2.08866</v>
      </c>
      <c r="D229" s="42">
        <v>4.0179999999999998</v>
      </c>
      <c r="E229" s="42"/>
      <c r="F229" s="42"/>
    </row>
    <row r="230" spans="1:6" ht="16.5" customHeight="1" x14ac:dyDescent="0.25">
      <c r="A230" s="35" t="s">
        <v>569</v>
      </c>
      <c r="B230" s="42">
        <v>-0.49890000000000001</v>
      </c>
      <c r="C230" s="42">
        <v>2.0838999999999999</v>
      </c>
      <c r="D230" s="42">
        <v>4.0190000000000001</v>
      </c>
      <c r="E230" s="42"/>
      <c r="F230" s="42"/>
    </row>
    <row r="231" spans="1:6" ht="16.5" customHeight="1" x14ac:dyDescent="0.25">
      <c r="A231" s="35" t="s">
        <v>571</v>
      </c>
      <c r="B231" s="42">
        <v>-0.44477</v>
      </c>
      <c r="C231" s="42">
        <v>2.0364300000000002</v>
      </c>
      <c r="D231" s="42">
        <v>3.9820000000000002</v>
      </c>
      <c r="E231" s="42"/>
      <c r="F231" s="42"/>
    </row>
    <row r="232" spans="1:6" ht="16.5" customHeight="1" x14ac:dyDescent="0.25">
      <c r="A232" s="35" t="s">
        <v>573</v>
      </c>
      <c r="B232" s="42">
        <v>-0.43624000000000002</v>
      </c>
      <c r="C232" s="42">
        <v>1.99509</v>
      </c>
      <c r="D232" s="42">
        <v>3.9039999999999999</v>
      </c>
      <c r="E232" s="42"/>
      <c r="F232" s="42"/>
    </row>
    <row r="233" spans="1:6" ht="16.5" customHeight="1" x14ac:dyDescent="0.25">
      <c r="A233" s="35" t="s">
        <v>575</v>
      </c>
      <c r="B233" s="42">
        <v>-0.49503000000000003</v>
      </c>
      <c r="C233" s="42">
        <v>1.9091800000000001</v>
      </c>
      <c r="D233" s="42">
        <v>3.887</v>
      </c>
      <c r="E233" s="42"/>
      <c r="F233" s="42"/>
    </row>
    <row r="234" spans="1:6" ht="16.5" customHeight="1" x14ac:dyDescent="0.25">
      <c r="A234" s="35" t="s">
        <v>577</v>
      </c>
      <c r="B234" s="42">
        <v>-0.50446000000000002</v>
      </c>
      <c r="C234" s="42">
        <v>1.7661500000000001</v>
      </c>
      <c r="D234" s="42">
        <v>3.859</v>
      </c>
      <c r="E234" s="42"/>
      <c r="F234" s="42"/>
    </row>
    <row r="235" spans="1:6" ht="16.5" customHeight="1" x14ac:dyDescent="0.25">
      <c r="A235" s="35" t="s">
        <v>579</v>
      </c>
      <c r="B235" s="42">
        <v>-0.56093999999999999</v>
      </c>
      <c r="C235" s="42">
        <v>1.7657</v>
      </c>
      <c r="D235" s="42">
        <v>3.85</v>
      </c>
      <c r="E235" s="42"/>
      <c r="F235" s="42"/>
    </row>
    <row r="236" spans="1:6" ht="16.5" customHeight="1" x14ac:dyDescent="0.25">
      <c r="A236" s="35" t="s">
        <v>581</v>
      </c>
      <c r="B236" s="42">
        <v>-0.6</v>
      </c>
      <c r="C236" s="42">
        <v>1.7</v>
      </c>
      <c r="D236" s="42">
        <v>3.802</v>
      </c>
      <c r="E236" s="42"/>
      <c r="F236" s="42"/>
    </row>
    <row r="237" spans="1:6" ht="16.5" customHeight="1" x14ac:dyDescent="0.25">
      <c r="A237" s="35" t="s">
        <v>583</v>
      </c>
      <c r="B237" s="42">
        <v>-0.64661000000000002</v>
      </c>
      <c r="C237" s="42">
        <v>1.59406</v>
      </c>
      <c r="D237" s="42">
        <v>3.8109999999999999</v>
      </c>
      <c r="E237" s="42"/>
      <c r="F237" s="42"/>
    </row>
    <row r="238" spans="1:6" ht="16.5" customHeight="1" x14ac:dyDescent="0.25">
      <c r="A238" s="35" t="s">
        <v>585</v>
      </c>
      <c r="B238" s="42">
        <v>-0.67227000000000003</v>
      </c>
      <c r="C238" s="42">
        <v>1.49651</v>
      </c>
      <c r="D238" s="42">
        <v>3.78</v>
      </c>
      <c r="E238" s="42"/>
      <c r="F238" s="42"/>
    </row>
    <row r="239" spans="1:6" ht="16.5" customHeight="1" x14ac:dyDescent="0.25">
      <c r="A239" s="35" t="s">
        <v>587</v>
      </c>
      <c r="B239" s="42">
        <v>-0.74809000000000003</v>
      </c>
      <c r="C239" s="42">
        <v>1.4016500000000001</v>
      </c>
      <c r="D239" s="42">
        <v>3.7559999999999998</v>
      </c>
      <c r="E239" s="42"/>
      <c r="F239" s="42"/>
    </row>
    <row r="240" spans="1:6" ht="16.5" customHeight="1" x14ac:dyDescent="0.25">
      <c r="A240" s="35" t="s">
        <v>589</v>
      </c>
      <c r="B240" s="42">
        <v>-0.69969999999999999</v>
      </c>
      <c r="C240" s="42">
        <v>1.2922499999999999</v>
      </c>
      <c r="D240" s="42">
        <v>3.8079999999999998</v>
      </c>
      <c r="E240" s="42"/>
      <c r="F240" s="42"/>
    </row>
    <row r="241" spans="1:6" ht="16.5" customHeight="1" x14ac:dyDescent="0.25">
      <c r="A241" s="35" t="s">
        <v>591</v>
      </c>
      <c r="B241" s="42">
        <v>-0.63060000000000005</v>
      </c>
      <c r="C241" s="42">
        <v>1.32239</v>
      </c>
      <c r="D241" s="42">
        <v>3.7709999999999999</v>
      </c>
      <c r="E241" s="42"/>
      <c r="F241" s="42"/>
    </row>
    <row r="242" spans="1:6" ht="16.5" customHeight="1" x14ac:dyDescent="0.25">
      <c r="A242" s="35" t="s">
        <v>593</v>
      </c>
      <c r="B242" s="42">
        <v>-0.61309000000000002</v>
      </c>
      <c r="C242" s="42">
        <v>1.3181799999999999</v>
      </c>
      <c r="D242" s="42">
        <v>3.774</v>
      </c>
      <c r="E242" s="42"/>
      <c r="F242" s="42"/>
    </row>
    <row r="243" spans="1:6" ht="16.5" customHeight="1" x14ac:dyDescent="0.25">
      <c r="A243" s="35" t="s">
        <v>595</v>
      </c>
      <c r="B243" s="42">
        <v>-0.58955999999999997</v>
      </c>
      <c r="C243" s="42">
        <v>1.2557199999999999</v>
      </c>
      <c r="D243" s="42">
        <v>3.722</v>
      </c>
      <c r="E243" s="42"/>
      <c r="F243" s="42"/>
    </row>
    <row r="244" spans="1:6" ht="16.5" customHeight="1" x14ac:dyDescent="0.25">
      <c r="A244" s="35" t="s">
        <v>597</v>
      </c>
      <c r="B244" s="42">
        <v>-0.59741999999999995</v>
      </c>
      <c r="C244" s="42">
        <v>1.1841900000000001</v>
      </c>
      <c r="D244" s="42">
        <v>3.7330000000000001</v>
      </c>
      <c r="E244" s="42"/>
      <c r="F244" s="42"/>
    </row>
    <row r="245" spans="1:6" ht="16.5" customHeight="1" x14ac:dyDescent="0.25">
      <c r="A245" s="35" t="s">
        <v>599</v>
      </c>
      <c r="B245" s="42">
        <v>-0.62656999999999996</v>
      </c>
      <c r="C245" s="42">
        <v>1.1333599999999999</v>
      </c>
      <c r="D245" s="42">
        <v>3.8639999999999999</v>
      </c>
      <c r="E245" s="42"/>
      <c r="F245" s="42"/>
    </row>
    <row r="246" spans="1:6" ht="16.5" customHeight="1" x14ac:dyDescent="0.25">
      <c r="A246" s="35" t="s">
        <v>601</v>
      </c>
      <c r="B246" s="42">
        <v>-0.28899999999999998</v>
      </c>
      <c r="C246" s="42">
        <v>1.34972</v>
      </c>
      <c r="D246" s="42">
        <v>3.702</v>
      </c>
      <c r="E246" s="42"/>
      <c r="F246" s="42"/>
    </row>
    <row r="247" spans="1:6" ht="16.5" customHeight="1" x14ac:dyDescent="0.25">
      <c r="A247" s="35" t="s">
        <v>603</v>
      </c>
      <c r="B247" s="42">
        <v>-0.38241999999999998</v>
      </c>
      <c r="C247" s="42">
        <v>1.27763</v>
      </c>
      <c r="D247" s="42">
        <v>3.7029999999999998</v>
      </c>
      <c r="E247" s="42"/>
      <c r="F247" s="42"/>
    </row>
    <row r="248" spans="1:6" ht="16.5" customHeight="1" x14ac:dyDescent="0.25">
      <c r="A248" s="35" t="s">
        <v>605</v>
      </c>
      <c r="B248" s="42">
        <v>-0.39596999999999999</v>
      </c>
      <c r="C248" s="42">
        <v>1.2551399999999999</v>
      </c>
      <c r="D248" s="42">
        <v>3.6539999999999999</v>
      </c>
      <c r="E248" s="42"/>
      <c r="F248" s="42"/>
    </row>
    <row r="249" spans="1:6" ht="16.5" customHeight="1" x14ac:dyDescent="0.25">
      <c r="A249" s="35" t="s">
        <v>607</v>
      </c>
      <c r="B249" s="42">
        <v>-0.46943000000000001</v>
      </c>
      <c r="C249" s="42">
        <v>1.18726</v>
      </c>
      <c r="D249" s="42">
        <v>3.64</v>
      </c>
      <c r="E249" s="42"/>
      <c r="F249" s="42"/>
    </row>
    <row r="250" spans="1:6" ht="16.5" customHeight="1" x14ac:dyDescent="0.25">
      <c r="A250" s="35" t="s">
        <v>609</v>
      </c>
      <c r="B250" s="42">
        <v>-0.52734000000000003</v>
      </c>
      <c r="C250" s="42">
        <v>1.1525099999999999</v>
      </c>
      <c r="D250" s="42">
        <v>3.625</v>
      </c>
      <c r="E250" s="42"/>
      <c r="F250" s="42"/>
    </row>
    <row r="251" spans="1:6" ht="16.5" customHeight="1" x14ac:dyDescent="0.25">
      <c r="A251" s="35" t="s">
        <v>611</v>
      </c>
      <c r="B251" s="42">
        <v>-0.49108000000000002</v>
      </c>
      <c r="C251" s="42">
        <v>1.0719099999999999</v>
      </c>
      <c r="D251" s="42">
        <v>3.6080000000000001</v>
      </c>
      <c r="E251" s="42"/>
      <c r="F251" s="42"/>
    </row>
    <row r="252" spans="1:6" ht="16.5" customHeight="1" x14ac:dyDescent="0.25">
      <c r="A252" s="35" t="s">
        <v>613</v>
      </c>
      <c r="B252" s="42">
        <v>-0.49187999999999998</v>
      </c>
      <c r="C252" s="42">
        <v>1.0282</v>
      </c>
      <c r="D252" s="42">
        <v>3.605</v>
      </c>
      <c r="E252" s="42"/>
      <c r="F252" s="42"/>
    </row>
    <row r="253" spans="1:6" ht="16.5" customHeight="1" x14ac:dyDescent="0.25">
      <c r="A253" s="35" t="s">
        <v>615</v>
      </c>
      <c r="B253" s="42">
        <v>-0.52434000000000003</v>
      </c>
      <c r="C253" s="42">
        <v>1.0053300000000001</v>
      </c>
      <c r="D253" s="42">
        <v>3.548</v>
      </c>
      <c r="E253" s="42"/>
      <c r="F253" s="42"/>
    </row>
    <row r="254" spans="1:6" ht="16.5" customHeight="1" x14ac:dyDescent="0.25">
      <c r="A254" s="35" t="s">
        <v>617</v>
      </c>
      <c r="B254" s="42">
        <v>-0.53327000000000002</v>
      </c>
      <c r="C254" s="42">
        <v>0.98592000000000002</v>
      </c>
      <c r="D254" s="42">
        <v>3.5449999999999999</v>
      </c>
      <c r="E254" s="42"/>
      <c r="F254" s="42"/>
    </row>
    <row r="255" spans="1:6" ht="16.5" customHeight="1" x14ac:dyDescent="0.25">
      <c r="A255" s="35" t="s">
        <v>619</v>
      </c>
      <c r="B255" s="42">
        <v>-0.52576000000000001</v>
      </c>
      <c r="C255" s="42">
        <v>0.93293000000000004</v>
      </c>
      <c r="D255" s="42">
        <v>3.4889999999999999</v>
      </c>
      <c r="E255" s="42"/>
      <c r="F255" s="42"/>
    </row>
    <row r="256" spans="1:6" ht="16.5" customHeight="1" x14ac:dyDescent="0.25">
      <c r="A256" s="35" t="s">
        <v>621</v>
      </c>
      <c r="B256" s="42">
        <v>-0.51593999999999995</v>
      </c>
      <c r="C256" s="42">
        <v>0.90969</v>
      </c>
      <c r="D256" s="42">
        <v>3.4980000000000002</v>
      </c>
      <c r="E256" s="42"/>
      <c r="F256" s="42"/>
    </row>
    <row r="257" spans="1:6" ht="16.5" customHeight="1" x14ac:dyDescent="0.25">
      <c r="A257" s="35" t="s">
        <v>623</v>
      </c>
      <c r="B257" s="42">
        <v>-0.44706000000000001</v>
      </c>
      <c r="C257" s="42">
        <v>1.1366099999999999</v>
      </c>
      <c r="D257" s="42">
        <v>3.51</v>
      </c>
      <c r="E257" s="42"/>
      <c r="F257" s="42"/>
    </row>
    <row r="258" spans="1:6" ht="16.5" customHeight="1" x14ac:dyDescent="0.25">
      <c r="A258" s="35" t="s">
        <v>625</v>
      </c>
      <c r="B258" s="42">
        <v>-0.46661999999999998</v>
      </c>
      <c r="C258" s="42">
        <v>1.17205</v>
      </c>
      <c r="D258" s="42">
        <v>3.4849999999999999</v>
      </c>
      <c r="E258" s="42"/>
      <c r="F258" s="42"/>
    </row>
    <row r="259" spans="1:6" ht="16.5" customHeight="1" x14ac:dyDescent="0.25">
      <c r="A259" s="35" t="s">
        <v>627</v>
      </c>
      <c r="B259" s="42">
        <v>-0.50570000000000004</v>
      </c>
      <c r="C259" s="42">
        <v>1.24091</v>
      </c>
      <c r="D259" s="42" t="e">
        <f>NA()</f>
        <v>#N/A</v>
      </c>
      <c r="E259" s="42"/>
      <c r="F259" s="42"/>
    </row>
    <row r="260" spans="1:6" ht="16.5" customHeight="1" x14ac:dyDescent="0.25">
      <c r="A260" s="35" t="s">
        <v>629</v>
      </c>
      <c r="B260" s="42" t="e">
        <f>NA()</f>
        <v>#N/A</v>
      </c>
      <c r="C260" s="42" t="e">
        <f>NA()</f>
        <v>#N/A</v>
      </c>
      <c r="D260" s="42" t="e">
        <f>NA()</f>
        <v>#N/A</v>
      </c>
      <c r="E260" s="42"/>
      <c r="F260" s="42"/>
    </row>
    <row r="261" spans="1:6" ht="16.5" customHeight="1" x14ac:dyDescent="0.25">
      <c r="A261" s="35" t="s">
        <v>631</v>
      </c>
      <c r="B261" s="42" t="e">
        <f>NA()</f>
        <v>#N/A</v>
      </c>
      <c r="C261" s="42" t="e">
        <f>NA()</f>
        <v>#N/A</v>
      </c>
      <c r="D261" s="42" t="e">
        <f>NA()</f>
        <v>#N/A</v>
      </c>
      <c r="E261" s="42"/>
      <c r="F261" s="42"/>
    </row>
    <row r="262" spans="1:6" ht="16.5" customHeight="1" x14ac:dyDescent="0.25">
      <c r="A262" s="35" t="s">
        <v>633</v>
      </c>
      <c r="B262" s="42" t="e">
        <f>NA()</f>
        <v>#N/A</v>
      </c>
      <c r="C262" s="42" t="e">
        <f>NA()</f>
        <v>#N/A</v>
      </c>
      <c r="D262" s="42" t="e">
        <f>NA()</f>
        <v>#N/A</v>
      </c>
      <c r="E262" s="42"/>
      <c r="F262" s="42"/>
    </row>
    <row r="263" spans="1:6" ht="16.5" customHeight="1" x14ac:dyDescent="0.25">
      <c r="A263" s="35" t="s">
        <v>635</v>
      </c>
      <c r="B263" s="42" t="e">
        <f>NA()</f>
        <v>#N/A</v>
      </c>
      <c r="C263" s="42" t="e">
        <f>NA()</f>
        <v>#N/A</v>
      </c>
      <c r="D263" s="42" t="e">
        <f>NA()</f>
        <v>#N/A</v>
      </c>
      <c r="E263" s="42"/>
      <c r="F263" s="42"/>
    </row>
    <row r="264" spans="1:6" ht="16.5" customHeight="1" x14ac:dyDescent="0.25">
      <c r="A264" s="35" t="s">
        <v>637</v>
      </c>
      <c r="B264" s="42" t="e">
        <f>NA()</f>
        <v>#N/A</v>
      </c>
      <c r="C264" s="42" t="e">
        <f>NA()</f>
        <v>#N/A</v>
      </c>
      <c r="D264" s="42" t="e">
        <f>NA()</f>
        <v>#N/A</v>
      </c>
      <c r="E264" s="42"/>
      <c r="F264" s="42"/>
    </row>
    <row r="265" spans="1:6" ht="16.5" customHeight="1" x14ac:dyDescent="0.25">
      <c r="A265" s="35" t="s">
        <v>639</v>
      </c>
      <c r="B265" s="42" t="e">
        <f>NA()</f>
        <v>#N/A</v>
      </c>
      <c r="C265" s="42" t="e">
        <f>NA()</f>
        <v>#N/A</v>
      </c>
      <c r="D265" s="42" t="e">
        <f>NA()</f>
        <v>#N/A</v>
      </c>
      <c r="E265" s="42"/>
      <c r="F265" s="42"/>
    </row>
    <row r="266" spans="1:6" ht="16.5" customHeight="1" x14ac:dyDescent="0.25">
      <c r="A266" s="35" t="s">
        <v>641</v>
      </c>
      <c r="B266" s="42" t="e">
        <f>NA()</f>
        <v>#N/A</v>
      </c>
      <c r="C266" s="42" t="e">
        <f>NA()</f>
        <v>#N/A</v>
      </c>
      <c r="D266" s="42" t="e">
        <f>NA()</f>
        <v>#N/A</v>
      </c>
      <c r="E266" s="42"/>
      <c r="F266" s="42"/>
    </row>
    <row r="267" spans="1:6" ht="16.5" customHeight="1" x14ac:dyDescent="0.25">
      <c r="A267" s="35" t="s">
        <v>643</v>
      </c>
      <c r="B267" s="42" t="e">
        <f>NA()</f>
        <v>#N/A</v>
      </c>
      <c r="C267" s="42" t="e">
        <f>NA()</f>
        <v>#N/A</v>
      </c>
      <c r="D267" s="42" t="e">
        <f>NA()</f>
        <v>#N/A</v>
      </c>
      <c r="E267" s="42"/>
      <c r="F267" s="42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48"/>
  <sheetViews>
    <sheetView zoomScale="60" zoomScaleNormal="60" workbookViewId="0"/>
  </sheetViews>
  <sheetFormatPr defaultColWidth="9.109375" defaultRowHeight="16.5" customHeight="1" x14ac:dyDescent="0.25"/>
  <cols>
    <col min="1" max="1" width="21.5546875" style="35" bestFit="1" customWidth="1"/>
    <col min="2" max="3" width="12.88671875" style="35" bestFit="1" customWidth="1"/>
    <col min="4" max="4" width="13.5546875" style="35" bestFit="1" customWidth="1"/>
    <col min="5" max="5" width="12.33203125" style="35" bestFit="1" customWidth="1"/>
    <col min="6" max="6" width="25.6640625" style="35" bestFit="1" customWidth="1"/>
    <col min="7" max="7" width="9.33203125" style="35" bestFit="1" customWidth="1"/>
    <col min="8" max="16384" width="9.109375" style="35"/>
  </cols>
  <sheetData>
    <row r="1" spans="1:8" s="37" customFormat="1" ht="36.75" customHeight="1" x14ac:dyDescent="0.3">
      <c r="A1" s="99" t="s">
        <v>3433</v>
      </c>
      <c r="B1" s="64" t="s">
        <v>3038</v>
      </c>
    </row>
    <row r="2" spans="1:8" s="37" customFormat="1" ht="36.75" customHeight="1" x14ac:dyDescent="0.3">
      <c r="A2" s="112" t="s">
        <v>20</v>
      </c>
      <c r="B2" s="7"/>
    </row>
    <row r="3" spans="1:8" ht="16.5" customHeight="1" x14ac:dyDescent="0.25">
      <c r="C3" s="35" t="s">
        <v>2806</v>
      </c>
      <c r="F3" s="35" t="s">
        <v>2810</v>
      </c>
      <c r="H3" s="42"/>
    </row>
    <row r="4" spans="1:8" ht="16.5" customHeight="1" x14ac:dyDescent="0.25">
      <c r="A4" s="94"/>
      <c r="B4" s="94" t="s">
        <v>2811</v>
      </c>
      <c r="C4" s="94" t="s">
        <v>2812</v>
      </c>
      <c r="D4" s="94" t="s">
        <v>2813</v>
      </c>
      <c r="E4" s="94" t="s">
        <v>2814</v>
      </c>
      <c r="F4" s="94" t="s">
        <v>2815</v>
      </c>
      <c r="H4" s="42"/>
    </row>
    <row r="5" spans="1:8" ht="16.5" customHeight="1" x14ac:dyDescent="0.25">
      <c r="A5" s="36">
        <v>36526</v>
      </c>
      <c r="C5" s="35">
        <v>30.445002781839303</v>
      </c>
      <c r="E5" s="35">
        <v>26.620008565341699</v>
      </c>
      <c r="F5" s="42">
        <v>25.437561872003016</v>
      </c>
      <c r="H5" s="42"/>
    </row>
    <row r="6" spans="1:8" ht="16.5" customHeight="1" x14ac:dyDescent="0.25">
      <c r="A6" s="36">
        <v>36617</v>
      </c>
      <c r="C6" s="35">
        <v>30.732225179050108</v>
      </c>
      <c r="E6" s="35">
        <v>27.807261062398862</v>
      </c>
      <c r="F6" s="42">
        <v>26.418322008299786</v>
      </c>
      <c r="H6" s="42"/>
    </row>
    <row r="7" spans="1:8" ht="16.5" customHeight="1" x14ac:dyDescent="0.25">
      <c r="A7" s="36">
        <v>36708</v>
      </c>
      <c r="C7" s="35">
        <v>31.285089955028599</v>
      </c>
      <c r="E7" s="35">
        <v>29.342182602304007</v>
      </c>
      <c r="F7" s="42">
        <v>26.743070464194886</v>
      </c>
      <c r="H7" s="42"/>
    </row>
    <row r="8" spans="1:8" ht="16.5" customHeight="1" x14ac:dyDescent="0.25">
      <c r="A8" s="36">
        <v>36800</v>
      </c>
      <c r="C8" s="35">
        <v>31.49464370484478</v>
      </c>
      <c r="E8" s="35">
        <v>29.119700398401669</v>
      </c>
      <c r="F8" s="42">
        <v>27.210352869806208</v>
      </c>
      <c r="H8" s="42"/>
    </row>
    <row r="9" spans="1:8" ht="16.5" customHeight="1" x14ac:dyDescent="0.25">
      <c r="A9" s="36">
        <v>36892</v>
      </c>
      <c r="C9" s="35">
        <v>31.979086006366387</v>
      </c>
      <c r="E9" s="35">
        <v>28.831159683428844</v>
      </c>
      <c r="F9" s="42">
        <v>28.874782780979142</v>
      </c>
      <c r="H9" s="42"/>
    </row>
    <row r="10" spans="1:8" ht="16.5" customHeight="1" x14ac:dyDescent="0.25">
      <c r="A10" s="36">
        <v>36982</v>
      </c>
      <c r="C10" s="35">
        <v>31.099401139098802</v>
      </c>
      <c r="E10" s="35">
        <v>28.737273048858786</v>
      </c>
      <c r="F10" s="42">
        <v>29.366010488573032</v>
      </c>
      <c r="H10" s="42"/>
    </row>
    <row r="11" spans="1:8" ht="16.5" customHeight="1" x14ac:dyDescent="0.25">
      <c r="A11" s="36">
        <v>37073</v>
      </c>
      <c r="C11" s="35">
        <v>30.792497411257344</v>
      </c>
      <c r="E11" s="35">
        <v>28.106511000039117</v>
      </c>
      <c r="F11" s="42">
        <v>29.984381867289844</v>
      </c>
      <c r="H11" s="42"/>
    </row>
    <row r="12" spans="1:8" ht="16.5" customHeight="1" x14ac:dyDescent="0.25">
      <c r="A12" s="36">
        <v>37165</v>
      </c>
      <c r="C12" s="35">
        <v>29.920966890762053</v>
      </c>
      <c r="E12" s="35">
        <v>26.471942994771606</v>
      </c>
      <c r="F12" s="42">
        <v>28.985902627604151</v>
      </c>
      <c r="H12" s="42"/>
    </row>
    <row r="13" spans="1:8" ht="16.5" customHeight="1" x14ac:dyDescent="0.25">
      <c r="A13" s="36">
        <v>37257</v>
      </c>
      <c r="C13" s="35">
        <v>30.627712959042388</v>
      </c>
      <c r="E13" s="35">
        <v>27.097991777708621</v>
      </c>
      <c r="F13" s="42">
        <v>30.289656236347476</v>
      </c>
      <c r="H13" s="42"/>
    </row>
    <row r="14" spans="1:8" ht="16.5" customHeight="1" x14ac:dyDescent="0.25">
      <c r="A14" s="36">
        <v>37347</v>
      </c>
      <c r="C14" s="35">
        <v>30.319778819958898</v>
      </c>
      <c r="E14" s="35">
        <v>26.874525399851425</v>
      </c>
      <c r="F14" s="42">
        <v>30.112946165143878</v>
      </c>
      <c r="H14" s="42"/>
    </row>
    <row r="15" spans="1:8" ht="16.5" customHeight="1" x14ac:dyDescent="0.25">
      <c r="A15" s="36">
        <v>37438</v>
      </c>
      <c r="C15" s="35">
        <v>29.594524067664867</v>
      </c>
      <c r="E15" s="35">
        <v>26.200399025915992</v>
      </c>
      <c r="F15" s="42">
        <v>29.888885392250003</v>
      </c>
      <c r="H15" s="42"/>
    </row>
    <row r="16" spans="1:8" ht="16.5" customHeight="1" x14ac:dyDescent="0.25">
      <c r="A16" s="36">
        <v>37530</v>
      </c>
      <c r="C16" s="35">
        <v>28.67573956004118</v>
      </c>
      <c r="E16" s="35">
        <v>25.331667602461977</v>
      </c>
      <c r="F16" s="42">
        <v>28.41893132345783</v>
      </c>
      <c r="H16" s="42"/>
    </row>
    <row r="17" spans="1:8" ht="16.5" customHeight="1" x14ac:dyDescent="0.25">
      <c r="A17" s="36">
        <v>37622</v>
      </c>
      <c r="C17" s="35">
        <v>27.544892587231327</v>
      </c>
      <c r="E17" s="35">
        <v>24.403121228605404</v>
      </c>
      <c r="F17" s="42">
        <v>28.431495755013394</v>
      </c>
      <c r="H17" s="42"/>
    </row>
    <row r="18" spans="1:8" ht="16.5" customHeight="1" x14ac:dyDescent="0.25">
      <c r="A18" s="36">
        <v>37712</v>
      </c>
      <c r="C18" s="35">
        <v>27.736222492007634</v>
      </c>
      <c r="E18" s="35">
        <v>24.279669205656393</v>
      </c>
      <c r="F18" s="42">
        <v>28.381257821149461</v>
      </c>
      <c r="H18" s="42"/>
    </row>
    <row r="19" spans="1:8" ht="16.5" customHeight="1" x14ac:dyDescent="0.25">
      <c r="A19" s="36">
        <v>37803</v>
      </c>
      <c r="C19" s="35">
        <v>28.32495891545225</v>
      </c>
      <c r="E19" s="35">
        <v>24.460667935240327</v>
      </c>
      <c r="F19" s="42">
        <v>28.971211719164735</v>
      </c>
      <c r="H19" s="42"/>
    </row>
    <row r="20" spans="1:8" ht="16.5" customHeight="1" x14ac:dyDescent="0.25">
      <c r="A20" s="36">
        <v>37895</v>
      </c>
      <c r="B20" s="35">
        <v>24.141740120177786</v>
      </c>
      <c r="C20" s="35">
        <v>28.628881907072625</v>
      </c>
      <c r="D20" s="35">
        <v>17.26633648827103</v>
      </c>
      <c r="E20" s="35">
        <v>24.915542088211033</v>
      </c>
      <c r="F20" s="42">
        <v>28.961385806776505</v>
      </c>
      <c r="H20" s="42"/>
    </row>
    <row r="21" spans="1:8" ht="16.5" customHeight="1" x14ac:dyDescent="0.25">
      <c r="A21" s="36">
        <v>37987</v>
      </c>
      <c r="B21" s="35">
        <v>24.0004203031408</v>
      </c>
      <c r="C21" s="35">
        <v>28.810174926643771</v>
      </c>
      <c r="D21" s="35">
        <v>16.970589215124416</v>
      </c>
      <c r="E21" s="35">
        <v>25.131099457785126</v>
      </c>
      <c r="F21" s="42">
        <v>29.579231155645708</v>
      </c>
      <c r="H21" s="42"/>
    </row>
    <row r="22" spans="1:8" ht="16.5" customHeight="1" x14ac:dyDescent="0.25">
      <c r="A22" s="36">
        <v>38078</v>
      </c>
      <c r="B22" s="35">
        <v>24.575035312604449</v>
      </c>
      <c r="C22" s="35">
        <v>29.34792645077302</v>
      </c>
      <c r="D22" s="35">
        <v>17.252370633673856</v>
      </c>
      <c r="E22" s="35">
        <v>25.469291677163916</v>
      </c>
      <c r="F22" s="42">
        <v>30.602100596713267</v>
      </c>
      <c r="H22" s="42"/>
    </row>
    <row r="23" spans="1:8" ht="16.5" customHeight="1" x14ac:dyDescent="0.25">
      <c r="A23" s="36">
        <v>38169</v>
      </c>
      <c r="B23" s="35">
        <v>23.560412691780819</v>
      </c>
      <c r="C23" s="35">
        <v>28.295850506029698</v>
      </c>
      <c r="D23" s="35">
        <v>16.71799527909257</v>
      </c>
      <c r="E23" s="35">
        <v>24.683675528968276</v>
      </c>
      <c r="F23" s="42">
        <v>29.96448720571475</v>
      </c>
      <c r="H23" s="42"/>
    </row>
    <row r="24" spans="1:8" ht="16.5" customHeight="1" x14ac:dyDescent="0.25">
      <c r="A24" s="36">
        <v>38261</v>
      </c>
      <c r="B24" s="35">
        <v>24.154908976314683</v>
      </c>
      <c r="C24" s="35">
        <v>29.319802578298738</v>
      </c>
      <c r="D24" s="35">
        <v>17.513380058402326</v>
      </c>
      <c r="E24" s="35">
        <v>25.838839323984931</v>
      </c>
      <c r="F24" s="42">
        <v>31.299374892986556</v>
      </c>
      <c r="H24" s="42"/>
    </row>
    <row r="25" spans="1:8" ht="16.5" customHeight="1" x14ac:dyDescent="0.25">
      <c r="A25" s="36">
        <v>38353</v>
      </c>
      <c r="B25" s="35">
        <v>22.505542351788428</v>
      </c>
      <c r="C25" s="35">
        <v>28.37476596798118</v>
      </c>
      <c r="D25" s="35">
        <v>17.380866585253347</v>
      </c>
      <c r="E25" s="35">
        <v>25.810336597074812</v>
      </c>
      <c r="F25" s="42">
        <v>31.054618221064008</v>
      </c>
      <c r="H25" s="42"/>
    </row>
    <row r="26" spans="1:8" ht="16.5" customHeight="1" x14ac:dyDescent="0.25">
      <c r="A26" s="36">
        <v>38443</v>
      </c>
      <c r="B26" s="35">
        <v>23.435148761758686</v>
      </c>
      <c r="C26" s="35">
        <v>29.983442351146014</v>
      </c>
      <c r="D26" s="35">
        <v>18.026151947138963</v>
      </c>
      <c r="E26" s="35">
        <v>27.335139736988229</v>
      </c>
      <c r="F26" s="42">
        <v>34.209390327178276</v>
      </c>
      <c r="H26" s="42"/>
    </row>
    <row r="27" spans="1:8" ht="16.5" customHeight="1" x14ac:dyDescent="0.25">
      <c r="A27" s="36">
        <v>38534</v>
      </c>
      <c r="B27" s="35">
        <v>24.070158503343571</v>
      </c>
      <c r="C27" s="35">
        <v>30.978932965920549</v>
      </c>
      <c r="D27" s="35">
        <v>18.487539213235674</v>
      </c>
      <c r="E27" s="35">
        <v>28.253716909853491</v>
      </c>
      <c r="F27" s="42">
        <v>36.760266692846777</v>
      </c>
      <c r="H27" s="42"/>
    </row>
    <row r="28" spans="1:8" ht="16.5" customHeight="1" x14ac:dyDescent="0.25">
      <c r="A28" s="36">
        <v>38626</v>
      </c>
      <c r="B28" s="35">
        <v>25.484013173066465</v>
      </c>
      <c r="C28" s="35">
        <v>32.543720742821399</v>
      </c>
      <c r="D28" s="35">
        <v>20.295507429614432</v>
      </c>
      <c r="E28" s="35">
        <v>29.906674012653312</v>
      </c>
      <c r="F28" s="42">
        <v>39.321963919281764</v>
      </c>
      <c r="H28" s="42"/>
    </row>
    <row r="29" spans="1:8" ht="16.5" customHeight="1" x14ac:dyDescent="0.25">
      <c r="A29" s="36">
        <v>38718</v>
      </c>
      <c r="B29" s="35">
        <v>26.882500565167362</v>
      </c>
      <c r="C29" s="35">
        <v>34.178371869307114</v>
      </c>
      <c r="D29" s="35">
        <v>22.211640265570303</v>
      </c>
      <c r="E29" s="35">
        <v>31.731903867541781</v>
      </c>
      <c r="F29" s="42">
        <v>40.707509069288754</v>
      </c>
      <c r="H29" s="42"/>
    </row>
    <row r="30" spans="1:8" ht="16.5" customHeight="1" x14ac:dyDescent="0.25">
      <c r="A30" s="36">
        <v>38808</v>
      </c>
      <c r="B30" s="35">
        <v>28.677862173126197</v>
      </c>
      <c r="C30" s="35">
        <v>34.841239681945389</v>
      </c>
      <c r="D30" s="35">
        <v>22.587990338808904</v>
      </c>
      <c r="E30" s="35">
        <v>31.432049097181164</v>
      </c>
      <c r="F30" s="42">
        <v>41.971844867562695</v>
      </c>
      <c r="H30" s="42"/>
    </row>
    <row r="31" spans="1:8" ht="16.5" customHeight="1" x14ac:dyDescent="0.25">
      <c r="A31" s="36">
        <v>38899</v>
      </c>
      <c r="B31" s="35">
        <v>30.913605593404732</v>
      </c>
      <c r="C31" s="35">
        <v>37.625923191594644</v>
      </c>
      <c r="D31" s="35">
        <v>24.994189811619862</v>
      </c>
      <c r="E31" s="35">
        <v>34.282236138700831</v>
      </c>
      <c r="F31" s="42">
        <v>43.357879492788072</v>
      </c>
      <c r="H31" s="42"/>
    </row>
    <row r="32" spans="1:8" ht="16.5" customHeight="1" x14ac:dyDescent="0.25">
      <c r="A32" s="36">
        <v>38991</v>
      </c>
      <c r="B32" s="35">
        <v>30.93904699234005</v>
      </c>
      <c r="C32" s="35">
        <v>37.864703629757962</v>
      </c>
      <c r="D32" s="35">
        <v>26.744630204851347</v>
      </c>
      <c r="E32" s="35">
        <v>35.452731040959236</v>
      </c>
      <c r="F32" s="42">
        <v>40.630073256003683</v>
      </c>
      <c r="H32" s="42"/>
    </row>
    <row r="33" spans="1:8" ht="16.5" customHeight="1" x14ac:dyDescent="0.25">
      <c r="A33" s="36">
        <v>39083</v>
      </c>
      <c r="B33" s="35">
        <v>32.163491579322013</v>
      </c>
      <c r="C33" s="35">
        <v>39.259613531347071</v>
      </c>
      <c r="D33" s="35">
        <v>28.531218497221033</v>
      </c>
      <c r="E33" s="35">
        <v>37.140366649423775</v>
      </c>
      <c r="F33" s="42">
        <v>40.181769119387944</v>
      </c>
      <c r="H33" s="42"/>
    </row>
    <row r="34" spans="1:8" ht="16.5" customHeight="1" x14ac:dyDescent="0.25">
      <c r="A34" s="36">
        <v>39173</v>
      </c>
      <c r="B34" s="35">
        <v>31.609360484407457</v>
      </c>
      <c r="C34" s="35">
        <v>38.1742110349809</v>
      </c>
      <c r="D34" s="35">
        <v>28.123759580611967</v>
      </c>
      <c r="E34" s="35">
        <v>36.097524117198788</v>
      </c>
      <c r="F34" s="42">
        <v>38.376617585644127</v>
      </c>
      <c r="H34" s="42"/>
    </row>
    <row r="35" spans="1:8" ht="16.5" customHeight="1" x14ac:dyDescent="0.25">
      <c r="A35" s="36">
        <v>39264</v>
      </c>
      <c r="B35" s="35">
        <v>32.456727489228989</v>
      </c>
      <c r="C35" s="35">
        <v>38.919157415954309</v>
      </c>
      <c r="D35" s="35">
        <v>28.981359461046818</v>
      </c>
      <c r="E35" s="35">
        <v>36.821091079036549</v>
      </c>
      <c r="F35" s="42">
        <v>38.77104874841973</v>
      </c>
      <c r="H35" s="42"/>
    </row>
    <row r="36" spans="1:8" ht="16.5" customHeight="1" x14ac:dyDescent="0.25">
      <c r="A36" s="36">
        <v>39356</v>
      </c>
      <c r="B36" s="35">
        <v>30.706226536097674</v>
      </c>
      <c r="C36" s="35">
        <v>36.93174729207248</v>
      </c>
      <c r="D36" s="35">
        <v>27.667221400701145</v>
      </c>
      <c r="E36" s="35">
        <v>35.10028093239282</v>
      </c>
      <c r="F36" s="42">
        <v>35.331807500105811</v>
      </c>
      <c r="H36" s="42"/>
    </row>
    <row r="37" spans="1:8" ht="16.5" customHeight="1" x14ac:dyDescent="0.25">
      <c r="A37" s="36">
        <v>39448</v>
      </c>
      <c r="B37" s="35">
        <v>30.596647547933483</v>
      </c>
      <c r="C37" s="35">
        <v>36.802700099051819</v>
      </c>
      <c r="D37" s="35">
        <v>26.922291349674577</v>
      </c>
      <c r="E37" s="35">
        <v>34.620999073291699</v>
      </c>
      <c r="F37" s="42">
        <v>33.976119965957473</v>
      </c>
      <c r="H37" s="42"/>
    </row>
    <row r="38" spans="1:8" ht="16.5" customHeight="1" x14ac:dyDescent="0.25">
      <c r="A38" s="36">
        <v>39539</v>
      </c>
      <c r="B38" s="35">
        <v>31.666937147163456</v>
      </c>
      <c r="C38" s="35">
        <v>37.469747883222588</v>
      </c>
      <c r="D38" s="35">
        <v>28.921462152972875</v>
      </c>
      <c r="E38" s="35">
        <v>35.761396092062952</v>
      </c>
      <c r="F38" s="42">
        <v>34.735755434186615</v>
      </c>
      <c r="H38" s="42"/>
    </row>
    <row r="39" spans="1:8" ht="16.5" customHeight="1" x14ac:dyDescent="0.25">
      <c r="A39" s="36">
        <v>39630</v>
      </c>
      <c r="B39" s="35">
        <v>33.666371516816675</v>
      </c>
      <c r="C39" s="35">
        <v>38.768832242233465</v>
      </c>
      <c r="D39" s="35">
        <v>29.63821566810434</v>
      </c>
      <c r="E39" s="35">
        <v>36.165699040091354</v>
      </c>
      <c r="F39" s="42">
        <v>35.253304976465706</v>
      </c>
      <c r="H39" s="42"/>
    </row>
    <row r="40" spans="1:8" ht="16.5" customHeight="1" x14ac:dyDescent="0.25">
      <c r="A40" s="36">
        <v>39722</v>
      </c>
      <c r="B40" s="35">
        <v>33.709761022632556</v>
      </c>
      <c r="C40" s="35">
        <v>38.650019562175494</v>
      </c>
      <c r="D40" s="35">
        <v>29.309112342781098</v>
      </c>
      <c r="E40" s="35">
        <v>35.80951645410687</v>
      </c>
      <c r="F40" s="42">
        <v>33.797546667616309</v>
      </c>
      <c r="H40" s="42"/>
    </row>
    <row r="41" spans="1:8" ht="16.5" customHeight="1" x14ac:dyDescent="0.25">
      <c r="A41" s="36">
        <v>39814</v>
      </c>
      <c r="B41" s="35">
        <v>28.721650768367205</v>
      </c>
      <c r="C41" s="35">
        <v>33.370826262992594</v>
      </c>
      <c r="D41" s="35">
        <v>21.944518946617922</v>
      </c>
      <c r="E41" s="35">
        <v>29.353307328348457</v>
      </c>
      <c r="F41" s="42">
        <v>28.933749987338761</v>
      </c>
      <c r="H41" s="42"/>
    </row>
    <row r="42" spans="1:8" ht="16.5" customHeight="1" x14ac:dyDescent="0.25">
      <c r="A42" s="36">
        <v>39904</v>
      </c>
      <c r="B42" s="35">
        <v>28.148447462430646</v>
      </c>
      <c r="C42" s="35">
        <v>33.80128382546026</v>
      </c>
      <c r="D42" s="35">
        <v>20.276732546350669</v>
      </c>
      <c r="E42" s="35">
        <v>29.54261179689756</v>
      </c>
      <c r="F42" s="42">
        <v>29.822581080067881</v>
      </c>
      <c r="H42" s="42"/>
    </row>
    <row r="43" spans="1:8" ht="16.5" customHeight="1" x14ac:dyDescent="0.25">
      <c r="A43" s="36">
        <v>39995</v>
      </c>
      <c r="B43" s="35">
        <v>26.789895380309908</v>
      </c>
      <c r="C43" s="35">
        <v>32.545071757315085</v>
      </c>
      <c r="D43" s="35">
        <v>18.134315304571778</v>
      </c>
      <c r="E43" s="35">
        <v>28.077300862348849</v>
      </c>
      <c r="F43" s="42">
        <v>29.136907455079307</v>
      </c>
      <c r="H43" s="42"/>
    </row>
    <row r="44" spans="1:8" ht="16.5" customHeight="1" x14ac:dyDescent="0.25">
      <c r="A44" s="36">
        <v>40087</v>
      </c>
      <c r="B44" s="35">
        <v>24.95166188033263</v>
      </c>
      <c r="C44" s="35">
        <v>30.418465743103859</v>
      </c>
      <c r="D44" s="35">
        <v>16.017430750558439</v>
      </c>
      <c r="E44" s="35">
        <v>25.925857636840181</v>
      </c>
      <c r="F44" s="42">
        <v>27.737666132126275</v>
      </c>
      <c r="H44" s="42"/>
    </row>
    <row r="45" spans="1:8" ht="16.5" customHeight="1" x14ac:dyDescent="0.25">
      <c r="A45" s="36">
        <v>40179</v>
      </c>
      <c r="B45" s="35">
        <v>25.841159553668607</v>
      </c>
      <c r="C45" s="35">
        <v>31.744317488833786</v>
      </c>
      <c r="D45" s="35">
        <v>16.015521493442016</v>
      </c>
      <c r="E45" s="35">
        <v>26.970662651432438</v>
      </c>
      <c r="F45" s="42">
        <v>29.479514857472999</v>
      </c>
      <c r="H45" s="42"/>
    </row>
    <row r="46" spans="1:8" ht="16.5" customHeight="1" x14ac:dyDescent="0.25">
      <c r="A46" s="36">
        <v>40269</v>
      </c>
      <c r="B46" s="35">
        <v>25.204851866929836</v>
      </c>
      <c r="C46" s="35">
        <v>31.258894076101523</v>
      </c>
      <c r="D46" s="35">
        <v>14.803989987860959</v>
      </c>
      <c r="E46" s="35">
        <v>26.400666353916257</v>
      </c>
      <c r="F46" s="42">
        <v>29.884931442576743</v>
      </c>
      <c r="H46" s="42"/>
    </row>
    <row r="47" spans="1:8" ht="16.5" customHeight="1" x14ac:dyDescent="0.25">
      <c r="A47" s="36">
        <v>40360</v>
      </c>
      <c r="B47" s="35">
        <v>22.327482469299511</v>
      </c>
      <c r="C47" s="35">
        <v>28.571114389577957</v>
      </c>
      <c r="D47" s="35">
        <v>14.304799854204392</v>
      </c>
      <c r="E47" s="35">
        <v>24.909497017147661</v>
      </c>
      <c r="F47" s="42">
        <v>27.334252085500356</v>
      </c>
      <c r="H47" s="42"/>
    </row>
    <row r="48" spans="1:8" ht="16.5" customHeight="1" x14ac:dyDescent="0.25">
      <c r="A48" s="36">
        <v>40452</v>
      </c>
      <c r="B48" s="35">
        <v>22.288365836769387</v>
      </c>
      <c r="C48" s="35">
        <v>28.553159056345297</v>
      </c>
      <c r="D48" s="35">
        <v>14.706539795205922</v>
      </c>
      <c r="E48" s="35">
        <v>25.05497527575681</v>
      </c>
      <c r="F48" s="42">
        <v>27.286284397625092</v>
      </c>
      <c r="H48" s="42"/>
    </row>
    <row r="49" spans="1:8" ht="16.5" customHeight="1" x14ac:dyDescent="0.25">
      <c r="A49" s="36">
        <v>40544</v>
      </c>
      <c r="B49" s="35">
        <v>23.626376385599446</v>
      </c>
      <c r="C49" s="35">
        <v>29.397388045915982</v>
      </c>
      <c r="D49" s="35">
        <v>15.008854916899136</v>
      </c>
      <c r="E49" s="35">
        <v>25.287085691987397</v>
      </c>
      <c r="F49" s="42">
        <v>28.712341752011422</v>
      </c>
      <c r="H49" s="42"/>
    </row>
    <row r="50" spans="1:8" ht="16.5" customHeight="1" x14ac:dyDescent="0.25">
      <c r="A50" s="36">
        <v>40634</v>
      </c>
      <c r="B50" s="35">
        <v>23.757431193477338</v>
      </c>
      <c r="C50" s="35">
        <v>28.974012213439718</v>
      </c>
      <c r="D50" s="35">
        <v>15.347585153949542</v>
      </c>
      <c r="E50" s="35">
        <v>24.776703005607526</v>
      </c>
      <c r="F50" s="42">
        <v>28.53408491721596</v>
      </c>
      <c r="H50" s="42"/>
    </row>
    <row r="51" spans="1:8" ht="16.5" customHeight="1" x14ac:dyDescent="0.25">
      <c r="A51" s="36">
        <v>40725</v>
      </c>
      <c r="B51" s="35">
        <v>22.47757133808452</v>
      </c>
      <c r="C51" s="35">
        <v>28.02077489221714</v>
      </c>
      <c r="D51" s="35">
        <v>14.490524377475527</v>
      </c>
      <c r="E51" s="35">
        <v>24.242471348116062</v>
      </c>
      <c r="F51" s="42">
        <v>26.871647839605235</v>
      </c>
      <c r="H51" s="42"/>
    </row>
    <row r="52" spans="1:8" ht="16.5" customHeight="1" x14ac:dyDescent="0.25">
      <c r="A52" s="36">
        <v>40817</v>
      </c>
      <c r="B52" s="35">
        <v>21.463387195073569</v>
      </c>
      <c r="C52" s="35">
        <v>27.693898995883465</v>
      </c>
      <c r="D52" s="35">
        <v>14.123901495680647</v>
      </c>
      <c r="E52" s="35">
        <v>24.430641433540469</v>
      </c>
      <c r="F52" s="42">
        <v>26.945509940492805</v>
      </c>
      <c r="H52" s="42"/>
    </row>
    <row r="53" spans="1:8" ht="16.5" customHeight="1" x14ac:dyDescent="0.25">
      <c r="A53" s="36">
        <v>40909</v>
      </c>
      <c r="B53" s="35">
        <v>20.225344356755159</v>
      </c>
      <c r="C53" s="35">
        <v>26.239499176270535</v>
      </c>
      <c r="D53" s="35">
        <v>13.155996411876517</v>
      </c>
      <c r="E53" s="35">
        <v>23.309279938679065</v>
      </c>
      <c r="F53" s="42">
        <v>25.74066913936279</v>
      </c>
      <c r="H53" s="42"/>
    </row>
    <row r="54" spans="1:8" ht="16.5" customHeight="1" x14ac:dyDescent="0.25">
      <c r="A54" s="36">
        <v>41000</v>
      </c>
      <c r="B54" s="35">
        <v>20.077412960228902</v>
      </c>
      <c r="C54" s="35">
        <v>26.295841826164477</v>
      </c>
      <c r="D54" s="35">
        <v>12.730380868319848</v>
      </c>
      <c r="E54" s="35">
        <v>23.344372307417963</v>
      </c>
      <c r="F54" s="42">
        <v>25.971402458227686</v>
      </c>
      <c r="H54" s="42"/>
    </row>
    <row r="55" spans="1:8" ht="16.5" customHeight="1" x14ac:dyDescent="0.25">
      <c r="A55" s="36">
        <v>41091</v>
      </c>
      <c r="B55" s="35">
        <v>19.335889221684777</v>
      </c>
      <c r="C55" s="35">
        <v>25.467388886517369</v>
      </c>
      <c r="D55" s="35">
        <v>11.947458399222905</v>
      </c>
      <c r="E55" s="35">
        <v>22.667477202822003</v>
      </c>
      <c r="F55" s="42">
        <v>25.45098255333555</v>
      </c>
      <c r="H55" s="42"/>
    </row>
    <row r="56" spans="1:8" ht="16.5" customHeight="1" x14ac:dyDescent="0.25">
      <c r="A56" s="36">
        <v>41183</v>
      </c>
      <c r="B56" s="35">
        <v>19.884561075517716</v>
      </c>
      <c r="C56" s="35">
        <v>25.911666661399064</v>
      </c>
      <c r="D56" s="35">
        <v>12.671004063724707</v>
      </c>
      <c r="E56" s="35">
        <v>23.183300838914143</v>
      </c>
      <c r="F56" s="42">
        <v>26.668907857317041</v>
      </c>
      <c r="H56" s="42"/>
    </row>
    <row r="57" spans="1:8" ht="16.5" customHeight="1" x14ac:dyDescent="0.25">
      <c r="A57" s="36">
        <v>41275</v>
      </c>
      <c r="B57" s="35">
        <v>19.862835147162134</v>
      </c>
      <c r="C57" s="35">
        <v>26.126703678582736</v>
      </c>
      <c r="D57" s="35">
        <v>13.295026173954874</v>
      </c>
      <c r="E57" s="35">
        <v>23.649976863002781</v>
      </c>
      <c r="F57" s="42">
        <v>27.605990512069589</v>
      </c>
      <c r="H57" s="42"/>
    </row>
    <row r="58" spans="1:8" ht="16.5" customHeight="1" x14ac:dyDescent="0.25">
      <c r="A58" s="36">
        <v>41365</v>
      </c>
      <c r="B58" s="35">
        <v>18.868262051320681</v>
      </c>
      <c r="C58" s="35">
        <v>25.172524911882299</v>
      </c>
      <c r="D58" s="35">
        <v>12.683965570326848</v>
      </c>
      <c r="E58" s="35">
        <v>22.907176639995054</v>
      </c>
      <c r="F58" s="42">
        <v>27.790043207243265</v>
      </c>
      <c r="H58" s="42"/>
    </row>
    <row r="59" spans="1:8" ht="16.5" customHeight="1" x14ac:dyDescent="0.25">
      <c r="A59" s="36">
        <v>41456</v>
      </c>
      <c r="B59" s="35">
        <v>19.605352875814688</v>
      </c>
      <c r="C59" s="35">
        <v>25.345996605806121</v>
      </c>
      <c r="D59" s="35">
        <v>12.60957733336071</v>
      </c>
      <c r="E59" s="35">
        <v>22.645923291700417</v>
      </c>
      <c r="F59" s="42">
        <v>27.989236137914624</v>
      </c>
      <c r="H59" s="42"/>
    </row>
    <row r="60" spans="1:8" ht="16.5" customHeight="1" x14ac:dyDescent="0.25">
      <c r="A60" s="36">
        <v>41548</v>
      </c>
      <c r="B60" s="35">
        <v>18.965291487605857</v>
      </c>
      <c r="C60" s="35">
        <v>24.293005009792132</v>
      </c>
      <c r="D60" s="35">
        <v>12.407742157807125</v>
      </c>
      <c r="E60" s="35">
        <v>21.887635928826707</v>
      </c>
      <c r="F60" s="42">
        <v>27.231959124258726</v>
      </c>
      <c r="H60" s="42"/>
    </row>
    <row r="61" spans="1:8" ht="16.5" customHeight="1" x14ac:dyDescent="0.25">
      <c r="A61" s="36">
        <v>41640</v>
      </c>
      <c r="B61" s="35">
        <v>19.391252556478896</v>
      </c>
      <c r="C61" s="35">
        <v>25.031579081473481</v>
      </c>
      <c r="D61" s="35">
        <v>13.080422984633229</v>
      </c>
      <c r="E61" s="35">
        <v>22.748683225244484</v>
      </c>
      <c r="F61" s="42">
        <v>28.163870634880851</v>
      </c>
      <c r="H61" s="42"/>
    </row>
    <row r="62" spans="1:8" ht="16.5" customHeight="1" x14ac:dyDescent="0.25">
      <c r="A62" s="36">
        <v>41730</v>
      </c>
      <c r="B62" s="35">
        <v>18.74753352223787</v>
      </c>
      <c r="C62" s="35">
        <v>24.892376056001641</v>
      </c>
      <c r="D62" s="35">
        <v>13.267320108496092</v>
      </c>
      <c r="E62" s="35">
        <v>23.01530385845847</v>
      </c>
      <c r="F62" s="42">
        <v>28.572678430400678</v>
      </c>
      <c r="H62" s="42"/>
    </row>
    <row r="63" spans="1:8" ht="16.5" customHeight="1" x14ac:dyDescent="0.25">
      <c r="A63" s="36">
        <v>41821</v>
      </c>
      <c r="B63" s="35">
        <v>18.083592684498573</v>
      </c>
      <c r="C63" s="35">
        <v>24.405146889438168</v>
      </c>
      <c r="D63" s="35">
        <v>12.973900396998692</v>
      </c>
      <c r="E63" s="35">
        <v>22.722679699384898</v>
      </c>
      <c r="F63" s="42">
        <v>28.281844921494837</v>
      </c>
      <c r="H63" s="42"/>
    </row>
    <row r="64" spans="1:8" ht="16.5" customHeight="1" x14ac:dyDescent="0.25">
      <c r="A64" s="36">
        <v>41913</v>
      </c>
      <c r="B64" s="35">
        <v>17.059955366951943</v>
      </c>
      <c r="C64" s="35">
        <v>23.598965779508777</v>
      </c>
      <c r="D64" s="35">
        <v>12.682793479008902</v>
      </c>
      <c r="E64" s="35">
        <v>22.233839672993177</v>
      </c>
      <c r="F64" s="42">
        <v>27.19028759762131</v>
      </c>
      <c r="H64" s="42"/>
    </row>
    <row r="65" spans="1:8" ht="16.5" customHeight="1" x14ac:dyDescent="0.25">
      <c r="A65" s="36">
        <v>42005</v>
      </c>
      <c r="B65" s="35">
        <v>16.703717559925444</v>
      </c>
      <c r="C65" s="35">
        <v>24.051253589591038</v>
      </c>
      <c r="D65" s="35">
        <v>12.282666794141072</v>
      </c>
      <c r="E65" s="35">
        <v>22.815993775068282</v>
      </c>
      <c r="F65" s="42">
        <v>27.894475922850006</v>
      </c>
      <c r="H65" s="42"/>
    </row>
    <row r="66" spans="1:8" ht="16.5" customHeight="1" x14ac:dyDescent="0.25">
      <c r="A66" s="36">
        <v>42095</v>
      </c>
      <c r="B66" s="35">
        <v>17.868686621549593</v>
      </c>
      <c r="C66" s="35">
        <v>24.74535598234646</v>
      </c>
      <c r="D66" s="35">
        <v>12.285721066268424</v>
      </c>
      <c r="E66" s="35">
        <v>23.028182632585729</v>
      </c>
      <c r="F66" s="42">
        <v>29.878957858277236</v>
      </c>
      <c r="H66" s="42"/>
    </row>
    <row r="67" spans="1:8" ht="16.5" customHeight="1" x14ac:dyDescent="0.25">
      <c r="A67" s="36">
        <v>42186</v>
      </c>
      <c r="B67" s="35">
        <v>19.405373666560958</v>
      </c>
      <c r="C67" s="35">
        <v>25.856439517219496</v>
      </c>
      <c r="D67" s="35">
        <v>12.653768659618475</v>
      </c>
      <c r="E67" s="35">
        <v>23.598431544666102</v>
      </c>
      <c r="F67" s="42">
        <v>31.61918869390367</v>
      </c>
      <c r="H67" s="42"/>
    </row>
    <row r="68" spans="1:8" ht="16.5" customHeight="1" x14ac:dyDescent="0.25">
      <c r="A68" s="36">
        <v>42278</v>
      </c>
      <c r="B68" s="35">
        <v>19.40996498497638</v>
      </c>
      <c r="C68" s="35">
        <v>25.993205733135206</v>
      </c>
      <c r="D68" s="35">
        <v>12.908063444991647</v>
      </c>
      <c r="E68" s="35">
        <v>23.824397003553326</v>
      </c>
      <c r="F68" s="42">
        <v>31.819614978604701</v>
      </c>
      <c r="H68" s="42"/>
    </row>
    <row r="69" spans="1:8" ht="16.5" customHeight="1" x14ac:dyDescent="0.25">
      <c r="A69" s="36">
        <v>42370</v>
      </c>
      <c r="B69" s="35">
        <v>19.019808089782369</v>
      </c>
      <c r="C69" s="35">
        <v>25.645404591339936</v>
      </c>
      <c r="D69" s="35">
        <v>12.736093966176229</v>
      </c>
      <c r="E69" s="35">
        <v>23.573339882809787</v>
      </c>
      <c r="F69" s="42">
        <v>31.707997710444563</v>
      </c>
      <c r="H69" s="42"/>
    </row>
    <row r="70" spans="1:8" ht="16.5" customHeight="1" x14ac:dyDescent="0.25">
      <c r="A70" s="36">
        <v>42461</v>
      </c>
      <c r="B70" s="35">
        <v>17.966202998881904</v>
      </c>
      <c r="C70" s="35">
        <v>25.202969805617411</v>
      </c>
      <c r="D70" s="35">
        <v>12.235743643135368</v>
      </c>
      <c r="E70" s="35">
        <v>23.481471677712925</v>
      </c>
      <c r="F70" s="42">
        <v>32.087480387693226</v>
      </c>
      <c r="H70" s="42"/>
    </row>
    <row r="71" spans="1:8" ht="16.5" customHeight="1" x14ac:dyDescent="0.25">
      <c r="A71" s="36">
        <v>42552</v>
      </c>
      <c r="B71" s="35">
        <v>17.009984963704557</v>
      </c>
      <c r="C71" s="35">
        <v>24.721188042151859</v>
      </c>
      <c r="D71" s="35">
        <v>11.757619484755713</v>
      </c>
      <c r="E71" s="35">
        <v>23.271023477853113</v>
      </c>
      <c r="F71" s="42">
        <v>31.320196052658179</v>
      </c>
      <c r="H71" s="42"/>
    </row>
    <row r="72" spans="1:8" ht="16.5" customHeight="1" x14ac:dyDescent="0.25">
      <c r="A72" s="36">
        <v>42644</v>
      </c>
      <c r="B72" s="35">
        <v>16.746366659077228</v>
      </c>
      <c r="C72" s="35">
        <v>24.287745868842922</v>
      </c>
      <c r="D72" s="35">
        <v>11.670580899657695</v>
      </c>
      <c r="E72" s="35">
        <v>22.874551802894704</v>
      </c>
      <c r="F72" s="42">
        <v>31.156228702649642</v>
      </c>
      <c r="H72" s="42"/>
    </row>
    <row r="73" spans="1:8" ht="16.5" customHeight="1" x14ac:dyDescent="0.25">
      <c r="A73" s="36">
        <v>42736</v>
      </c>
      <c r="B73" s="35">
        <v>17.19630825557573</v>
      </c>
      <c r="C73" s="35">
        <v>24.80827656878142</v>
      </c>
      <c r="D73" s="35">
        <v>11.552156571607464</v>
      </c>
      <c r="E73" s="35">
        <v>23.227883199816411</v>
      </c>
      <c r="F73" s="42">
        <v>32.350818906215459</v>
      </c>
      <c r="H73" s="42"/>
    </row>
    <row r="74" spans="1:8" ht="16.5" customHeight="1" x14ac:dyDescent="0.25">
      <c r="A74" s="36">
        <v>42826</v>
      </c>
      <c r="B74" s="35">
        <v>16.991191926584435</v>
      </c>
      <c r="C74" s="35">
        <v>24.96496378751991</v>
      </c>
      <c r="D74" s="35">
        <v>11.556235822305572</v>
      </c>
      <c r="E74" s="35">
        <v>23.49754995134359</v>
      </c>
      <c r="F74" s="42">
        <v>33.085069049737797</v>
      </c>
      <c r="H74" s="42"/>
    </row>
    <row r="75" spans="1:8" ht="16.5" customHeight="1" x14ac:dyDescent="0.25">
      <c r="A75" s="36">
        <v>42917</v>
      </c>
      <c r="B75" s="35">
        <v>16.657981440982933</v>
      </c>
      <c r="C75" s="35">
        <v>24.642845959582306</v>
      </c>
      <c r="D75" s="35">
        <v>11.303738447426005</v>
      </c>
      <c r="E75" s="35">
        <v>23.21928160673562</v>
      </c>
      <c r="F75" s="42">
        <v>33.406071238341319</v>
      </c>
      <c r="H75" s="42"/>
    </row>
    <row r="76" spans="1:8" ht="16.5" customHeight="1" x14ac:dyDescent="0.25">
      <c r="A76" s="36">
        <v>43009</v>
      </c>
      <c r="B76" s="35">
        <v>16.437184300558837</v>
      </c>
      <c r="C76" s="35">
        <v>24.55709861744667</v>
      </c>
      <c r="D76" s="35">
        <v>11.224252846379608</v>
      </c>
      <c r="E76" s="35">
        <v>23.198860964775651</v>
      </c>
      <c r="F76" s="42">
        <v>33.056148654209018</v>
      </c>
      <c r="H76" s="42"/>
    </row>
    <row r="77" spans="1:8" ht="16.5" customHeight="1" x14ac:dyDescent="0.25">
      <c r="A77" s="36">
        <v>43101</v>
      </c>
      <c r="B77" s="35">
        <v>17.083744522733944</v>
      </c>
      <c r="C77" s="35">
        <v>25.154866693630765</v>
      </c>
      <c r="D77" s="35">
        <v>11.544117255738545</v>
      </c>
      <c r="E77" s="35">
        <v>23.657969332412275</v>
      </c>
      <c r="F77" s="42">
        <v>34.198694043726505</v>
      </c>
      <c r="H77" s="42"/>
    </row>
    <row r="78" spans="1:8" ht="16.5" customHeight="1" x14ac:dyDescent="0.25">
      <c r="A78" s="36">
        <v>43191</v>
      </c>
      <c r="B78" s="35">
        <v>16.727178591317006</v>
      </c>
      <c r="C78" s="35">
        <v>24.833823852237909</v>
      </c>
      <c r="D78" s="35">
        <v>11.479426008570906</v>
      </c>
      <c r="E78" s="35">
        <v>23.438751453784889</v>
      </c>
      <c r="F78" s="42">
        <v>34.016521419548766</v>
      </c>
      <c r="H78" s="42"/>
    </row>
    <row r="79" spans="1:8" ht="16.5" customHeight="1" x14ac:dyDescent="0.25">
      <c r="A79" s="36">
        <v>43282</v>
      </c>
      <c r="B79" s="35">
        <v>16.573282166748562</v>
      </c>
      <c r="C79" s="35">
        <v>24.773907139333193</v>
      </c>
      <c r="D79" s="35">
        <v>11.470142791855181</v>
      </c>
      <c r="E79" s="35">
        <v>23.433284059752616</v>
      </c>
      <c r="F79" s="42">
        <v>33.325501427764188</v>
      </c>
      <c r="H79" s="42"/>
    </row>
    <row r="80" spans="1:8" ht="16.5" customHeight="1" x14ac:dyDescent="0.25">
      <c r="A80" s="36">
        <v>43374</v>
      </c>
      <c r="B80" s="35">
        <v>16.599705323536174</v>
      </c>
      <c r="C80" s="35">
        <v>24.804399628634684</v>
      </c>
      <c r="D80" s="35">
        <v>11.463630783438337</v>
      </c>
      <c r="E80" s="35">
        <v>23.449076761751005</v>
      </c>
      <c r="F80" s="42">
        <v>32.630476610467596</v>
      </c>
      <c r="H80" s="42"/>
    </row>
    <row r="81" spans="1:8" ht="16.5" customHeight="1" x14ac:dyDescent="0.25">
      <c r="A81" s="36">
        <v>43466</v>
      </c>
      <c r="B81" s="35">
        <v>16.031983205403105</v>
      </c>
      <c r="C81" s="35">
        <v>24.546543829238775</v>
      </c>
      <c r="D81" s="35">
        <v>11.507466069518431</v>
      </c>
      <c r="E81" s="35">
        <v>23.424722328780774</v>
      </c>
      <c r="F81" s="42">
        <v>32.758185723631271</v>
      </c>
      <c r="H81" s="42"/>
    </row>
    <row r="82" spans="1:8" ht="16.5" customHeight="1" x14ac:dyDescent="0.25">
      <c r="A82" s="36">
        <v>43556</v>
      </c>
      <c r="B82" s="35">
        <v>15.131848896626972</v>
      </c>
      <c r="C82" s="35">
        <v>24.216375992251514</v>
      </c>
      <c r="D82" s="35">
        <v>11.195442243738023</v>
      </c>
      <c r="E82" s="35">
        <v>23.354458267172461</v>
      </c>
      <c r="F82" s="42">
        <v>31.818230934451741</v>
      </c>
      <c r="H82" s="42"/>
    </row>
    <row r="83" spans="1:8" ht="16.5" customHeight="1" x14ac:dyDescent="0.25">
      <c r="A83" s="36">
        <v>43647</v>
      </c>
      <c r="B83" s="35">
        <v>13.989725259125001</v>
      </c>
      <c r="C83" s="35">
        <v>23.939417502751443</v>
      </c>
      <c r="D83" s="35">
        <v>10.909617589954381</v>
      </c>
      <c r="E83" s="35">
        <v>23.414056577655174</v>
      </c>
      <c r="F83" s="42">
        <v>31.157383738688594</v>
      </c>
      <c r="H83" s="42"/>
    </row>
    <row r="84" spans="1:8" ht="16.5" customHeight="1" x14ac:dyDescent="0.25">
      <c r="A84" s="36">
        <v>43739</v>
      </c>
      <c r="B84" s="35">
        <v>13.79253911885572</v>
      </c>
      <c r="C84" s="35">
        <v>23.956117723447992</v>
      </c>
      <c r="D84" s="35">
        <v>11.079362474745167</v>
      </c>
      <c r="E84" s="35">
        <v>23.534321504216493</v>
      </c>
      <c r="F84" s="42">
        <v>31.256685150809531</v>
      </c>
      <c r="H84" s="42"/>
    </row>
    <row r="85" spans="1:8" ht="16.5" customHeight="1" x14ac:dyDescent="0.25">
      <c r="A85" s="36">
        <v>43831</v>
      </c>
      <c r="B85" s="35">
        <v>14.11021480520561</v>
      </c>
      <c r="C85" s="35">
        <v>23.990288201737179</v>
      </c>
      <c r="D85" s="35">
        <v>11.175870977983255</v>
      </c>
      <c r="E85" s="35">
        <v>23.480606733281316</v>
      </c>
      <c r="F85" s="42">
        <v>31.688162077013256</v>
      </c>
      <c r="H85" s="42"/>
    </row>
    <row r="86" spans="1:8" ht="16.5" customHeight="1" x14ac:dyDescent="0.25">
      <c r="A86" s="36">
        <v>43922</v>
      </c>
      <c r="B86" s="35">
        <v>14.33148817508701</v>
      </c>
      <c r="C86" s="35">
        <v>24.126435799000681</v>
      </c>
      <c r="D86" s="35">
        <v>11.690310199139878</v>
      </c>
      <c r="E86" s="35">
        <v>23.669268576574279</v>
      </c>
      <c r="F86" s="42">
        <v>32.616994249764865</v>
      </c>
      <c r="H86" s="42"/>
    </row>
    <row r="87" spans="1:8" ht="16.5" customHeight="1" x14ac:dyDescent="0.25">
      <c r="A87" s="36">
        <v>44013</v>
      </c>
      <c r="B87" s="35">
        <v>14.147734545342757</v>
      </c>
      <c r="C87" s="35">
        <v>24.375965318869206</v>
      </c>
      <c r="D87" s="35">
        <v>11.463653121187855</v>
      </c>
      <c r="E87" s="35">
        <v>23.943289266169995</v>
      </c>
      <c r="F87" s="42">
        <v>32.849532903425889</v>
      </c>
      <c r="H87" s="42"/>
    </row>
    <row r="88" spans="1:8" ht="16.5" customHeight="1" x14ac:dyDescent="0.25">
      <c r="A88" s="36">
        <v>44105</v>
      </c>
      <c r="B88" s="35">
        <v>12.337624240632877</v>
      </c>
      <c r="C88" s="35">
        <v>21.303000886510855</v>
      </c>
      <c r="D88" s="35">
        <v>10.032147127350052</v>
      </c>
      <c r="E88" s="35">
        <v>20.941056533477642</v>
      </c>
      <c r="F88" s="42">
        <v>29.974285535818826</v>
      </c>
      <c r="H88" s="42"/>
    </row>
    <row r="89" spans="1:8" ht="16.5" customHeight="1" x14ac:dyDescent="0.25">
      <c r="A89" s="36">
        <v>44197</v>
      </c>
      <c r="F89" s="42"/>
      <c r="H89" s="42"/>
    </row>
    <row r="90" spans="1:8" ht="16.5" customHeight="1" x14ac:dyDescent="0.25">
      <c r="A90" s="36">
        <v>44287</v>
      </c>
      <c r="F90" s="42"/>
      <c r="H90" s="42"/>
    </row>
    <row r="91" spans="1:8" ht="16.5" customHeight="1" x14ac:dyDescent="0.25">
      <c r="A91" s="36">
        <v>44378</v>
      </c>
      <c r="F91" s="42"/>
    </row>
    <row r="92" spans="1:8" ht="16.5" customHeight="1" x14ac:dyDescent="0.25">
      <c r="A92" s="36">
        <v>44470</v>
      </c>
      <c r="F92" s="42"/>
    </row>
    <row r="93" spans="1:8" ht="16.5" customHeight="1" x14ac:dyDescent="0.25">
      <c r="B93" s="36"/>
    </row>
    <row r="94" spans="1:8" ht="16.5" customHeight="1" x14ac:dyDescent="0.25">
      <c r="B94" s="36"/>
    </row>
    <row r="95" spans="1:8" ht="16.5" customHeight="1" x14ac:dyDescent="0.25">
      <c r="B95" s="36"/>
    </row>
    <row r="96" spans="1:8" ht="16.5" customHeight="1" x14ac:dyDescent="0.25">
      <c r="B96" s="36"/>
    </row>
    <row r="97" spans="2:2" ht="16.5" customHeight="1" x14ac:dyDescent="0.25">
      <c r="B97" s="36"/>
    </row>
    <row r="98" spans="2:2" ht="16.5" customHeight="1" x14ac:dyDescent="0.25">
      <c r="B98" s="36"/>
    </row>
    <row r="99" spans="2:2" ht="16.5" customHeight="1" x14ac:dyDescent="0.25">
      <c r="B99" s="36"/>
    </row>
    <row r="100" spans="2:2" ht="16.5" customHeight="1" x14ac:dyDescent="0.25">
      <c r="B100" s="36"/>
    </row>
    <row r="101" spans="2:2" ht="16.5" customHeight="1" x14ac:dyDescent="0.25">
      <c r="B101" s="36"/>
    </row>
    <row r="102" spans="2:2" ht="16.5" customHeight="1" x14ac:dyDescent="0.25">
      <c r="B102" s="36"/>
    </row>
    <row r="103" spans="2:2" ht="16.5" customHeight="1" x14ac:dyDescent="0.25">
      <c r="B103" s="36"/>
    </row>
    <row r="104" spans="2:2" ht="16.5" customHeight="1" x14ac:dyDescent="0.25">
      <c r="B104" s="36"/>
    </row>
    <row r="105" spans="2:2" ht="16.5" customHeight="1" x14ac:dyDescent="0.25">
      <c r="B105" s="36"/>
    </row>
    <row r="106" spans="2:2" ht="16.5" customHeight="1" x14ac:dyDescent="0.25">
      <c r="B106" s="36"/>
    </row>
    <row r="107" spans="2:2" ht="16.5" customHeight="1" x14ac:dyDescent="0.25">
      <c r="B107" s="36"/>
    </row>
    <row r="108" spans="2:2" ht="16.5" customHeight="1" x14ac:dyDescent="0.25">
      <c r="B108" s="36"/>
    </row>
    <row r="109" spans="2:2" ht="16.5" customHeight="1" x14ac:dyDescent="0.25">
      <c r="B109" s="36"/>
    </row>
    <row r="110" spans="2:2" ht="16.5" customHeight="1" x14ac:dyDescent="0.25">
      <c r="B110" s="36"/>
    </row>
    <row r="111" spans="2:2" ht="16.5" customHeight="1" x14ac:dyDescent="0.25">
      <c r="B111" s="36"/>
    </row>
    <row r="112" spans="2:2" ht="16.5" customHeight="1" x14ac:dyDescent="0.25">
      <c r="B112" s="36"/>
    </row>
    <row r="113" spans="2:2" ht="16.5" customHeight="1" x14ac:dyDescent="0.25">
      <c r="B113" s="36"/>
    </row>
    <row r="114" spans="2:2" ht="16.5" customHeight="1" x14ac:dyDescent="0.25">
      <c r="B114" s="36"/>
    </row>
    <row r="115" spans="2:2" ht="16.5" customHeight="1" x14ac:dyDescent="0.25">
      <c r="B115" s="36"/>
    </row>
    <row r="116" spans="2:2" ht="16.5" customHeight="1" x14ac:dyDescent="0.25">
      <c r="B116" s="36"/>
    </row>
    <row r="117" spans="2:2" ht="16.5" customHeight="1" x14ac:dyDescent="0.25">
      <c r="B117" s="36"/>
    </row>
    <row r="118" spans="2:2" ht="16.5" customHeight="1" x14ac:dyDescent="0.25">
      <c r="B118" s="36"/>
    </row>
    <row r="119" spans="2:2" ht="16.5" customHeight="1" x14ac:dyDescent="0.25">
      <c r="B119" s="36"/>
    </row>
    <row r="120" spans="2:2" ht="16.5" customHeight="1" x14ac:dyDescent="0.25">
      <c r="B120" s="36"/>
    </row>
    <row r="121" spans="2:2" ht="16.5" customHeight="1" x14ac:dyDescent="0.25">
      <c r="B121" s="36"/>
    </row>
    <row r="122" spans="2:2" ht="16.5" customHeight="1" x14ac:dyDescent="0.25">
      <c r="B122" s="36"/>
    </row>
    <row r="123" spans="2:2" ht="16.5" customHeight="1" x14ac:dyDescent="0.25">
      <c r="B123" s="36"/>
    </row>
    <row r="124" spans="2:2" ht="16.5" customHeight="1" x14ac:dyDescent="0.25">
      <c r="B124" s="36"/>
    </row>
    <row r="125" spans="2:2" ht="16.5" customHeight="1" x14ac:dyDescent="0.25">
      <c r="B125" s="36"/>
    </row>
    <row r="126" spans="2:2" ht="16.5" customHeight="1" x14ac:dyDescent="0.25">
      <c r="B126" s="36"/>
    </row>
    <row r="127" spans="2:2" ht="16.5" customHeight="1" x14ac:dyDescent="0.25">
      <c r="B127" s="36"/>
    </row>
    <row r="128" spans="2:2" ht="16.5" customHeight="1" x14ac:dyDescent="0.25">
      <c r="B128" s="36"/>
    </row>
    <row r="129" spans="2:2" ht="16.5" customHeight="1" x14ac:dyDescent="0.25">
      <c r="B129" s="36"/>
    </row>
    <row r="130" spans="2:2" ht="16.5" customHeight="1" x14ac:dyDescent="0.25">
      <c r="B130" s="36"/>
    </row>
    <row r="131" spans="2:2" ht="16.5" customHeight="1" x14ac:dyDescent="0.25">
      <c r="B131" s="36"/>
    </row>
    <row r="132" spans="2:2" ht="16.5" customHeight="1" x14ac:dyDescent="0.25">
      <c r="B132" s="36"/>
    </row>
    <row r="133" spans="2:2" ht="16.5" customHeight="1" x14ac:dyDescent="0.25">
      <c r="B133" s="36"/>
    </row>
    <row r="134" spans="2:2" ht="16.5" customHeight="1" x14ac:dyDescent="0.25">
      <c r="B134" s="36"/>
    </row>
    <row r="135" spans="2:2" ht="16.5" customHeight="1" x14ac:dyDescent="0.25">
      <c r="B135" s="36"/>
    </row>
    <row r="136" spans="2:2" ht="16.5" customHeight="1" x14ac:dyDescent="0.25">
      <c r="B136" s="36"/>
    </row>
    <row r="137" spans="2:2" ht="16.5" customHeight="1" x14ac:dyDescent="0.25">
      <c r="B137" s="36"/>
    </row>
    <row r="138" spans="2:2" ht="16.5" customHeight="1" x14ac:dyDescent="0.25">
      <c r="B138" s="36"/>
    </row>
    <row r="139" spans="2:2" ht="16.5" customHeight="1" x14ac:dyDescent="0.25">
      <c r="B139" s="36"/>
    </row>
    <row r="140" spans="2:2" ht="16.5" customHeight="1" x14ac:dyDescent="0.25">
      <c r="B140" s="36"/>
    </row>
    <row r="141" spans="2:2" ht="16.5" customHeight="1" x14ac:dyDescent="0.25">
      <c r="B141" s="36"/>
    </row>
    <row r="142" spans="2:2" ht="16.5" customHeight="1" x14ac:dyDescent="0.25">
      <c r="B142" s="36"/>
    </row>
    <row r="143" spans="2:2" ht="16.5" customHeight="1" x14ac:dyDescent="0.25">
      <c r="B143" s="36"/>
    </row>
    <row r="144" spans="2:2" ht="16.5" customHeight="1" x14ac:dyDescent="0.25">
      <c r="B144" s="36"/>
    </row>
    <row r="145" spans="2:2" ht="16.5" customHeight="1" x14ac:dyDescent="0.25">
      <c r="B145" s="36"/>
    </row>
    <row r="146" spans="2:2" ht="16.5" customHeight="1" x14ac:dyDescent="0.25">
      <c r="B146" s="36"/>
    </row>
    <row r="147" spans="2:2" ht="16.5" customHeight="1" x14ac:dyDescent="0.25">
      <c r="B147" s="36"/>
    </row>
    <row r="148" spans="2:2" ht="16.5" customHeight="1" x14ac:dyDescent="0.25">
      <c r="B148" s="36"/>
    </row>
    <row r="149" spans="2:2" ht="16.5" customHeight="1" x14ac:dyDescent="0.25">
      <c r="B149" s="36"/>
    </row>
    <row r="150" spans="2:2" ht="16.5" customHeight="1" x14ac:dyDescent="0.25">
      <c r="B150" s="36"/>
    </row>
    <row r="151" spans="2:2" ht="16.5" customHeight="1" x14ac:dyDescent="0.25">
      <c r="B151" s="36"/>
    </row>
    <row r="152" spans="2:2" ht="16.5" customHeight="1" x14ac:dyDescent="0.25">
      <c r="B152" s="36"/>
    </row>
    <row r="153" spans="2:2" ht="16.5" customHeight="1" x14ac:dyDescent="0.25">
      <c r="B153" s="36"/>
    </row>
    <row r="154" spans="2:2" ht="16.5" customHeight="1" x14ac:dyDescent="0.25">
      <c r="B154" s="36"/>
    </row>
    <row r="155" spans="2:2" ht="16.5" customHeight="1" x14ac:dyDescent="0.25">
      <c r="B155" s="36"/>
    </row>
    <row r="156" spans="2:2" ht="16.5" customHeight="1" x14ac:dyDescent="0.25">
      <c r="B156" s="36"/>
    </row>
    <row r="157" spans="2:2" ht="16.5" customHeight="1" x14ac:dyDescent="0.25">
      <c r="B157" s="36"/>
    </row>
    <row r="158" spans="2:2" ht="16.5" customHeight="1" x14ac:dyDescent="0.25">
      <c r="B158" s="36"/>
    </row>
    <row r="159" spans="2:2" ht="16.5" customHeight="1" x14ac:dyDescent="0.25">
      <c r="B159" s="36"/>
    </row>
    <row r="160" spans="2:2" ht="16.5" customHeight="1" x14ac:dyDescent="0.25">
      <c r="B160" s="36"/>
    </row>
    <row r="161" spans="2:2" ht="16.5" customHeight="1" x14ac:dyDescent="0.25">
      <c r="B161" s="36"/>
    </row>
    <row r="162" spans="2:2" ht="16.5" customHeight="1" x14ac:dyDescent="0.25">
      <c r="B162" s="36"/>
    </row>
    <row r="163" spans="2:2" ht="16.5" customHeight="1" x14ac:dyDescent="0.25">
      <c r="B163" s="36"/>
    </row>
    <row r="164" spans="2:2" ht="16.5" customHeight="1" x14ac:dyDescent="0.25">
      <c r="B164" s="36"/>
    </row>
    <row r="165" spans="2:2" ht="16.5" customHeight="1" x14ac:dyDescent="0.25">
      <c r="B165" s="36"/>
    </row>
    <row r="166" spans="2:2" ht="16.5" customHeight="1" x14ac:dyDescent="0.25">
      <c r="B166" s="36"/>
    </row>
    <row r="167" spans="2:2" ht="16.5" customHeight="1" x14ac:dyDescent="0.25">
      <c r="B167" s="36"/>
    </row>
    <row r="168" spans="2:2" ht="16.5" customHeight="1" x14ac:dyDescent="0.25">
      <c r="B168" s="36"/>
    </row>
    <row r="169" spans="2:2" ht="16.5" customHeight="1" x14ac:dyDescent="0.25">
      <c r="B169" s="36"/>
    </row>
    <row r="170" spans="2:2" ht="16.5" customHeight="1" x14ac:dyDescent="0.25">
      <c r="B170" s="36"/>
    </row>
    <row r="171" spans="2:2" ht="16.5" customHeight="1" x14ac:dyDescent="0.25">
      <c r="B171" s="36"/>
    </row>
    <row r="172" spans="2:2" ht="16.5" customHeight="1" x14ac:dyDescent="0.25">
      <c r="B172" s="36"/>
    </row>
    <row r="173" spans="2:2" ht="16.5" customHeight="1" x14ac:dyDescent="0.25">
      <c r="B173" s="36"/>
    </row>
    <row r="174" spans="2:2" ht="16.5" customHeight="1" x14ac:dyDescent="0.25">
      <c r="B174" s="36"/>
    </row>
    <row r="175" spans="2:2" ht="16.5" customHeight="1" x14ac:dyDescent="0.25">
      <c r="B175" s="36"/>
    </row>
    <row r="176" spans="2:2" ht="16.5" customHeight="1" x14ac:dyDescent="0.25">
      <c r="B176" s="36"/>
    </row>
    <row r="177" spans="2:2" ht="16.5" customHeight="1" x14ac:dyDescent="0.25">
      <c r="B177" s="36"/>
    </row>
    <row r="178" spans="2:2" ht="16.5" customHeight="1" x14ac:dyDescent="0.25">
      <c r="B178" s="36"/>
    </row>
    <row r="179" spans="2:2" ht="16.5" customHeight="1" x14ac:dyDescent="0.25">
      <c r="B179" s="36"/>
    </row>
    <row r="180" spans="2:2" ht="16.5" customHeight="1" x14ac:dyDescent="0.25">
      <c r="B180" s="36"/>
    </row>
    <row r="181" spans="2:2" ht="16.5" customHeight="1" x14ac:dyDescent="0.25">
      <c r="B181" s="36"/>
    </row>
    <row r="182" spans="2:2" ht="16.5" customHeight="1" x14ac:dyDescent="0.25">
      <c r="B182" s="36"/>
    </row>
    <row r="183" spans="2:2" ht="16.5" customHeight="1" x14ac:dyDescent="0.25">
      <c r="B183" s="36"/>
    </row>
    <row r="184" spans="2:2" ht="16.5" customHeight="1" x14ac:dyDescent="0.25">
      <c r="B184" s="36"/>
    </row>
    <row r="185" spans="2:2" ht="16.5" customHeight="1" x14ac:dyDescent="0.25">
      <c r="B185" s="36"/>
    </row>
    <row r="186" spans="2:2" ht="16.5" customHeight="1" x14ac:dyDescent="0.25">
      <c r="B186" s="36"/>
    </row>
    <row r="187" spans="2:2" ht="16.5" customHeight="1" x14ac:dyDescent="0.25">
      <c r="B187" s="36"/>
    </row>
    <row r="188" spans="2:2" ht="16.5" customHeight="1" x14ac:dyDescent="0.25">
      <c r="B188" s="36"/>
    </row>
    <row r="189" spans="2:2" ht="16.5" customHeight="1" x14ac:dyDescent="0.25">
      <c r="B189" s="36"/>
    </row>
    <row r="190" spans="2:2" ht="16.5" customHeight="1" x14ac:dyDescent="0.25">
      <c r="B190" s="36"/>
    </row>
    <row r="191" spans="2:2" ht="16.5" customHeight="1" x14ac:dyDescent="0.25">
      <c r="B191" s="36"/>
    </row>
    <row r="192" spans="2:2" ht="16.5" customHeight="1" x14ac:dyDescent="0.25">
      <c r="B192" s="36"/>
    </row>
    <row r="193" spans="2:2" ht="16.5" customHeight="1" x14ac:dyDescent="0.25">
      <c r="B193" s="36"/>
    </row>
    <row r="194" spans="2:2" ht="16.5" customHeight="1" x14ac:dyDescent="0.25">
      <c r="B194" s="36"/>
    </row>
    <row r="195" spans="2:2" ht="16.5" customHeight="1" x14ac:dyDescent="0.25">
      <c r="B195" s="36"/>
    </row>
    <row r="196" spans="2:2" ht="16.5" customHeight="1" x14ac:dyDescent="0.25">
      <c r="B196" s="36"/>
    </row>
    <row r="197" spans="2:2" ht="16.5" customHeight="1" x14ac:dyDescent="0.25">
      <c r="B197" s="36"/>
    </row>
    <row r="198" spans="2:2" ht="16.5" customHeight="1" x14ac:dyDescent="0.25">
      <c r="B198" s="36"/>
    </row>
    <row r="199" spans="2:2" ht="16.5" customHeight="1" x14ac:dyDescent="0.25">
      <c r="B199" s="36"/>
    </row>
    <row r="200" spans="2:2" ht="16.5" customHeight="1" x14ac:dyDescent="0.25">
      <c r="B200" s="36"/>
    </row>
    <row r="201" spans="2:2" ht="16.5" customHeight="1" x14ac:dyDescent="0.25">
      <c r="B201" s="36"/>
    </row>
    <row r="202" spans="2:2" ht="16.5" customHeight="1" x14ac:dyDescent="0.25">
      <c r="B202" s="36"/>
    </row>
    <row r="203" spans="2:2" ht="16.5" customHeight="1" x14ac:dyDescent="0.25">
      <c r="B203" s="36"/>
    </row>
    <row r="204" spans="2:2" ht="16.5" customHeight="1" x14ac:dyDescent="0.25">
      <c r="B204" s="36"/>
    </row>
    <row r="205" spans="2:2" ht="16.5" customHeight="1" x14ac:dyDescent="0.25">
      <c r="B205" s="36"/>
    </row>
    <row r="206" spans="2:2" ht="16.5" customHeight="1" x14ac:dyDescent="0.25">
      <c r="B206" s="36"/>
    </row>
    <row r="207" spans="2:2" ht="16.5" customHeight="1" x14ac:dyDescent="0.25">
      <c r="B207" s="36"/>
    </row>
    <row r="208" spans="2:2" ht="16.5" customHeight="1" x14ac:dyDescent="0.25">
      <c r="B208" s="36"/>
    </row>
    <row r="209" spans="2:2" ht="16.5" customHeight="1" x14ac:dyDescent="0.25">
      <c r="B209" s="36"/>
    </row>
    <row r="210" spans="2:2" ht="16.5" customHeight="1" x14ac:dyDescent="0.25">
      <c r="B210" s="36"/>
    </row>
    <row r="211" spans="2:2" ht="16.5" customHeight="1" x14ac:dyDescent="0.25">
      <c r="B211" s="36"/>
    </row>
    <row r="212" spans="2:2" ht="16.5" customHeight="1" x14ac:dyDescent="0.25">
      <c r="B212" s="36"/>
    </row>
    <row r="213" spans="2:2" ht="16.5" customHeight="1" x14ac:dyDescent="0.25">
      <c r="B213" s="36"/>
    </row>
    <row r="214" spans="2:2" ht="16.5" customHeight="1" x14ac:dyDescent="0.25">
      <c r="B214" s="36"/>
    </row>
    <row r="215" spans="2:2" ht="16.5" customHeight="1" x14ac:dyDescent="0.25">
      <c r="B215" s="36"/>
    </row>
    <row r="216" spans="2:2" ht="16.5" customHeight="1" x14ac:dyDescent="0.25">
      <c r="B216" s="36"/>
    </row>
    <row r="217" spans="2:2" ht="16.5" customHeight="1" x14ac:dyDescent="0.25">
      <c r="B217" s="36"/>
    </row>
    <row r="218" spans="2:2" ht="16.5" customHeight="1" x14ac:dyDescent="0.25">
      <c r="B218" s="36"/>
    </row>
    <row r="219" spans="2:2" ht="16.5" customHeight="1" x14ac:dyDescent="0.25">
      <c r="B219" s="36"/>
    </row>
    <row r="220" spans="2:2" ht="16.5" customHeight="1" x14ac:dyDescent="0.25">
      <c r="B220" s="36"/>
    </row>
    <row r="221" spans="2:2" ht="16.5" customHeight="1" x14ac:dyDescent="0.25">
      <c r="B221" s="36"/>
    </row>
    <row r="222" spans="2:2" ht="16.5" customHeight="1" x14ac:dyDescent="0.25">
      <c r="B222" s="36"/>
    </row>
    <row r="223" spans="2:2" ht="16.5" customHeight="1" x14ac:dyDescent="0.25">
      <c r="B223" s="36"/>
    </row>
    <row r="224" spans="2:2" ht="16.5" customHeight="1" x14ac:dyDescent="0.25">
      <c r="B224" s="36"/>
    </row>
    <row r="225" spans="2:2" ht="16.5" customHeight="1" x14ac:dyDescent="0.25">
      <c r="B225" s="36"/>
    </row>
    <row r="226" spans="2:2" ht="16.5" customHeight="1" x14ac:dyDescent="0.25">
      <c r="B226" s="36"/>
    </row>
    <row r="227" spans="2:2" ht="16.5" customHeight="1" x14ac:dyDescent="0.25">
      <c r="B227" s="36"/>
    </row>
    <row r="228" spans="2:2" ht="16.5" customHeight="1" x14ac:dyDescent="0.25">
      <c r="B228" s="36"/>
    </row>
    <row r="229" spans="2:2" ht="16.5" customHeight="1" x14ac:dyDescent="0.25">
      <c r="B229" s="36"/>
    </row>
    <row r="230" spans="2:2" ht="16.5" customHeight="1" x14ac:dyDescent="0.25">
      <c r="B230" s="36"/>
    </row>
    <row r="231" spans="2:2" ht="16.5" customHeight="1" x14ac:dyDescent="0.25">
      <c r="B231" s="36"/>
    </row>
    <row r="232" spans="2:2" ht="16.5" customHeight="1" x14ac:dyDescent="0.25">
      <c r="B232" s="36"/>
    </row>
    <row r="233" spans="2:2" ht="16.5" customHeight="1" x14ac:dyDescent="0.25">
      <c r="B233" s="36"/>
    </row>
    <row r="234" spans="2:2" ht="16.5" customHeight="1" x14ac:dyDescent="0.25">
      <c r="B234" s="36"/>
    </row>
    <row r="235" spans="2:2" ht="16.5" customHeight="1" x14ac:dyDescent="0.25">
      <c r="B235" s="36"/>
    </row>
    <row r="236" spans="2:2" ht="16.5" customHeight="1" x14ac:dyDescent="0.25">
      <c r="B236" s="36"/>
    </row>
    <row r="237" spans="2:2" ht="16.5" customHeight="1" x14ac:dyDescent="0.25">
      <c r="B237" s="36"/>
    </row>
    <row r="238" spans="2:2" ht="16.5" customHeight="1" x14ac:dyDescent="0.25">
      <c r="B238" s="36"/>
    </row>
    <row r="239" spans="2:2" ht="16.5" customHeight="1" x14ac:dyDescent="0.25">
      <c r="B239" s="36"/>
    </row>
    <row r="240" spans="2:2" ht="16.5" customHeight="1" x14ac:dyDescent="0.25">
      <c r="B240" s="36"/>
    </row>
    <row r="241" spans="2:2" ht="16.5" customHeight="1" x14ac:dyDescent="0.25">
      <c r="B241" s="36"/>
    </row>
    <row r="242" spans="2:2" ht="16.5" customHeight="1" x14ac:dyDescent="0.25">
      <c r="B242" s="36"/>
    </row>
    <row r="243" spans="2:2" ht="16.5" customHeight="1" x14ac:dyDescent="0.25">
      <c r="B243" s="36"/>
    </row>
    <row r="244" spans="2:2" ht="16.5" customHeight="1" x14ac:dyDescent="0.25">
      <c r="B244" s="36"/>
    </row>
    <row r="245" spans="2:2" ht="16.5" customHeight="1" x14ac:dyDescent="0.25">
      <c r="B245" s="36"/>
    </row>
    <row r="246" spans="2:2" ht="16.5" customHeight="1" x14ac:dyDescent="0.25">
      <c r="B246" s="36"/>
    </row>
    <row r="247" spans="2:2" ht="16.5" customHeight="1" x14ac:dyDescent="0.25">
      <c r="B247" s="36"/>
    </row>
    <row r="248" spans="2:2" ht="16.5" customHeight="1" x14ac:dyDescent="0.25">
      <c r="B248" s="36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11"/>
  <sheetViews>
    <sheetView zoomScale="60" zoomScaleNormal="60" workbookViewId="0"/>
  </sheetViews>
  <sheetFormatPr defaultColWidth="9.109375" defaultRowHeight="16.5" customHeight="1" x14ac:dyDescent="0.25"/>
  <cols>
    <col min="1" max="1" width="20.6640625" style="10" customWidth="1"/>
    <col min="2" max="2" width="9.109375" style="10" customWidth="1"/>
    <col min="3" max="3" width="14.88671875" style="10" bestFit="1" customWidth="1"/>
    <col min="4" max="4" width="13.5546875" style="10" bestFit="1" customWidth="1"/>
    <col min="5" max="5" width="13.6640625" style="10" bestFit="1" customWidth="1"/>
    <col min="6" max="6" width="14.88671875" style="10" bestFit="1" customWidth="1"/>
    <col min="7" max="26" width="9.109375" style="10" customWidth="1"/>
    <col min="27" max="16384" width="9.109375" style="10"/>
  </cols>
  <sheetData>
    <row r="1" spans="1:11" s="7" customFormat="1" ht="36.75" customHeight="1" x14ac:dyDescent="0.3">
      <c r="A1" s="99" t="s">
        <v>3318</v>
      </c>
      <c r="B1" s="64" t="s">
        <v>2969</v>
      </c>
    </row>
    <row r="2" spans="1:11" s="7" customFormat="1" ht="36.75" customHeight="1" x14ac:dyDescent="0.3">
      <c r="A2" s="112" t="s">
        <v>20</v>
      </c>
    </row>
    <row r="3" spans="1:11" ht="16.5" customHeight="1" x14ac:dyDescent="0.25">
      <c r="A3" s="18"/>
      <c r="B3" s="18" t="s">
        <v>465</v>
      </c>
      <c r="C3" s="18" t="s">
        <v>466</v>
      </c>
      <c r="D3" s="18" t="s">
        <v>467</v>
      </c>
      <c r="E3" s="18" t="s">
        <v>468</v>
      </c>
      <c r="F3" s="18" t="s">
        <v>469</v>
      </c>
      <c r="G3" s="18" t="s">
        <v>10</v>
      </c>
    </row>
    <row r="4" spans="1:11" ht="16.5" customHeight="1" x14ac:dyDescent="0.25">
      <c r="A4" s="10" t="s">
        <v>471</v>
      </c>
      <c r="B4" s="15">
        <v>23.72</v>
      </c>
      <c r="C4" s="15">
        <v>12.93</v>
      </c>
      <c r="D4" s="15">
        <v>7.63</v>
      </c>
      <c r="E4" s="15">
        <v>2</v>
      </c>
      <c r="F4" s="10">
        <v>0.48</v>
      </c>
      <c r="G4" s="15">
        <v>19.010000000000002</v>
      </c>
      <c r="K4" s="11"/>
    </row>
    <row r="5" spans="1:11" ht="16.5" customHeight="1" x14ac:dyDescent="0.25">
      <c r="A5" s="10" t="s">
        <v>472</v>
      </c>
      <c r="B5" s="15">
        <f>B10-B4</f>
        <v>10.11</v>
      </c>
      <c r="C5" s="15">
        <f>C10-C4</f>
        <v>14.809999999999999</v>
      </c>
      <c r="D5" s="15">
        <f>D10-D4</f>
        <v>7.6800000000000006</v>
      </c>
      <c r="E5" s="15">
        <f>E10-E4</f>
        <v>3.08</v>
      </c>
      <c r="F5" s="15">
        <f>F10-F4</f>
        <v>0.90999999999999992</v>
      </c>
      <c r="G5" s="15">
        <v>10.729999999999997</v>
      </c>
      <c r="H5" s="15"/>
      <c r="I5" s="15"/>
      <c r="J5" s="15"/>
      <c r="K5" s="15"/>
    </row>
    <row r="6" spans="1:11" ht="16.5" customHeight="1" x14ac:dyDescent="0.25">
      <c r="G6" s="15"/>
      <c r="H6" s="15"/>
      <c r="I6" s="15"/>
      <c r="J6" s="15"/>
      <c r="K6" s="15"/>
    </row>
    <row r="8" spans="1:11" ht="16.5" customHeight="1" x14ac:dyDescent="0.25">
      <c r="A8" s="11"/>
    </row>
    <row r="9" spans="1:11" ht="16.5" customHeight="1" x14ac:dyDescent="0.25">
      <c r="A9" s="11" t="s">
        <v>473</v>
      </c>
    </row>
    <row r="10" spans="1:11" ht="16.5" customHeight="1" x14ac:dyDescent="0.25">
      <c r="A10" s="11"/>
      <c r="B10" s="10">
        <v>33.83</v>
      </c>
      <c r="C10" s="10">
        <v>27.74</v>
      </c>
      <c r="D10" s="10">
        <v>15.31</v>
      </c>
      <c r="E10" s="10">
        <v>5.08</v>
      </c>
      <c r="F10" s="10">
        <v>1.39</v>
      </c>
      <c r="G10" s="10">
        <v>29.74</v>
      </c>
    </row>
    <row r="11" spans="1:11" ht="16.5" customHeight="1" x14ac:dyDescent="0.25">
      <c r="A11" s="11"/>
    </row>
    <row r="12" spans="1:11" ht="16.5" customHeight="1" x14ac:dyDescent="0.25">
      <c r="A12" s="11"/>
    </row>
    <row r="13" spans="1:11" ht="16.5" customHeight="1" x14ac:dyDescent="0.25">
      <c r="A13" s="11"/>
    </row>
    <row r="14" spans="1:11" ht="16.5" customHeight="1" x14ac:dyDescent="0.25">
      <c r="A14" s="11"/>
      <c r="B14" s="84"/>
      <c r="C14" s="84"/>
      <c r="D14" s="84"/>
      <c r="E14" s="84"/>
      <c r="F14" s="84"/>
      <c r="G14" s="84"/>
    </row>
    <row r="15" spans="1:11" ht="16.5" customHeight="1" x14ac:dyDescent="0.25">
      <c r="A15" s="11"/>
    </row>
    <row r="16" spans="1:11" ht="16.5" customHeight="1" x14ac:dyDescent="0.25">
      <c r="A16" s="11"/>
    </row>
    <row r="17" spans="1:2" ht="16.5" customHeight="1" x14ac:dyDescent="0.25">
      <c r="A17" s="11"/>
    </row>
    <row r="18" spans="1:2" ht="16.5" customHeight="1" x14ac:dyDescent="0.25">
      <c r="A18" s="11"/>
    </row>
    <row r="19" spans="1:2" ht="16.5" customHeight="1" x14ac:dyDescent="0.25">
      <c r="A19" s="11"/>
    </row>
    <row r="20" spans="1:2" ht="16.5" customHeight="1" x14ac:dyDescent="0.25">
      <c r="A20" s="11"/>
    </row>
    <row r="27" spans="1:2" ht="16.5" customHeight="1" x14ac:dyDescent="0.25">
      <c r="A27" s="11"/>
    </row>
    <row r="28" spans="1:2" ht="16.5" customHeight="1" x14ac:dyDescent="0.25">
      <c r="A28" s="11"/>
    </row>
    <row r="29" spans="1:2" ht="16.5" customHeight="1" x14ac:dyDescent="0.25">
      <c r="A29" s="11"/>
    </row>
    <row r="30" spans="1:2" ht="16.5" customHeight="1" x14ac:dyDescent="0.25">
      <c r="A30" s="11"/>
    </row>
    <row r="31" spans="1:2" ht="16.5" customHeight="1" x14ac:dyDescent="0.25">
      <c r="A31" s="11"/>
    </row>
    <row r="32" spans="1:2" ht="16.5" customHeight="1" x14ac:dyDescent="0.25">
      <c r="B32" s="11"/>
    </row>
    <row r="33" spans="1:11" ht="16.5" customHeight="1" x14ac:dyDescent="0.25">
      <c r="B33" s="15"/>
      <c r="C33" s="15"/>
      <c r="D33" s="15"/>
      <c r="E33" s="15"/>
      <c r="F33" s="15"/>
      <c r="G33" s="15"/>
      <c r="H33" s="15"/>
      <c r="I33" s="15"/>
      <c r="J33" s="15"/>
      <c r="K33" s="15"/>
    </row>
    <row r="34" spans="1:11" ht="16.5" customHeight="1" x14ac:dyDescent="0.25">
      <c r="B34" s="15"/>
      <c r="C34" s="15"/>
      <c r="D34" s="15"/>
      <c r="E34" s="15"/>
      <c r="F34" s="15"/>
      <c r="G34" s="15"/>
      <c r="H34" s="15"/>
      <c r="I34" s="15"/>
      <c r="J34" s="15"/>
      <c r="K34" s="15"/>
    </row>
    <row r="38" spans="1:11" ht="16.5" customHeight="1" x14ac:dyDescent="0.25">
      <c r="B38" s="15"/>
      <c r="C38" s="15"/>
      <c r="D38" s="15"/>
      <c r="E38" s="15"/>
      <c r="F38" s="15"/>
      <c r="G38" s="15"/>
      <c r="H38" s="15"/>
      <c r="I38" s="15"/>
      <c r="J38" s="15"/>
      <c r="K38" s="15"/>
    </row>
    <row r="39" spans="1:11" ht="16.5" customHeight="1" x14ac:dyDescent="0.25">
      <c r="A39" s="11"/>
      <c r="B39" s="15"/>
      <c r="C39" s="15"/>
      <c r="D39" s="15"/>
      <c r="E39" s="15"/>
      <c r="F39" s="15"/>
      <c r="G39" s="15"/>
      <c r="H39" s="15"/>
      <c r="I39" s="15"/>
      <c r="J39" s="15"/>
      <c r="K39" s="15"/>
    </row>
    <row r="40" spans="1:11" ht="16.5" customHeight="1" x14ac:dyDescent="0.25">
      <c r="A40" s="11"/>
      <c r="B40" s="15"/>
      <c r="C40" s="15"/>
      <c r="D40" s="15"/>
      <c r="E40" s="15"/>
      <c r="F40" s="15"/>
      <c r="G40" s="15"/>
      <c r="H40" s="15"/>
      <c r="I40" s="15"/>
      <c r="J40" s="15"/>
      <c r="K40" s="15"/>
    </row>
    <row r="41" spans="1:11" ht="16.5" customHeight="1" x14ac:dyDescent="0.25">
      <c r="A41" s="11"/>
      <c r="B41" s="15"/>
      <c r="C41" s="15"/>
      <c r="D41" s="15"/>
      <c r="E41" s="15"/>
      <c r="F41" s="15"/>
      <c r="G41" s="15"/>
      <c r="H41" s="15"/>
      <c r="I41" s="15"/>
      <c r="J41" s="15"/>
      <c r="K41" s="15"/>
    </row>
    <row r="42" spans="1:11" ht="16.5" customHeight="1" x14ac:dyDescent="0.25">
      <c r="A42" s="11"/>
      <c r="B42" s="15"/>
      <c r="C42" s="15"/>
      <c r="D42" s="15"/>
      <c r="E42" s="15"/>
      <c r="F42" s="15"/>
      <c r="G42" s="15"/>
      <c r="H42" s="15"/>
      <c r="I42" s="15"/>
      <c r="J42" s="15"/>
      <c r="K42" s="15"/>
    </row>
    <row r="43" spans="1:11" ht="16.5" customHeight="1" x14ac:dyDescent="0.25">
      <c r="A43" s="11"/>
      <c r="B43" s="15"/>
      <c r="C43" s="15"/>
      <c r="D43" s="15"/>
      <c r="E43" s="15"/>
      <c r="F43" s="15"/>
      <c r="G43" s="15"/>
      <c r="H43" s="15"/>
      <c r="I43" s="15"/>
      <c r="J43" s="15"/>
      <c r="K43" s="15"/>
    </row>
    <row r="44" spans="1:11" ht="16.5" customHeight="1" x14ac:dyDescent="0.25">
      <c r="B44" s="15"/>
      <c r="C44" s="15"/>
      <c r="D44" s="15"/>
      <c r="E44" s="15"/>
      <c r="F44" s="15"/>
      <c r="G44" s="15"/>
      <c r="H44" s="15"/>
      <c r="I44" s="15"/>
      <c r="J44" s="15"/>
      <c r="K44" s="15"/>
    </row>
    <row r="46" spans="1:11" ht="16.5" customHeight="1" x14ac:dyDescent="0.25">
      <c r="A46" s="11"/>
      <c r="B46" s="15"/>
      <c r="C46" s="15"/>
      <c r="D46" s="15"/>
      <c r="E46" s="15"/>
      <c r="F46" s="15"/>
      <c r="G46" s="15"/>
      <c r="H46" s="15"/>
      <c r="I46" s="15"/>
      <c r="J46" s="15"/>
      <c r="K46" s="15"/>
    </row>
    <row r="47" spans="1:11" ht="16.5" customHeight="1" x14ac:dyDescent="0.25">
      <c r="A47" s="11"/>
      <c r="B47" s="15"/>
      <c r="C47" s="15"/>
      <c r="D47" s="15"/>
      <c r="E47" s="15"/>
      <c r="F47" s="15"/>
      <c r="G47" s="15"/>
      <c r="H47" s="15"/>
      <c r="I47" s="15"/>
      <c r="J47" s="15"/>
      <c r="K47" s="15"/>
    </row>
    <row r="48" spans="1:11" ht="16.5" customHeight="1" x14ac:dyDescent="0.25">
      <c r="A48" s="11"/>
      <c r="B48" s="15"/>
      <c r="C48" s="15"/>
      <c r="D48" s="15"/>
      <c r="E48" s="15"/>
      <c r="F48" s="15"/>
      <c r="G48" s="15"/>
      <c r="H48" s="15"/>
      <c r="I48" s="15"/>
      <c r="J48" s="15"/>
      <c r="K48" s="15"/>
    </row>
    <row r="49" spans="1:11" ht="16.5" customHeight="1" x14ac:dyDescent="0.25">
      <c r="A49" s="11"/>
      <c r="B49" s="15"/>
      <c r="C49" s="15"/>
      <c r="D49" s="15"/>
      <c r="E49" s="15"/>
      <c r="F49" s="15"/>
      <c r="G49" s="15"/>
      <c r="H49" s="15"/>
      <c r="I49" s="15"/>
      <c r="J49" s="15"/>
      <c r="K49" s="15"/>
    </row>
    <row r="51" spans="1:11" ht="16.5" customHeight="1" x14ac:dyDescent="0.25">
      <c r="A51" s="11"/>
    </row>
    <row r="52" spans="1:11" ht="16.5" customHeight="1" x14ac:dyDescent="0.25">
      <c r="A52" s="11"/>
    </row>
    <row r="53" spans="1:11" ht="16.5" customHeight="1" x14ac:dyDescent="0.25">
      <c r="A53" s="11"/>
    </row>
    <row r="54" spans="1:11" ht="16.5" customHeight="1" x14ac:dyDescent="0.25">
      <c r="A54" s="11"/>
    </row>
    <row r="55" spans="1:11" ht="16.5" customHeight="1" x14ac:dyDescent="0.25">
      <c r="A55" s="11"/>
    </row>
    <row r="56" spans="1:11" ht="16.5" customHeight="1" x14ac:dyDescent="0.25">
      <c r="A56" s="11"/>
    </row>
    <row r="57" spans="1:11" ht="16.5" customHeight="1" x14ac:dyDescent="0.25">
      <c r="A57" s="11"/>
    </row>
    <row r="58" spans="1:11" ht="16.5" customHeight="1" x14ac:dyDescent="0.25">
      <c r="A58" s="11"/>
    </row>
    <row r="59" spans="1:11" ht="16.5" customHeight="1" x14ac:dyDescent="0.25">
      <c r="A59" s="11"/>
    </row>
    <row r="60" spans="1:11" ht="16.5" customHeight="1" x14ac:dyDescent="0.25">
      <c r="A60" s="11"/>
    </row>
    <row r="61" spans="1:11" ht="16.5" customHeight="1" x14ac:dyDescent="0.25">
      <c r="A61" s="11"/>
    </row>
    <row r="62" spans="1:11" ht="16.5" customHeight="1" x14ac:dyDescent="0.25">
      <c r="A62" s="11"/>
    </row>
    <row r="63" spans="1:11" ht="16.5" customHeight="1" x14ac:dyDescent="0.25">
      <c r="A63" s="11"/>
    </row>
    <row r="64" spans="1:11" ht="16.5" customHeight="1" x14ac:dyDescent="0.25">
      <c r="A64" s="11"/>
    </row>
    <row r="65" spans="1:1" ht="16.5" customHeight="1" x14ac:dyDescent="0.25">
      <c r="A65" s="11"/>
    </row>
    <row r="66" spans="1:1" ht="16.5" customHeight="1" x14ac:dyDescent="0.25">
      <c r="A66" s="11"/>
    </row>
    <row r="67" spans="1:1" ht="16.5" customHeight="1" x14ac:dyDescent="0.25">
      <c r="A67" s="11"/>
    </row>
    <row r="68" spans="1:1" ht="16.5" customHeight="1" x14ac:dyDescent="0.25">
      <c r="A68" s="11"/>
    </row>
    <row r="69" spans="1:1" ht="16.5" customHeight="1" x14ac:dyDescent="0.25">
      <c r="A69" s="11"/>
    </row>
    <row r="70" spans="1:1" ht="16.5" customHeight="1" x14ac:dyDescent="0.25">
      <c r="A70" s="11"/>
    </row>
    <row r="71" spans="1:1" ht="16.5" customHeight="1" x14ac:dyDescent="0.25">
      <c r="A71" s="11"/>
    </row>
    <row r="72" spans="1:1" ht="16.5" customHeight="1" x14ac:dyDescent="0.25">
      <c r="A72" s="11"/>
    </row>
    <row r="73" spans="1:1" ht="16.5" customHeight="1" x14ac:dyDescent="0.25">
      <c r="A73" s="11"/>
    </row>
    <row r="74" spans="1:1" ht="16.5" customHeight="1" x14ac:dyDescent="0.25">
      <c r="A74" s="11"/>
    </row>
    <row r="75" spans="1:1" ht="16.5" customHeight="1" x14ac:dyDescent="0.25">
      <c r="A75" s="11"/>
    </row>
    <row r="76" spans="1:1" ht="16.5" customHeight="1" x14ac:dyDescent="0.25">
      <c r="A76" s="11"/>
    </row>
    <row r="77" spans="1:1" ht="16.5" customHeight="1" x14ac:dyDescent="0.25">
      <c r="A77" s="11"/>
    </row>
    <row r="78" spans="1:1" ht="16.5" customHeight="1" x14ac:dyDescent="0.25">
      <c r="A78" s="11"/>
    </row>
    <row r="79" spans="1:1" ht="16.5" customHeight="1" x14ac:dyDescent="0.25">
      <c r="A79" s="11"/>
    </row>
    <row r="80" spans="1:1" ht="16.5" customHeight="1" x14ac:dyDescent="0.25">
      <c r="A80" s="11"/>
    </row>
    <row r="81" spans="1:1" ht="16.5" customHeight="1" x14ac:dyDescent="0.25">
      <c r="A81" s="11"/>
    </row>
    <row r="82" spans="1:1" ht="16.5" customHeight="1" x14ac:dyDescent="0.25">
      <c r="A82" s="11"/>
    </row>
    <row r="83" spans="1:1" ht="16.5" customHeight="1" x14ac:dyDescent="0.25">
      <c r="A83" s="11"/>
    </row>
    <row r="84" spans="1:1" ht="16.5" customHeight="1" x14ac:dyDescent="0.25">
      <c r="A84" s="11"/>
    </row>
    <row r="85" spans="1:1" ht="16.5" customHeight="1" x14ac:dyDescent="0.25">
      <c r="A85" s="11"/>
    </row>
    <row r="86" spans="1:1" ht="16.5" customHeight="1" x14ac:dyDescent="0.25">
      <c r="A86" s="11"/>
    </row>
    <row r="87" spans="1:1" ht="16.5" customHeight="1" x14ac:dyDescent="0.25">
      <c r="A87" s="11"/>
    </row>
    <row r="88" spans="1:1" ht="16.5" customHeight="1" x14ac:dyDescent="0.25">
      <c r="A88" s="11"/>
    </row>
    <row r="89" spans="1:1" ht="16.5" customHeight="1" x14ac:dyDescent="0.25">
      <c r="A89" s="11"/>
    </row>
    <row r="90" spans="1:1" ht="16.5" customHeight="1" x14ac:dyDescent="0.25">
      <c r="A90" s="11"/>
    </row>
    <row r="94" spans="1:1" ht="16.5" customHeight="1" x14ac:dyDescent="0.25">
      <c r="A94" s="11"/>
    </row>
    <row r="95" spans="1:1" ht="16.5" customHeight="1" x14ac:dyDescent="0.25">
      <c r="A95" s="11"/>
    </row>
    <row r="96" spans="1:1" ht="16.5" customHeight="1" x14ac:dyDescent="0.25">
      <c r="A96" s="11"/>
    </row>
    <row r="97" spans="1:1" ht="16.5" customHeight="1" x14ac:dyDescent="0.25">
      <c r="A97" s="11"/>
    </row>
    <row r="98" spans="1:1" ht="16.5" customHeight="1" x14ac:dyDescent="0.25">
      <c r="A98" s="11"/>
    </row>
    <row r="99" spans="1:1" ht="16.5" customHeight="1" x14ac:dyDescent="0.25">
      <c r="A99" s="11"/>
    </row>
    <row r="100" spans="1:1" ht="16.5" customHeight="1" x14ac:dyDescent="0.25">
      <c r="A100" s="11"/>
    </row>
    <row r="101" spans="1:1" ht="16.5" customHeight="1" x14ac:dyDescent="0.25">
      <c r="A101" s="11"/>
    </row>
    <row r="102" spans="1:1" ht="16.5" customHeight="1" x14ac:dyDescent="0.25">
      <c r="A102" s="11"/>
    </row>
    <row r="103" spans="1:1" ht="16.5" customHeight="1" x14ac:dyDescent="0.25">
      <c r="A103" s="11"/>
    </row>
    <row r="104" spans="1:1" ht="16.5" customHeight="1" x14ac:dyDescent="0.25">
      <c r="A104" s="11"/>
    </row>
    <row r="105" spans="1:1" ht="16.5" customHeight="1" x14ac:dyDescent="0.25">
      <c r="A105" s="11"/>
    </row>
    <row r="106" spans="1:1" ht="16.5" customHeight="1" x14ac:dyDescent="0.25">
      <c r="A106" s="11"/>
    </row>
    <row r="107" spans="1:1" ht="16.5" customHeight="1" x14ac:dyDescent="0.25">
      <c r="A107" s="11"/>
    </row>
    <row r="108" spans="1:1" ht="16.5" customHeight="1" x14ac:dyDescent="0.25">
      <c r="A108" s="11"/>
    </row>
    <row r="109" spans="1:1" ht="16.5" customHeight="1" x14ac:dyDescent="0.25">
      <c r="A109" s="11"/>
    </row>
    <row r="110" spans="1:1" ht="16.5" customHeight="1" x14ac:dyDescent="0.25">
      <c r="A110" s="11"/>
    </row>
    <row r="111" spans="1:1" ht="16.5" customHeight="1" x14ac:dyDescent="0.25">
      <c r="A111" s="11"/>
    </row>
    <row r="112" spans="1:1" ht="16.5" customHeight="1" x14ac:dyDescent="0.25">
      <c r="A112" s="11"/>
    </row>
    <row r="113" spans="1:1" ht="16.5" customHeight="1" x14ac:dyDescent="0.25">
      <c r="A113" s="11"/>
    </row>
    <row r="114" spans="1:1" ht="16.5" customHeight="1" x14ac:dyDescent="0.25">
      <c r="A114" s="11"/>
    </row>
    <row r="115" spans="1:1" ht="16.5" customHeight="1" x14ac:dyDescent="0.25">
      <c r="A115" s="11"/>
    </row>
    <row r="116" spans="1:1" ht="16.5" customHeight="1" x14ac:dyDescent="0.25">
      <c r="A116" s="11"/>
    </row>
    <row r="117" spans="1:1" ht="16.5" customHeight="1" x14ac:dyDescent="0.25">
      <c r="A117" s="11"/>
    </row>
    <row r="118" spans="1:1" ht="16.5" customHeight="1" x14ac:dyDescent="0.25">
      <c r="A118" s="11"/>
    </row>
    <row r="119" spans="1:1" ht="16.5" customHeight="1" x14ac:dyDescent="0.25">
      <c r="A119" s="11"/>
    </row>
    <row r="120" spans="1:1" ht="16.5" customHeight="1" x14ac:dyDescent="0.25">
      <c r="A120" s="11"/>
    </row>
    <row r="121" spans="1:1" ht="16.5" customHeight="1" x14ac:dyDescent="0.25">
      <c r="A121" s="11"/>
    </row>
    <row r="122" spans="1:1" ht="16.5" customHeight="1" x14ac:dyDescent="0.25">
      <c r="A122" s="11"/>
    </row>
    <row r="123" spans="1:1" ht="16.5" customHeight="1" x14ac:dyDescent="0.25">
      <c r="A123" s="11"/>
    </row>
    <row r="124" spans="1:1" ht="16.5" customHeight="1" x14ac:dyDescent="0.25">
      <c r="A124" s="11"/>
    </row>
    <row r="125" spans="1:1" ht="16.5" customHeight="1" x14ac:dyDescent="0.25">
      <c r="A125" s="11"/>
    </row>
    <row r="126" spans="1:1" ht="16.5" customHeight="1" x14ac:dyDescent="0.25">
      <c r="A126" s="11"/>
    </row>
    <row r="127" spans="1:1" ht="16.5" customHeight="1" x14ac:dyDescent="0.25">
      <c r="A127" s="11"/>
    </row>
    <row r="128" spans="1:1" ht="16.5" customHeight="1" x14ac:dyDescent="0.25">
      <c r="A128" s="11"/>
    </row>
    <row r="129" spans="1:1" ht="16.5" customHeight="1" x14ac:dyDescent="0.25">
      <c r="A129" s="11"/>
    </row>
    <row r="130" spans="1:1" ht="16.5" customHeight="1" x14ac:dyDescent="0.25">
      <c r="A130" s="11"/>
    </row>
    <row r="131" spans="1:1" ht="16.5" customHeight="1" x14ac:dyDescent="0.25">
      <c r="A131" s="11"/>
    </row>
    <row r="132" spans="1:1" ht="16.5" customHeight="1" x14ac:dyDescent="0.25">
      <c r="A132" s="11"/>
    </row>
    <row r="133" spans="1:1" ht="16.5" customHeight="1" x14ac:dyDescent="0.25">
      <c r="A133" s="11"/>
    </row>
    <row r="134" spans="1:1" ht="16.5" customHeight="1" x14ac:dyDescent="0.25">
      <c r="A134" s="11"/>
    </row>
    <row r="135" spans="1:1" ht="16.5" customHeight="1" x14ac:dyDescent="0.25">
      <c r="A135" s="11"/>
    </row>
    <row r="136" spans="1:1" ht="16.5" customHeight="1" x14ac:dyDescent="0.25">
      <c r="A136" s="11"/>
    </row>
    <row r="137" spans="1:1" ht="16.5" customHeight="1" x14ac:dyDescent="0.25">
      <c r="A137" s="11"/>
    </row>
    <row r="138" spans="1:1" ht="16.5" customHeight="1" x14ac:dyDescent="0.25">
      <c r="A138" s="11"/>
    </row>
    <row r="139" spans="1:1" ht="16.5" customHeight="1" x14ac:dyDescent="0.25">
      <c r="A139" s="11"/>
    </row>
    <row r="140" spans="1:1" ht="16.5" customHeight="1" x14ac:dyDescent="0.25">
      <c r="A140" s="11"/>
    </row>
    <row r="141" spans="1:1" ht="16.5" customHeight="1" x14ac:dyDescent="0.25">
      <c r="A141" s="11"/>
    </row>
    <row r="142" spans="1:1" ht="16.5" customHeight="1" x14ac:dyDescent="0.25">
      <c r="A142" s="11"/>
    </row>
    <row r="143" spans="1:1" ht="16.5" customHeight="1" x14ac:dyDescent="0.25">
      <c r="A143" s="11"/>
    </row>
    <row r="144" spans="1:1" ht="16.5" customHeight="1" x14ac:dyDescent="0.25">
      <c r="A144" s="11"/>
    </row>
    <row r="145" spans="1:1" ht="16.5" customHeight="1" x14ac:dyDescent="0.25">
      <c r="A145" s="11"/>
    </row>
    <row r="146" spans="1:1" ht="16.5" customHeight="1" x14ac:dyDescent="0.25">
      <c r="A146" s="11"/>
    </row>
    <row r="147" spans="1:1" ht="16.5" customHeight="1" x14ac:dyDescent="0.25">
      <c r="A147" s="11"/>
    </row>
    <row r="148" spans="1:1" ht="16.5" customHeight="1" x14ac:dyDescent="0.25">
      <c r="A148" s="11"/>
    </row>
    <row r="149" spans="1:1" ht="16.5" customHeight="1" x14ac:dyDescent="0.25">
      <c r="A149" s="11"/>
    </row>
    <row r="150" spans="1:1" ht="16.5" customHeight="1" x14ac:dyDescent="0.25">
      <c r="A150" s="11"/>
    </row>
    <row r="151" spans="1:1" ht="16.5" customHeight="1" x14ac:dyDescent="0.25">
      <c r="A151" s="11"/>
    </row>
    <row r="152" spans="1:1" ht="16.5" customHeight="1" x14ac:dyDescent="0.25">
      <c r="A152" s="11"/>
    </row>
    <row r="153" spans="1:1" ht="16.5" customHeight="1" x14ac:dyDescent="0.25">
      <c r="A153" s="11"/>
    </row>
    <row r="154" spans="1:1" ht="16.5" customHeight="1" x14ac:dyDescent="0.25">
      <c r="A154" s="11"/>
    </row>
    <row r="155" spans="1:1" ht="16.5" customHeight="1" x14ac:dyDescent="0.25">
      <c r="A155" s="11"/>
    </row>
    <row r="156" spans="1:1" ht="16.5" customHeight="1" x14ac:dyDescent="0.25">
      <c r="A156" s="11"/>
    </row>
    <row r="157" spans="1:1" ht="16.5" customHeight="1" x14ac:dyDescent="0.25">
      <c r="A157" s="11"/>
    </row>
    <row r="158" spans="1:1" ht="16.5" customHeight="1" x14ac:dyDescent="0.25">
      <c r="A158" s="11"/>
    </row>
    <row r="159" spans="1:1" ht="16.5" customHeight="1" x14ac:dyDescent="0.25">
      <c r="A159" s="11"/>
    </row>
    <row r="160" spans="1:1" ht="16.5" customHeight="1" x14ac:dyDescent="0.25">
      <c r="A160" s="11"/>
    </row>
    <row r="161" spans="1:1" ht="16.5" customHeight="1" x14ac:dyDescent="0.25">
      <c r="A161" s="11"/>
    </row>
    <row r="162" spans="1:1" ht="16.5" customHeight="1" x14ac:dyDescent="0.25">
      <c r="A162" s="11"/>
    </row>
    <row r="163" spans="1:1" ht="16.5" customHeight="1" x14ac:dyDescent="0.25">
      <c r="A163" s="11"/>
    </row>
    <row r="164" spans="1:1" ht="16.5" customHeight="1" x14ac:dyDescent="0.25">
      <c r="A164" s="11"/>
    </row>
    <row r="165" spans="1:1" ht="16.5" customHeight="1" x14ac:dyDescent="0.25">
      <c r="A165" s="11"/>
    </row>
    <row r="166" spans="1:1" ht="16.5" customHeight="1" x14ac:dyDescent="0.25">
      <c r="A166" s="11"/>
    </row>
    <row r="167" spans="1:1" ht="16.5" customHeight="1" x14ac:dyDescent="0.25">
      <c r="A167" s="11"/>
    </row>
    <row r="168" spans="1:1" ht="16.5" customHeight="1" x14ac:dyDescent="0.25">
      <c r="A168" s="11"/>
    </row>
    <row r="169" spans="1:1" ht="16.5" customHeight="1" x14ac:dyDescent="0.25">
      <c r="A169" s="11"/>
    </row>
    <row r="170" spans="1:1" ht="16.5" customHeight="1" x14ac:dyDescent="0.25">
      <c r="A170" s="11"/>
    </row>
    <row r="171" spans="1:1" ht="16.5" customHeight="1" x14ac:dyDescent="0.25">
      <c r="A171" s="11"/>
    </row>
    <row r="172" spans="1:1" ht="16.5" customHeight="1" x14ac:dyDescent="0.25">
      <c r="A172" s="11"/>
    </row>
    <row r="173" spans="1:1" ht="16.5" customHeight="1" x14ac:dyDescent="0.25">
      <c r="A173" s="11"/>
    </row>
    <row r="174" spans="1:1" ht="16.5" customHeight="1" x14ac:dyDescent="0.25">
      <c r="A174" s="11"/>
    </row>
    <row r="175" spans="1:1" ht="16.5" customHeight="1" x14ac:dyDescent="0.25">
      <c r="A175" s="11"/>
    </row>
    <row r="176" spans="1:1" ht="16.5" customHeight="1" x14ac:dyDescent="0.25">
      <c r="A176" s="11"/>
    </row>
    <row r="177" spans="1:1" ht="16.5" customHeight="1" x14ac:dyDescent="0.25">
      <c r="A177" s="11"/>
    </row>
    <row r="178" spans="1:1" ht="16.5" customHeight="1" x14ac:dyDescent="0.25">
      <c r="A178" s="11"/>
    </row>
    <row r="179" spans="1:1" ht="16.5" customHeight="1" x14ac:dyDescent="0.25">
      <c r="A179" s="11"/>
    </row>
    <row r="180" spans="1:1" ht="16.5" customHeight="1" x14ac:dyDescent="0.25">
      <c r="A180" s="11"/>
    </row>
    <row r="181" spans="1:1" ht="16.5" customHeight="1" x14ac:dyDescent="0.25">
      <c r="A181" s="11"/>
    </row>
    <row r="182" spans="1:1" ht="16.5" customHeight="1" x14ac:dyDescent="0.25">
      <c r="A182" s="11"/>
    </row>
    <row r="183" spans="1:1" ht="16.5" customHeight="1" x14ac:dyDescent="0.25">
      <c r="A183" s="11"/>
    </row>
    <row r="184" spans="1:1" ht="16.5" customHeight="1" x14ac:dyDescent="0.25">
      <c r="A184" s="11"/>
    </row>
    <row r="185" spans="1:1" ht="16.5" customHeight="1" x14ac:dyDescent="0.25">
      <c r="A185" s="11"/>
    </row>
    <row r="186" spans="1:1" ht="16.5" customHeight="1" x14ac:dyDescent="0.25">
      <c r="A186" s="11"/>
    </row>
    <row r="187" spans="1:1" ht="16.5" customHeight="1" x14ac:dyDescent="0.25">
      <c r="A187" s="11"/>
    </row>
    <row r="188" spans="1:1" ht="16.5" customHeight="1" x14ac:dyDescent="0.25">
      <c r="A188" s="11"/>
    </row>
    <row r="189" spans="1:1" ht="16.5" customHeight="1" x14ac:dyDescent="0.25">
      <c r="A189" s="11"/>
    </row>
    <row r="190" spans="1:1" ht="16.5" customHeight="1" x14ac:dyDescent="0.25">
      <c r="A190" s="11"/>
    </row>
    <row r="191" spans="1:1" ht="16.5" customHeight="1" x14ac:dyDescent="0.25">
      <c r="A191" s="11"/>
    </row>
    <row r="192" spans="1:1" ht="16.5" customHeight="1" x14ac:dyDescent="0.25">
      <c r="A192" s="11"/>
    </row>
    <row r="193" spans="1:1" ht="16.5" customHeight="1" x14ac:dyDescent="0.25">
      <c r="A193" s="11"/>
    </row>
    <row r="194" spans="1:1" ht="16.5" customHeight="1" x14ac:dyDescent="0.25">
      <c r="A194" s="11"/>
    </row>
    <row r="195" spans="1:1" ht="16.5" customHeight="1" x14ac:dyDescent="0.25">
      <c r="A195" s="11"/>
    </row>
    <row r="196" spans="1:1" ht="16.5" customHeight="1" x14ac:dyDescent="0.25">
      <c r="A196" s="11"/>
    </row>
    <row r="197" spans="1:1" ht="16.5" customHeight="1" x14ac:dyDescent="0.25">
      <c r="A197" s="11"/>
    </row>
    <row r="198" spans="1:1" ht="16.5" customHeight="1" x14ac:dyDescent="0.25">
      <c r="A198" s="11"/>
    </row>
    <row r="199" spans="1:1" ht="16.5" customHeight="1" x14ac:dyDescent="0.25">
      <c r="A199" s="11"/>
    </row>
    <row r="200" spans="1:1" ht="16.5" customHeight="1" x14ac:dyDescent="0.25">
      <c r="A200" s="11"/>
    </row>
    <row r="201" spans="1:1" ht="16.5" customHeight="1" x14ac:dyDescent="0.25">
      <c r="A201" s="11"/>
    </row>
    <row r="202" spans="1:1" ht="16.5" customHeight="1" x14ac:dyDescent="0.25">
      <c r="A202" s="11"/>
    </row>
    <row r="203" spans="1:1" ht="16.5" customHeight="1" x14ac:dyDescent="0.25">
      <c r="A203" s="11"/>
    </row>
    <row r="204" spans="1:1" ht="16.5" customHeight="1" x14ac:dyDescent="0.25">
      <c r="A204" s="11"/>
    </row>
    <row r="205" spans="1:1" ht="16.5" customHeight="1" x14ac:dyDescent="0.25">
      <c r="A205" s="11"/>
    </row>
    <row r="206" spans="1:1" ht="16.5" customHeight="1" x14ac:dyDescent="0.25">
      <c r="A206" s="11"/>
    </row>
    <row r="207" spans="1:1" ht="16.5" customHeight="1" x14ac:dyDescent="0.25">
      <c r="A207" s="11"/>
    </row>
    <row r="208" spans="1:1" ht="16.5" customHeight="1" x14ac:dyDescent="0.25">
      <c r="A208" s="11"/>
    </row>
    <row r="209" spans="1:1" ht="16.5" customHeight="1" x14ac:dyDescent="0.25">
      <c r="A209" s="11"/>
    </row>
    <row r="210" spans="1:1" ht="16.5" customHeight="1" x14ac:dyDescent="0.25">
      <c r="A210" s="11"/>
    </row>
    <row r="211" spans="1:1" ht="16.5" customHeight="1" x14ac:dyDescent="0.25">
      <c r="A211" s="11"/>
    </row>
    <row r="212" spans="1:1" ht="16.5" customHeight="1" x14ac:dyDescent="0.25">
      <c r="A212" s="11"/>
    </row>
    <row r="213" spans="1:1" ht="16.5" customHeight="1" x14ac:dyDescent="0.25">
      <c r="A213" s="11"/>
    </row>
    <row r="214" spans="1:1" ht="16.5" customHeight="1" x14ac:dyDescent="0.25">
      <c r="A214" s="11"/>
    </row>
    <row r="215" spans="1:1" ht="16.5" customHeight="1" x14ac:dyDescent="0.25">
      <c r="A215" s="11"/>
    </row>
    <row r="216" spans="1:1" ht="16.5" customHeight="1" x14ac:dyDescent="0.25">
      <c r="A216" s="11"/>
    </row>
    <row r="217" spans="1:1" ht="16.5" customHeight="1" x14ac:dyDescent="0.25">
      <c r="A217" s="11"/>
    </row>
    <row r="218" spans="1:1" ht="16.5" customHeight="1" x14ac:dyDescent="0.25">
      <c r="A218" s="11"/>
    </row>
    <row r="219" spans="1:1" ht="16.5" customHeight="1" x14ac:dyDescent="0.25">
      <c r="A219" s="11"/>
    </row>
    <row r="220" spans="1:1" ht="16.5" customHeight="1" x14ac:dyDescent="0.25">
      <c r="A220" s="11"/>
    </row>
    <row r="221" spans="1:1" ht="16.5" customHeight="1" x14ac:dyDescent="0.25">
      <c r="A221" s="11"/>
    </row>
    <row r="222" spans="1:1" ht="16.5" customHeight="1" x14ac:dyDescent="0.25">
      <c r="A222" s="11"/>
    </row>
    <row r="223" spans="1:1" ht="16.5" customHeight="1" x14ac:dyDescent="0.25">
      <c r="A223" s="11"/>
    </row>
    <row r="224" spans="1:1" ht="16.5" customHeight="1" x14ac:dyDescent="0.25">
      <c r="A224" s="11"/>
    </row>
    <row r="225" spans="1:1" ht="16.5" customHeight="1" x14ac:dyDescent="0.25">
      <c r="A225" s="11"/>
    </row>
    <row r="226" spans="1:1" ht="16.5" customHeight="1" x14ac:dyDescent="0.25">
      <c r="A226" s="11"/>
    </row>
    <row r="227" spans="1:1" ht="16.5" customHeight="1" x14ac:dyDescent="0.25">
      <c r="A227" s="11"/>
    </row>
    <row r="228" spans="1:1" ht="16.5" customHeight="1" x14ac:dyDescent="0.25">
      <c r="A228" s="11"/>
    </row>
    <row r="229" spans="1:1" ht="16.5" customHeight="1" x14ac:dyDescent="0.25">
      <c r="A229" s="11"/>
    </row>
    <row r="230" spans="1:1" ht="16.5" customHeight="1" x14ac:dyDescent="0.25">
      <c r="A230" s="11"/>
    </row>
    <row r="231" spans="1:1" ht="16.5" customHeight="1" x14ac:dyDescent="0.25">
      <c r="A231" s="11"/>
    </row>
    <row r="232" spans="1:1" ht="16.5" customHeight="1" x14ac:dyDescent="0.25">
      <c r="A232" s="11"/>
    </row>
    <row r="233" spans="1:1" ht="16.5" customHeight="1" x14ac:dyDescent="0.25">
      <c r="A233" s="11"/>
    </row>
    <row r="234" spans="1:1" ht="16.5" customHeight="1" x14ac:dyDescent="0.25">
      <c r="A234" s="11"/>
    </row>
    <row r="235" spans="1:1" ht="16.5" customHeight="1" x14ac:dyDescent="0.25">
      <c r="A235" s="11"/>
    </row>
    <row r="236" spans="1:1" ht="16.5" customHeight="1" x14ac:dyDescent="0.25">
      <c r="A236" s="11"/>
    </row>
    <row r="237" spans="1:1" ht="16.5" customHeight="1" x14ac:dyDescent="0.25">
      <c r="A237" s="11"/>
    </row>
    <row r="238" spans="1:1" ht="16.5" customHeight="1" x14ac:dyDescent="0.25">
      <c r="A238" s="11"/>
    </row>
    <row r="239" spans="1:1" ht="16.5" customHeight="1" x14ac:dyDescent="0.25">
      <c r="A239" s="11"/>
    </row>
    <row r="240" spans="1:1" ht="16.5" customHeight="1" x14ac:dyDescent="0.25">
      <c r="A240" s="11"/>
    </row>
    <row r="241" spans="1:1" ht="16.5" customHeight="1" x14ac:dyDescent="0.25">
      <c r="A241" s="11"/>
    </row>
    <row r="242" spans="1:1" ht="16.5" customHeight="1" x14ac:dyDescent="0.25">
      <c r="A242" s="11"/>
    </row>
    <row r="243" spans="1:1" ht="16.5" customHeight="1" x14ac:dyDescent="0.25">
      <c r="A243" s="11"/>
    </row>
    <row r="244" spans="1:1" ht="16.5" customHeight="1" x14ac:dyDescent="0.25">
      <c r="A244" s="11"/>
    </row>
    <row r="245" spans="1:1" ht="16.5" customHeight="1" x14ac:dyDescent="0.25">
      <c r="A245" s="11"/>
    </row>
    <row r="246" spans="1:1" ht="16.5" customHeight="1" x14ac:dyDescent="0.25">
      <c r="A246" s="11"/>
    </row>
    <row r="247" spans="1:1" ht="16.5" customHeight="1" x14ac:dyDescent="0.25">
      <c r="A247" s="11"/>
    </row>
    <row r="248" spans="1:1" ht="16.5" customHeight="1" x14ac:dyDescent="0.25">
      <c r="A248" s="11"/>
    </row>
    <row r="249" spans="1:1" ht="16.5" customHeight="1" x14ac:dyDescent="0.25">
      <c r="A249" s="11"/>
    </row>
    <row r="250" spans="1:1" ht="16.5" customHeight="1" x14ac:dyDescent="0.25">
      <c r="A250" s="11"/>
    </row>
    <row r="251" spans="1:1" ht="16.5" customHeight="1" x14ac:dyDescent="0.25">
      <c r="A251" s="11"/>
    </row>
    <row r="252" spans="1:1" ht="16.5" customHeight="1" x14ac:dyDescent="0.25">
      <c r="A252" s="11"/>
    </row>
    <row r="253" spans="1:1" ht="16.5" customHeight="1" x14ac:dyDescent="0.25">
      <c r="A253" s="11"/>
    </row>
    <row r="254" spans="1:1" ht="16.5" customHeight="1" x14ac:dyDescent="0.25">
      <c r="A254" s="11"/>
    </row>
    <row r="255" spans="1:1" ht="16.5" customHeight="1" x14ac:dyDescent="0.25">
      <c r="A255" s="11"/>
    </row>
    <row r="256" spans="1:1" ht="16.5" customHeight="1" x14ac:dyDescent="0.25">
      <c r="A256" s="11"/>
    </row>
    <row r="257" spans="1:1" ht="16.5" customHeight="1" x14ac:dyDescent="0.25">
      <c r="A257" s="11"/>
    </row>
    <row r="258" spans="1:1" ht="16.5" customHeight="1" x14ac:dyDescent="0.25">
      <c r="A258" s="11"/>
    </row>
    <row r="259" spans="1:1" ht="16.5" customHeight="1" x14ac:dyDescent="0.25">
      <c r="A259" s="11"/>
    </row>
    <row r="260" spans="1:1" ht="16.5" customHeight="1" x14ac:dyDescent="0.25">
      <c r="A260" s="11"/>
    </row>
    <row r="261" spans="1:1" ht="16.5" customHeight="1" x14ac:dyDescent="0.25">
      <c r="A261" s="11"/>
    </row>
    <row r="262" spans="1:1" ht="16.5" customHeight="1" x14ac:dyDescent="0.25">
      <c r="A262" s="11"/>
    </row>
    <row r="263" spans="1:1" ht="16.5" customHeight="1" x14ac:dyDescent="0.25">
      <c r="A263" s="11"/>
    </row>
    <row r="264" spans="1:1" ht="16.5" customHeight="1" x14ac:dyDescent="0.25">
      <c r="A264" s="11"/>
    </row>
    <row r="265" spans="1:1" ht="16.5" customHeight="1" x14ac:dyDescent="0.25">
      <c r="A265" s="11"/>
    </row>
    <row r="266" spans="1:1" ht="16.5" customHeight="1" x14ac:dyDescent="0.25">
      <c r="A266" s="11"/>
    </row>
    <row r="267" spans="1:1" ht="16.5" customHeight="1" x14ac:dyDescent="0.25">
      <c r="A267" s="11"/>
    </row>
    <row r="268" spans="1:1" ht="16.5" customHeight="1" x14ac:dyDescent="0.25">
      <c r="A268" s="11"/>
    </row>
    <row r="269" spans="1:1" ht="16.5" customHeight="1" x14ac:dyDescent="0.25">
      <c r="A269" s="11"/>
    </row>
    <row r="270" spans="1:1" ht="16.5" customHeight="1" x14ac:dyDescent="0.25">
      <c r="A270" s="11"/>
    </row>
    <row r="271" spans="1:1" ht="16.5" customHeight="1" x14ac:dyDescent="0.25">
      <c r="A271" s="11"/>
    </row>
    <row r="272" spans="1:1" ht="16.5" customHeight="1" x14ac:dyDescent="0.25">
      <c r="A272" s="11"/>
    </row>
    <row r="273" spans="1:1" ht="16.5" customHeight="1" x14ac:dyDescent="0.25">
      <c r="A273" s="11"/>
    </row>
    <row r="274" spans="1:1" ht="16.5" customHeight="1" x14ac:dyDescent="0.25">
      <c r="A274" s="11"/>
    </row>
    <row r="275" spans="1:1" ht="16.5" customHeight="1" x14ac:dyDescent="0.25">
      <c r="A275" s="11"/>
    </row>
    <row r="276" spans="1:1" ht="16.5" customHeight="1" x14ac:dyDescent="0.25">
      <c r="A276" s="11"/>
    </row>
    <row r="277" spans="1:1" ht="16.5" customHeight="1" x14ac:dyDescent="0.25">
      <c r="A277" s="11"/>
    </row>
    <row r="278" spans="1:1" ht="16.5" customHeight="1" x14ac:dyDescent="0.25">
      <c r="A278" s="11"/>
    </row>
    <row r="279" spans="1:1" ht="16.5" customHeight="1" x14ac:dyDescent="0.25">
      <c r="A279" s="11"/>
    </row>
    <row r="280" spans="1:1" ht="16.5" customHeight="1" x14ac:dyDescent="0.25">
      <c r="A280" s="11"/>
    </row>
    <row r="281" spans="1:1" ht="16.5" customHeight="1" x14ac:dyDescent="0.25">
      <c r="A281" s="11"/>
    </row>
    <row r="282" spans="1:1" ht="16.5" customHeight="1" x14ac:dyDescent="0.25">
      <c r="A282" s="11"/>
    </row>
    <row r="283" spans="1:1" ht="16.5" customHeight="1" x14ac:dyDescent="0.25">
      <c r="A283" s="11"/>
    </row>
    <row r="284" spans="1:1" ht="16.5" customHeight="1" x14ac:dyDescent="0.25">
      <c r="A284" s="11"/>
    </row>
    <row r="285" spans="1:1" ht="16.5" customHeight="1" x14ac:dyDescent="0.25">
      <c r="A285" s="11"/>
    </row>
    <row r="286" spans="1:1" ht="16.5" customHeight="1" x14ac:dyDescent="0.25">
      <c r="A286" s="11"/>
    </row>
    <row r="287" spans="1:1" ht="16.5" customHeight="1" x14ac:dyDescent="0.25">
      <c r="A287" s="11"/>
    </row>
    <row r="288" spans="1:1" ht="16.5" customHeight="1" x14ac:dyDescent="0.25">
      <c r="A288" s="11"/>
    </row>
    <row r="289" spans="1:1" ht="16.5" customHeight="1" x14ac:dyDescent="0.25">
      <c r="A289" s="11"/>
    </row>
    <row r="290" spans="1:1" ht="16.5" customHeight="1" x14ac:dyDescent="0.25">
      <c r="A290" s="11"/>
    </row>
    <row r="291" spans="1:1" ht="16.5" customHeight="1" x14ac:dyDescent="0.25">
      <c r="A291" s="11"/>
    </row>
    <row r="292" spans="1:1" ht="16.5" customHeight="1" x14ac:dyDescent="0.25">
      <c r="A292" s="11"/>
    </row>
    <row r="293" spans="1:1" ht="16.5" customHeight="1" x14ac:dyDescent="0.25">
      <c r="A293" s="11"/>
    </row>
    <row r="294" spans="1:1" ht="16.5" customHeight="1" x14ac:dyDescent="0.25">
      <c r="A294" s="11"/>
    </row>
    <row r="295" spans="1:1" ht="16.5" customHeight="1" x14ac:dyDescent="0.25">
      <c r="A295" s="11"/>
    </row>
    <row r="296" spans="1:1" ht="16.5" customHeight="1" x14ac:dyDescent="0.25">
      <c r="A296" s="11"/>
    </row>
    <row r="297" spans="1:1" ht="16.5" customHeight="1" x14ac:dyDescent="0.25">
      <c r="A297" s="11"/>
    </row>
    <row r="298" spans="1:1" ht="16.5" customHeight="1" x14ac:dyDescent="0.25">
      <c r="A298" s="11"/>
    </row>
    <row r="299" spans="1:1" ht="16.5" customHeight="1" x14ac:dyDescent="0.25">
      <c r="A299" s="11"/>
    </row>
    <row r="300" spans="1:1" ht="16.5" customHeight="1" x14ac:dyDescent="0.25">
      <c r="A300" s="11"/>
    </row>
    <row r="301" spans="1:1" ht="16.5" customHeight="1" x14ac:dyDescent="0.25">
      <c r="A301" s="11"/>
    </row>
    <row r="302" spans="1:1" ht="16.5" customHeight="1" x14ac:dyDescent="0.25">
      <c r="A302" s="11"/>
    </row>
    <row r="303" spans="1:1" ht="16.5" customHeight="1" x14ac:dyDescent="0.25">
      <c r="A303" s="11"/>
    </row>
    <row r="304" spans="1:1" ht="16.5" customHeight="1" x14ac:dyDescent="0.25">
      <c r="A304" s="11"/>
    </row>
    <row r="305" spans="1:1" ht="16.5" customHeight="1" x14ac:dyDescent="0.25">
      <c r="A305" s="11"/>
    </row>
    <row r="306" spans="1:1" ht="16.5" customHeight="1" x14ac:dyDescent="0.25">
      <c r="A306" s="11"/>
    </row>
    <row r="307" spans="1:1" ht="16.5" customHeight="1" x14ac:dyDescent="0.25">
      <c r="A307" s="11"/>
    </row>
    <row r="308" spans="1:1" ht="16.5" customHeight="1" x14ac:dyDescent="0.25">
      <c r="A308" s="11"/>
    </row>
    <row r="309" spans="1:1" ht="16.5" customHeight="1" x14ac:dyDescent="0.25">
      <c r="A309" s="11"/>
    </row>
    <row r="310" spans="1:1" ht="16.5" customHeight="1" x14ac:dyDescent="0.25">
      <c r="A310" s="11"/>
    </row>
    <row r="311" spans="1:1" ht="16.5" customHeight="1" x14ac:dyDescent="0.25">
      <c r="A311" s="11"/>
    </row>
    <row r="312" spans="1:1" ht="16.5" customHeight="1" x14ac:dyDescent="0.25">
      <c r="A312" s="11"/>
    </row>
    <row r="313" spans="1:1" ht="16.5" customHeight="1" x14ac:dyDescent="0.25">
      <c r="A313" s="11"/>
    </row>
    <row r="314" spans="1:1" ht="16.5" customHeight="1" x14ac:dyDescent="0.25">
      <c r="A314" s="11"/>
    </row>
    <row r="315" spans="1:1" ht="16.5" customHeight="1" x14ac:dyDescent="0.25">
      <c r="A315" s="11"/>
    </row>
    <row r="316" spans="1:1" ht="16.5" customHeight="1" x14ac:dyDescent="0.25">
      <c r="A316" s="11"/>
    </row>
    <row r="317" spans="1:1" ht="16.5" customHeight="1" x14ac:dyDescent="0.25">
      <c r="A317" s="11"/>
    </row>
    <row r="318" spans="1:1" ht="16.5" customHeight="1" x14ac:dyDescent="0.25">
      <c r="A318" s="11"/>
    </row>
    <row r="319" spans="1:1" ht="16.5" customHeight="1" x14ac:dyDescent="0.25">
      <c r="A319" s="11"/>
    </row>
    <row r="320" spans="1:1" ht="16.5" customHeight="1" x14ac:dyDescent="0.25">
      <c r="A320" s="11"/>
    </row>
    <row r="321" spans="1:1" ht="16.5" customHeight="1" x14ac:dyDescent="0.25">
      <c r="A321" s="11"/>
    </row>
    <row r="322" spans="1:1" ht="16.5" customHeight="1" x14ac:dyDescent="0.25">
      <c r="A322" s="11"/>
    </row>
    <row r="323" spans="1:1" ht="16.5" customHeight="1" x14ac:dyDescent="0.25">
      <c r="A323" s="11"/>
    </row>
    <row r="324" spans="1:1" ht="16.5" customHeight="1" x14ac:dyDescent="0.25">
      <c r="A324" s="11"/>
    </row>
    <row r="325" spans="1:1" ht="16.5" customHeight="1" x14ac:dyDescent="0.25">
      <c r="A325" s="11"/>
    </row>
    <row r="326" spans="1:1" ht="16.5" customHeight="1" x14ac:dyDescent="0.25">
      <c r="A326" s="11"/>
    </row>
    <row r="327" spans="1:1" ht="16.5" customHeight="1" x14ac:dyDescent="0.25">
      <c r="A327" s="11"/>
    </row>
    <row r="328" spans="1:1" ht="16.5" customHeight="1" x14ac:dyDescent="0.25">
      <c r="A328" s="11"/>
    </row>
    <row r="329" spans="1:1" ht="16.5" customHeight="1" x14ac:dyDescent="0.25">
      <c r="A329" s="11"/>
    </row>
    <row r="330" spans="1:1" ht="16.5" customHeight="1" x14ac:dyDescent="0.25">
      <c r="A330" s="11"/>
    </row>
    <row r="331" spans="1:1" ht="16.5" customHeight="1" x14ac:dyDescent="0.25">
      <c r="A331" s="11"/>
    </row>
    <row r="332" spans="1:1" ht="16.5" customHeight="1" x14ac:dyDescent="0.25">
      <c r="A332" s="11"/>
    </row>
    <row r="333" spans="1:1" ht="16.5" customHeight="1" x14ac:dyDescent="0.25">
      <c r="A333" s="11"/>
    </row>
    <row r="334" spans="1:1" ht="16.5" customHeight="1" x14ac:dyDescent="0.25">
      <c r="A334" s="11"/>
    </row>
    <row r="335" spans="1:1" ht="16.5" customHeight="1" x14ac:dyDescent="0.25">
      <c r="A335" s="11"/>
    </row>
    <row r="336" spans="1:1" ht="16.5" customHeight="1" x14ac:dyDescent="0.25">
      <c r="A336" s="11"/>
    </row>
    <row r="337" spans="1:1" ht="16.5" customHeight="1" x14ac:dyDescent="0.25">
      <c r="A337" s="11"/>
    </row>
    <row r="338" spans="1:1" ht="16.5" customHeight="1" x14ac:dyDescent="0.25">
      <c r="A338" s="11"/>
    </row>
    <row r="339" spans="1:1" ht="16.5" customHeight="1" x14ac:dyDescent="0.25">
      <c r="A339" s="11"/>
    </row>
    <row r="340" spans="1:1" ht="16.5" customHeight="1" x14ac:dyDescent="0.25">
      <c r="A340" s="11"/>
    </row>
    <row r="341" spans="1:1" ht="16.5" customHeight="1" x14ac:dyDescent="0.25">
      <c r="A341" s="11"/>
    </row>
    <row r="342" spans="1:1" ht="16.5" customHeight="1" x14ac:dyDescent="0.25">
      <c r="A342" s="11"/>
    </row>
    <row r="343" spans="1:1" ht="16.5" customHeight="1" x14ac:dyDescent="0.25">
      <c r="A343" s="11"/>
    </row>
    <row r="344" spans="1:1" ht="16.5" customHeight="1" x14ac:dyDescent="0.25">
      <c r="A344" s="11"/>
    </row>
    <row r="345" spans="1:1" ht="16.5" customHeight="1" x14ac:dyDescent="0.25">
      <c r="A345" s="11"/>
    </row>
    <row r="346" spans="1:1" ht="16.5" customHeight="1" x14ac:dyDescent="0.25">
      <c r="A346" s="11"/>
    </row>
    <row r="347" spans="1:1" ht="16.5" customHeight="1" x14ac:dyDescent="0.25">
      <c r="A347" s="11"/>
    </row>
    <row r="348" spans="1:1" ht="16.5" customHeight="1" x14ac:dyDescent="0.25">
      <c r="A348" s="11"/>
    </row>
    <row r="349" spans="1:1" ht="16.5" customHeight="1" x14ac:dyDescent="0.25">
      <c r="A349" s="11"/>
    </row>
    <row r="350" spans="1:1" ht="16.5" customHeight="1" x14ac:dyDescent="0.25">
      <c r="A350" s="11"/>
    </row>
    <row r="351" spans="1:1" ht="16.5" customHeight="1" x14ac:dyDescent="0.25">
      <c r="A351" s="11"/>
    </row>
    <row r="352" spans="1:1" ht="16.5" customHeight="1" x14ac:dyDescent="0.25">
      <c r="A352" s="11"/>
    </row>
    <row r="353" spans="1:1" ht="16.5" customHeight="1" x14ac:dyDescent="0.25">
      <c r="A353" s="11"/>
    </row>
    <row r="354" spans="1:1" ht="16.5" customHeight="1" x14ac:dyDescent="0.25">
      <c r="A354" s="11"/>
    </row>
    <row r="355" spans="1:1" ht="16.5" customHeight="1" x14ac:dyDescent="0.25">
      <c r="A355" s="11"/>
    </row>
    <row r="446" spans="1:1" ht="16.5" customHeight="1" x14ac:dyDescent="0.25">
      <c r="A446" s="11"/>
    </row>
    <row r="447" spans="1:1" ht="16.5" customHeight="1" x14ac:dyDescent="0.25">
      <c r="A447" s="11"/>
    </row>
    <row r="448" spans="1:1" ht="16.5" customHeight="1" x14ac:dyDescent="0.25">
      <c r="A448" s="11"/>
    </row>
    <row r="449" spans="1:1" ht="16.5" customHeight="1" x14ac:dyDescent="0.25">
      <c r="A449" s="11"/>
    </row>
    <row r="450" spans="1:1" ht="16.5" customHeight="1" x14ac:dyDescent="0.25">
      <c r="A450" s="11"/>
    </row>
    <row r="451" spans="1:1" ht="16.5" customHeight="1" x14ac:dyDescent="0.25">
      <c r="A451" s="11"/>
    </row>
    <row r="452" spans="1:1" ht="16.5" customHeight="1" x14ac:dyDescent="0.25">
      <c r="A452" s="11"/>
    </row>
    <row r="453" spans="1:1" ht="16.5" customHeight="1" x14ac:dyDescent="0.25">
      <c r="A453" s="11"/>
    </row>
    <row r="454" spans="1:1" ht="16.5" customHeight="1" x14ac:dyDescent="0.25">
      <c r="A454" s="11"/>
    </row>
    <row r="455" spans="1:1" ht="16.5" customHeight="1" x14ac:dyDescent="0.25">
      <c r="A455" s="11"/>
    </row>
    <row r="456" spans="1:1" ht="16.5" customHeight="1" x14ac:dyDescent="0.25">
      <c r="A456" s="11"/>
    </row>
    <row r="457" spans="1:1" ht="16.5" customHeight="1" x14ac:dyDescent="0.25">
      <c r="A457" s="11"/>
    </row>
    <row r="458" spans="1:1" ht="16.5" customHeight="1" x14ac:dyDescent="0.25">
      <c r="A458" s="11"/>
    </row>
    <row r="459" spans="1:1" ht="16.5" customHeight="1" x14ac:dyDescent="0.25">
      <c r="A459" s="11"/>
    </row>
    <row r="460" spans="1:1" ht="16.5" customHeight="1" x14ac:dyDescent="0.25">
      <c r="A460" s="11"/>
    </row>
    <row r="461" spans="1:1" ht="16.5" customHeight="1" x14ac:dyDescent="0.25">
      <c r="A461" s="11"/>
    </row>
    <row r="462" spans="1:1" ht="16.5" customHeight="1" x14ac:dyDescent="0.25">
      <c r="A462" s="11"/>
    </row>
    <row r="463" spans="1:1" ht="16.5" customHeight="1" x14ac:dyDescent="0.25">
      <c r="A463" s="11"/>
    </row>
    <row r="464" spans="1:1" ht="16.5" customHeight="1" x14ac:dyDescent="0.25">
      <c r="A464" s="11"/>
    </row>
    <row r="465" spans="1:1" ht="16.5" customHeight="1" x14ac:dyDescent="0.25">
      <c r="A465" s="11"/>
    </row>
    <row r="466" spans="1:1" ht="16.5" customHeight="1" x14ac:dyDescent="0.25">
      <c r="A466" s="11"/>
    </row>
    <row r="467" spans="1:1" ht="16.5" customHeight="1" x14ac:dyDescent="0.25">
      <c r="A467" s="11"/>
    </row>
    <row r="468" spans="1:1" ht="16.5" customHeight="1" x14ac:dyDescent="0.25">
      <c r="A468" s="11"/>
    </row>
    <row r="469" spans="1:1" ht="16.5" customHeight="1" x14ac:dyDescent="0.25">
      <c r="A469" s="11"/>
    </row>
    <row r="470" spans="1:1" ht="16.5" customHeight="1" x14ac:dyDescent="0.25">
      <c r="A470" s="11"/>
    </row>
    <row r="471" spans="1:1" ht="16.5" customHeight="1" x14ac:dyDescent="0.25">
      <c r="A471" s="11"/>
    </row>
    <row r="472" spans="1:1" ht="16.5" customHeight="1" x14ac:dyDescent="0.25">
      <c r="A472" s="11"/>
    </row>
    <row r="473" spans="1:1" ht="16.5" customHeight="1" x14ac:dyDescent="0.25">
      <c r="A473" s="11"/>
    </row>
    <row r="474" spans="1:1" ht="16.5" customHeight="1" x14ac:dyDescent="0.25">
      <c r="A474" s="11"/>
    </row>
    <row r="475" spans="1:1" ht="16.5" customHeight="1" x14ac:dyDescent="0.25">
      <c r="A475" s="11"/>
    </row>
    <row r="476" spans="1:1" ht="16.5" customHeight="1" x14ac:dyDescent="0.25">
      <c r="A476" s="11"/>
    </row>
    <row r="477" spans="1:1" ht="16.5" customHeight="1" x14ac:dyDescent="0.25">
      <c r="A477" s="11"/>
    </row>
    <row r="478" spans="1:1" ht="16.5" customHeight="1" x14ac:dyDescent="0.25">
      <c r="A478" s="11"/>
    </row>
    <row r="479" spans="1:1" ht="16.5" customHeight="1" x14ac:dyDescent="0.25">
      <c r="A479" s="11"/>
    </row>
    <row r="480" spans="1:1" ht="16.5" customHeight="1" x14ac:dyDescent="0.25">
      <c r="A480" s="11"/>
    </row>
    <row r="481" spans="1:1" ht="16.5" customHeight="1" x14ac:dyDescent="0.25">
      <c r="A481" s="11"/>
    </row>
    <row r="482" spans="1:1" ht="16.5" customHeight="1" x14ac:dyDescent="0.25">
      <c r="A482" s="11"/>
    </row>
    <row r="483" spans="1:1" ht="16.5" customHeight="1" x14ac:dyDescent="0.25">
      <c r="A483" s="11"/>
    </row>
    <row r="484" spans="1:1" ht="16.5" customHeight="1" x14ac:dyDescent="0.25">
      <c r="A484" s="11"/>
    </row>
    <row r="485" spans="1:1" ht="16.5" customHeight="1" x14ac:dyDescent="0.25">
      <c r="A485" s="11"/>
    </row>
    <row r="486" spans="1:1" ht="16.5" customHeight="1" x14ac:dyDescent="0.25">
      <c r="A486" s="11"/>
    </row>
    <row r="487" spans="1:1" ht="16.5" customHeight="1" x14ac:dyDescent="0.25">
      <c r="A487" s="11"/>
    </row>
    <row r="488" spans="1:1" ht="16.5" customHeight="1" x14ac:dyDescent="0.25">
      <c r="A488" s="11"/>
    </row>
    <row r="489" spans="1:1" ht="16.5" customHeight="1" x14ac:dyDescent="0.25">
      <c r="A489" s="11"/>
    </row>
    <row r="490" spans="1:1" ht="16.5" customHeight="1" x14ac:dyDescent="0.25">
      <c r="A490" s="11"/>
    </row>
    <row r="491" spans="1:1" ht="16.5" customHeight="1" x14ac:dyDescent="0.25">
      <c r="A491" s="11"/>
    </row>
    <row r="492" spans="1:1" ht="16.5" customHeight="1" x14ac:dyDescent="0.25">
      <c r="A492" s="11"/>
    </row>
    <row r="493" spans="1:1" ht="16.5" customHeight="1" x14ac:dyDescent="0.25">
      <c r="A493" s="11"/>
    </row>
    <row r="494" spans="1:1" ht="16.5" customHeight="1" x14ac:dyDescent="0.25">
      <c r="A494" s="11"/>
    </row>
    <row r="495" spans="1:1" ht="16.5" customHeight="1" x14ac:dyDescent="0.25">
      <c r="A495" s="11"/>
    </row>
    <row r="496" spans="1:1" ht="16.5" customHeight="1" x14ac:dyDescent="0.25">
      <c r="A496" s="11"/>
    </row>
    <row r="497" spans="1:1" ht="16.5" customHeight="1" x14ac:dyDescent="0.25">
      <c r="A497" s="11"/>
    </row>
    <row r="498" spans="1:1" ht="16.5" customHeight="1" x14ac:dyDescent="0.25">
      <c r="A498" s="11"/>
    </row>
    <row r="499" spans="1:1" ht="16.5" customHeight="1" x14ac:dyDescent="0.25">
      <c r="A499" s="11"/>
    </row>
    <row r="500" spans="1:1" ht="16.5" customHeight="1" x14ac:dyDescent="0.25">
      <c r="A500" s="11"/>
    </row>
    <row r="501" spans="1:1" ht="16.5" customHeight="1" x14ac:dyDescent="0.25">
      <c r="A501" s="11"/>
    </row>
    <row r="502" spans="1:1" ht="16.5" customHeight="1" x14ac:dyDescent="0.25">
      <c r="A502" s="11"/>
    </row>
    <row r="503" spans="1:1" ht="16.5" customHeight="1" x14ac:dyDescent="0.25">
      <c r="A503" s="11"/>
    </row>
    <row r="504" spans="1:1" ht="16.5" customHeight="1" x14ac:dyDescent="0.25">
      <c r="A504" s="11"/>
    </row>
    <row r="505" spans="1:1" ht="16.5" customHeight="1" x14ac:dyDescent="0.25">
      <c r="A505" s="11"/>
    </row>
    <row r="506" spans="1:1" ht="16.5" customHeight="1" x14ac:dyDescent="0.25">
      <c r="A506" s="11"/>
    </row>
    <row r="507" spans="1:1" ht="16.5" customHeight="1" x14ac:dyDescent="0.25">
      <c r="A507" s="11"/>
    </row>
    <row r="508" spans="1:1" ht="16.5" customHeight="1" x14ac:dyDescent="0.25">
      <c r="A508" s="11"/>
    </row>
    <row r="509" spans="1:1" ht="16.5" customHeight="1" x14ac:dyDescent="0.25">
      <c r="A509" s="11"/>
    </row>
    <row r="510" spans="1:1" ht="16.5" customHeight="1" x14ac:dyDescent="0.25">
      <c r="A510" s="11"/>
    </row>
    <row r="511" spans="1:1" ht="16.5" customHeight="1" x14ac:dyDescent="0.25">
      <c r="A511" s="11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48"/>
  <sheetViews>
    <sheetView zoomScale="60" zoomScaleNormal="60" workbookViewId="0"/>
  </sheetViews>
  <sheetFormatPr defaultColWidth="9.109375" defaultRowHeight="16.5" customHeight="1" x14ac:dyDescent="0.25"/>
  <cols>
    <col min="1" max="1" width="23" style="35" bestFit="1" customWidth="1"/>
    <col min="2" max="3" width="12.88671875" style="35" bestFit="1" customWidth="1"/>
    <col min="4" max="4" width="13.5546875" style="35" bestFit="1" customWidth="1"/>
    <col min="5" max="5" width="12.33203125" style="35" bestFit="1" customWidth="1"/>
    <col min="6" max="6" width="25.6640625" style="35" bestFit="1" customWidth="1"/>
    <col min="7" max="7" width="9.33203125" style="35" bestFit="1" customWidth="1"/>
    <col min="8" max="16384" width="9.109375" style="35"/>
  </cols>
  <sheetData>
    <row r="1" spans="1:8" s="37" customFormat="1" ht="36.75" customHeight="1" x14ac:dyDescent="0.3">
      <c r="A1" s="99" t="s">
        <v>3343</v>
      </c>
      <c r="B1" s="64" t="s">
        <v>3038</v>
      </c>
    </row>
    <row r="2" spans="1:8" s="37" customFormat="1" ht="36.75" customHeight="1" x14ac:dyDescent="0.3">
      <c r="A2" s="112" t="s">
        <v>20</v>
      </c>
      <c r="B2" s="7"/>
    </row>
    <row r="3" spans="1:8" ht="16.5" customHeight="1" x14ac:dyDescent="0.25">
      <c r="C3" s="35" t="s">
        <v>2806</v>
      </c>
      <c r="F3" s="35" t="s">
        <v>2810</v>
      </c>
      <c r="H3" s="42"/>
    </row>
    <row r="4" spans="1:8" ht="16.5" customHeight="1" x14ac:dyDescent="0.25">
      <c r="A4" s="94"/>
      <c r="B4" s="94" t="s">
        <v>2811</v>
      </c>
      <c r="C4" s="94" t="s">
        <v>2812</v>
      </c>
      <c r="D4" s="94" t="s">
        <v>2813</v>
      </c>
      <c r="E4" s="94" t="s">
        <v>2814</v>
      </c>
      <c r="F4" s="94" t="s">
        <v>2815</v>
      </c>
      <c r="H4" s="42"/>
    </row>
    <row r="5" spans="1:8" ht="16.5" customHeight="1" x14ac:dyDescent="0.25">
      <c r="A5" s="36">
        <v>36526</v>
      </c>
      <c r="C5" s="35">
        <v>30.445002781839303</v>
      </c>
      <c r="E5" s="35">
        <v>26.620008565341699</v>
      </c>
      <c r="F5" s="42">
        <v>25.437561872003016</v>
      </c>
      <c r="H5" s="42"/>
    </row>
    <row r="6" spans="1:8" ht="16.5" customHeight="1" x14ac:dyDescent="0.25">
      <c r="A6" s="36">
        <v>36617</v>
      </c>
      <c r="C6" s="35">
        <v>30.732225179050108</v>
      </c>
      <c r="E6" s="35">
        <v>27.807261062398862</v>
      </c>
      <c r="F6" s="42">
        <v>26.418322008299786</v>
      </c>
      <c r="H6" s="42"/>
    </row>
    <row r="7" spans="1:8" ht="16.5" customHeight="1" x14ac:dyDescent="0.25">
      <c r="A7" s="36">
        <v>36708</v>
      </c>
      <c r="C7" s="35">
        <v>31.285089955028599</v>
      </c>
      <c r="E7" s="35">
        <v>29.342182602304007</v>
      </c>
      <c r="F7" s="42">
        <v>26.743070464194886</v>
      </c>
      <c r="H7" s="42"/>
    </row>
    <row r="8" spans="1:8" ht="16.5" customHeight="1" x14ac:dyDescent="0.25">
      <c r="A8" s="36">
        <v>36800</v>
      </c>
      <c r="C8" s="35">
        <v>31.49464370484478</v>
      </c>
      <c r="E8" s="35">
        <v>29.119700398401669</v>
      </c>
      <c r="F8" s="42">
        <v>27.210352869806208</v>
      </c>
      <c r="H8" s="42"/>
    </row>
    <row r="9" spans="1:8" ht="16.5" customHeight="1" x14ac:dyDescent="0.25">
      <c r="A9" s="36">
        <v>36892</v>
      </c>
      <c r="C9" s="35">
        <v>31.979086006366387</v>
      </c>
      <c r="E9" s="35">
        <v>28.831159683428844</v>
      </c>
      <c r="F9" s="42">
        <v>28.874782780979142</v>
      </c>
      <c r="H9" s="42"/>
    </row>
    <row r="10" spans="1:8" ht="16.5" customHeight="1" x14ac:dyDescent="0.25">
      <c r="A10" s="36">
        <v>36982</v>
      </c>
      <c r="C10" s="35">
        <v>31.099401139098802</v>
      </c>
      <c r="E10" s="35">
        <v>28.737273048858786</v>
      </c>
      <c r="F10" s="42">
        <v>29.366010488573032</v>
      </c>
      <c r="H10" s="42"/>
    </row>
    <row r="11" spans="1:8" ht="16.5" customHeight="1" x14ac:dyDescent="0.25">
      <c r="A11" s="36">
        <v>37073</v>
      </c>
      <c r="C11" s="35">
        <v>30.792497411257344</v>
      </c>
      <c r="E11" s="35">
        <v>28.106511000039117</v>
      </c>
      <c r="F11" s="42">
        <v>29.984381867289844</v>
      </c>
      <c r="H11" s="42"/>
    </row>
    <row r="12" spans="1:8" ht="16.5" customHeight="1" x14ac:dyDescent="0.25">
      <c r="A12" s="36">
        <v>37165</v>
      </c>
      <c r="C12" s="35">
        <v>29.920966890762053</v>
      </c>
      <c r="E12" s="35">
        <v>26.471942994771606</v>
      </c>
      <c r="F12" s="42">
        <v>28.985902627604151</v>
      </c>
      <c r="H12" s="42"/>
    </row>
    <row r="13" spans="1:8" ht="16.5" customHeight="1" x14ac:dyDescent="0.25">
      <c r="A13" s="36">
        <v>37257</v>
      </c>
      <c r="C13" s="35">
        <v>30.627712959042388</v>
      </c>
      <c r="E13" s="35">
        <v>27.097991777708621</v>
      </c>
      <c r="F13" s="42">
        <v>30.289656236347476</v>
      </c>
      <c r="H13" s="42"/>
    </row>
    <row r="14" spans="1:8" ht="16.5" customHeight="1" x14ac:dyDescent="0.25">
      <c r="A14" s="36">
        <v>37347</v>
      </c>
      <c r="C14" s="35">
        <v>30.319778819958898</v>
      </c>
      <c r="E14" s="35">
        <v>26.874525399851425</v>
      </c>
      <c r="F14" s="42">
        <v>30.112946165143878</v>
      </c>
      <c r="H14" s="42"/>
    </row>
    <row r="15" spans="1:8" ht="16.5" customHeight="1" x14ac:dyDescent="0.25">
      <c r="A15" s="36">
        <v>37438</v>
      </c>
      <c r="C15" s="35">
        <v>29.594524067664867</v>
      </c>
      <c r="E15" s="35">
        <v>26.200399025915992</v>
      </c>
      <c r="F15" s="42">
        <v>29.888885392250003</v>
      </c>
      <c r="H15" s="42"/>
    </row>
    <row r="16" spans="1:8" ht="16.5" customHeight="1" x14ac:dyDescent="0.25">
      <c r="A16" s="36">
        <v>37530</v>
      </c>
      <c r="C16" s="35">
        <v>28.67573956004118</v>
      </c>
      <c r="E16" s="35">
        <v>25.331667602461977</v>
      </c>
      <c r="F16" s="42">
        <v>28.41893132345783</v>
      </c>
      <c r="H16" s="42"/>
    </row>
    <row r="17" spans="1:8" ht="16.5" customHeight="1" x14ac:dyDescent="0.25">
      <c r="A17" s="36">
        <v>37622</v>
      </c>
      <c r="C17" s="35">
        <v>27.544892587231327</v>
      </c>
      <c r="E17" s="35">
        <v>24.403121228605404</v>
      </c>
      <c r="F17" s="42">
        <v>28.431495755013394</v>
      </c>
      <c r="H17" s="42"/>
    </row>
    <row r="18" spans="1:8" ht="16.5" customHeight="1" x14ac:dyDescent="0.25">
      <c r="A18" s="36">
        <v>37712</v>
      </c>
      <c r="C18" s="35">
        <v>27.736222492007634</v>
      </c>
      <c r="E18" s="35">
        <v>24.279669205656393</v>
      </c>
      <c r="F18" s="42">
        <v>28.381257821149461</v>
      </c>
      <c r="H18" s="42"/>
    </row>
    <row r="19" spans="1:8" ht="16.5" customHeight="1" x14ac:dyDescent="0.25">
      <c r="A19" s="36">
        <v>37803</v>
      </c>
      <c r="C19" s="35">
        <v>28.32495891545225</v>
      </c>
      <c r="E19" s="35">
        <v>24.460667935240327</v>
      </c>
      <c r="F19" s="42">
        <v>28.971211719164735</v>
      </c>
      <c r="H19" s="42"/>
    </row>
    <row r="20" spans="1:8" ht="16.5" customHeight="1" x14ac:dyDescent="0.25">
      <c r="A20" s="36">
        <v>37895</v>
      </c>
      <c r="B20" s="35">
        <v>24.141740120177786</v>
      </c>
      <c r="C20" s="35">
        <v>28.628881907072625</v>
      </c>
      <c r="D20" s="35">
        <v>17.26633648827103</v>
      </c>
      <c r="E20" s="35">
        <v>24.915542088211033</v>
      </c>
      <c r="F20" s="42">
        <v>28.961385806776505</v>
      </c>
      <c r="H20" s="42"/>
    </row>
    <row r="21" spans="1:8" ht="16.5" customHeight="1" x14ac:dyDescent="0.25">
      <c r="A21" s="36">
        <v>37987</v>
      </c>
      <c r="B21" s="35">
        <v>24.0004203031408</v>
      </c>
      <c r="C21" s="35">
        <v>28.810174926643771</v>
      </c>
      <c r="D21" s="35">
        <v>16.970589215124416</v>
      </c>
      <c r="E21" s="35">
        <v>25.131099457785126</v>
      </c>
      <c r="F21" s="42">
        <v>29.579231155645708</v>
      </c>
      <c r="H21" s="42"/>
    </row>
    <row r="22" spans="1:8" ht="16.5" customHeight="1" x14ac:dyDescent="0.25">
      <c r="A22" s="36">
        <v>38078</v>
      </c>
      <c r="B22" s="35">
        <v>24.575035312604449</v>
      </c>
      <c r="C22" s="35">
        <v>29.34792645077302</v>
      </c>
      <c r="D22" s="35">
        <v>17.252370633673856</v>
      </c>
      <c r="E22" s="35">
        <v>25.469291677163916</v>
      </c>
      <c r="F22" s="42">
        <v>30.602100596713267</v>
      </c>
      <c r="H22" s="42"/>
    </row>
    <row r="23" spans="1:8" ht="16.5" customHeight="1" x14ac:dyDescent="0.25">
      <c r="A23" s="36">
        <v>38169</v>
      </c>
      <c r="B23" s="35">
        <v>23.560412691780819</v>
      </c>
      <c r="C23" s="35">
        <v>28.295850506029698</v>
      </c>
      <c r="D23" s="35">
        <v>16.71799527909257</v>
      </c>
      <c r="E23" s="35">
        <v>24.683675528968276</v>
      </c>
      <c r="F23" s="42">
        <v>29.96448720571475</v>
      </c>
      <c r="H23" s="42"/>
    </row>
    <row r="24" spans="1:8" ht="16.5" customHeight="1" x14ac:dyDescent="0.25">
      <c r="A24" s="36">
        <v>38261</v>
      </c>
      <c r="B24" s="35">
        <v>24.154908976314683</v>
      </c>
      <c r="C24" s="35">
        <v>29.319802578298738</v>
      </c>
      <c r="D24" s="35">
        <v>17.513380058402326</v>
      </c>
      <c r="E24" s="35">
        <v>25.838839323984931</v>
      </c>
      <c r="F24" s="42">
        <v>31.299374892986556</v>
      </c>
      <c r="H24" s="42"/>
    </row>
    <row r="25" spans="1:8" ht="16.5" customHeight="1" x14ac:dyDescent="0.25">
      <c r="A25" s="36">
        <v>38353</v>
      </c>
      <c r="B25" s="35">
        <v>22.505542351788428</v>
      </c>
      <c r="C25" s="35">
        <v>28.37476596798118</v>
      </c>
      <c r="D25" s="35">
        <v>17.380866585253347</v>
      </c>
      <c r="E25" s="35">
        <v>25.810336597074812</v>
      </c>
      <c r="F25" s="42">
        <v>31.054618221064008</v>
      </c>
      <c r="H25" s="42"/>
    </row>
    <row r="26" spans="1:8" ht="16.5" customHeight="1" x14ac:dyDescent="0.25">
      <c r="A26" s="36">
        <v>38443</v>
      </c>
      <c r="B26" s="35">
        <v>23.435148761758686</v>
      </c>
      <c r="C26" s="35">
        <v>29.983442351146014</v>
      </c>
      <c r="D26" s="35">
        <v>18.026151947138963</v>
      </c>
      <c r="E26" s="35">
        <v>27.335139736988229</v>
      </c>
      <c r="F26" s="42">
        <v>34.209390327178276</v>
      </c>
      <c r="H26" s="42"/>
    </row>
    <row r="27" spans="1:8" ht="16.5" customHeight="1" x14ac:dyDescent="0.25">
      <c r="A27" s="36">
        <v>38534</v>
      </c>
      <c r="B27" s="35">
        <v>24.070158503343571</v>
      </c>
      <c r="C27" s="35">
        <v>30.978932965920549</v>
      </c>
      <c r="D27" s="35">
        <v>18.487539213235674</v>
      </c>
      <c r="E27" s="35">
        <v>28.253716909853491</v>
      </c>
      <c r="F27" s="42">
        <v>36.760266692846777</v>
      </c>
      <c r="H27" s="42"/>
    </row>
    <row r="28" spans="1:8" ht="16.5" customHeight="1" x14ac:dyDescent="0.25">
      <c r="A28" s="36">
        <v>38626</v>
      </c>
      <c r="B28" s="35">
        <v>25.484013173066465</v>
      </c>
      <c r="C28" s="35">
        <v>32.543720742821399</v>
      </c>
      <c r="D28" s="35">
        <v>20.295507429614432</v>
      </c>
      <c r="E28" s="35">
        <v>29.906674012653312</v>
      </c>
      <c r="F28" s="42">
        <v>39.321963919281764</v>
      </c>
      <c r="H28" s="42"/>
    </row>
    <row r="29" spans="1:8" ht="16.5" customHeight="1" x14ac:dyDescent="0.25">
      <c r="A29" s="36">
        <v>38718</v>
      </c>
      <c r="B29" s="35">
        <v>26.882500565167362</v>
      </c>
      <c r="C29" s="35">
        <v>34.178371869307114</v>
      </c>
      <c r="D29" s="35">
        <v>22.211640265570303</v>
      </c>
      <c r="E29" s="35">
        <v>31.731903867541781</v>
      </c>
      <c r="F29" s="42">
        <v>40.707509069288754</v>
      </c>
      <c r="H29" s="42"/>
    </row>
    <row r="30" spans="1:8" ht="16.5" customHeight="1" x14ac:dyDescent="0.25">
      <c r="A30" s="36">
        <v>38808</v>
      </c>
      <c r="B30" s="35">
        <v>28.677862173126197</v>
      </c>
      <c r="C30" s="35">
        <v>34.841239681945389</v>
      </c>
      <c r="D30" s="35">
        <v>22.587990338808904</v>
      </c>
      <c r="E30" s="35">
        <v>31.432049097181164</v>
      </c>
      <c r="F30" s="42">
        <v>41.971844867562695</v>
      </c>
      <c r="H30" s="42"/>
    </row>
    <row r="31" spans="1:8" ht="16.5" customHeight="1" x14ac:dyDescent="0.25">
      <c r="A31" s="36">
        <v>38899</v>
      </c>
      <c r="B31" s="35">
        <v>30.913605593404732</v>
      </c>
      <c r="C31" s="35">
        <v>37.625923191594644</v>
      </c>
      <c r="D31" s="35">
        <v>24.994189811619862</v>
      </c>
      <c r="E31" s="35">
        <v>34.282236138700831</v>
      </c>
      <c r="F31" s="42">
        <v>43.357879492788072</v>
      </c>
      <c r="H31" s="42"/>
    </row>
    <row r="32" spans="1:8" ht="16.5" customHeight="1" x14ac:dyDescent="0.25">
      <c r="A32" s="36">
        <v>38991</v>
      </c>
      <c r="B32" s="35">
        <v>30.93904699234005</v>
      </c>
      <c r="C32" s="35">
        <v>37.864703629757962</v>
      </c>
      <c r="D32" s="35">
        <v>26.744630204851347</v>
      </c>
      <c r="E32" s="35">
        <v>35.452731040959236</v>
      </c>
      <c r="F32" s="42">
        <v>40.630073256003683</v>
      </c>
      <c r="H32" s="42"/>
    </row>
    <row r="33" spans="1:8" ht="16.5" customHeight="1" x14ac:dyDescent="0.25">
      <c r="A33" s="36">
        <v>39083</v>
      </c>
      <c r="B33" s="35">
        <v>32.163491579322013</v>
      </c>
      <c r="C33" s="35">
        <v>39.259613531347071</v>
      </c>
      <c r="D33" s="35">
        <v>28.531218497221033</v>
      </c>
      <c r="E33" s="35">
        <v>37.140366649423775</v>
      </c>
      <c r="F33" s="42">
        <v>40.181769119387944</v>
      </c>
      <c r="H33" s="42"/>
    </row>
    <row r="34" spans="1:8" ht="16.5" customHeight="1" x14ac:dyDescent="0.25">
      <c r="A34" s="36">
        <v>39173</v>
      </c>
      <c r="B34" s="35">
        <v>31.609360484407457</v>
      </c>
      <c r="C34" s="35">
        <v>38.1742110349809</v>
      </c>
      <c r="D34" s="35">
        <v>28.123759580611967</v>
      </c>
      <c r="E34" s="35">
        <v>36.097524117198788</v>
      </c>
      <c r="F34" s="42">
        <v>38.376617585644127</v>
      </c>
      <c r="H34" s="42"/>
    </row>
    <row r="35" spans="1:8" ht="16.5" customHeight="1" x14ac:dyDescent="0.25">
      <c r="A35" s="36">
        <v>39264</v>
      </c>
      <c r="B35" s="35">
        <v>32.456727489228989</v>
      </c>
      <c r="C35" s="35">
        <v>38.919157415954309</v>
      </c>
      <c r="D35" s="35">
        <v>28.981359461046818</v>
      </c>
      <c r="E35" s="35">
        <v>36.821091079036549</v>
      </c>
      <c r="F35" s="42">
        <v>38.77104874841973</v>
      </c>
      <c r="H35" s="42"/>
    </row>
    <row r="36" spans="1:8" ht="16.5" customHeight="1" x14ac:dyDescent="0.25">
      <c r="A36" s="36">
        <v>39356</v>
      </c>
      <c r="B36" s="35">
        <v>30.706226536097674</v>
      </c>
      <c r="C36" s="35">
        <v>36.93174729207248</v>
      </c>
      <c r="D36" s="35">
        <v>27.667221400701145</v>
      </c>
      <c r="E36" s="35">
        <v>35.10028093239282</v>
      </c>
      <c r="F36" s="42">
        <v>35.331807500105811</v>
      </c>
      <c r="H36" s="42"/>
    </row>
    <row r="37" spans="1:8" ht="16.5" customHeight="1" x14ac:dyDescent="0.25">
      <c r="A37" s="36">
        <v>39448</v>
      </c>
      <c r="B37" s="35">
        <v>30.596647547933483</v>
      </c>
      <c r="C37" s="35">
        <v>36.802700099051819</v>
      </c>
      <c r="D37" s="35">
        <v>26.922291349674577</v>
      </c>
      <c r="E37" s="35">
        <v>34.620999073291699</v>
      </c>
      <c r="F37" s="42">
        <v>33.976119965957473</v>
      </c>
      <c r="H37" s="42"/>
    </row>
    <row r="38" spans="1:8" ht="16.5" customHeight="1" x14ac:dyDescent="0.25">
      <c r="A38" s="36">
        <v>39539</v>
      </c>
      <c r="B38" s="35">
        <v>31.666937147163456</v>
      </c>
      <c r="C38" s="35">
        <v>37.469747883222588</v>
      </c>
      <c r="D38" s="35">
        <v>28.921462152972875</v>
      </c>
      <c r="E38" s="35">
        <v>35.761396092062952</v>
      </c>
      <c r="F38" s="42">
        <v>34.735755434186615</v>
      </c>
      <c r="H38" s="42"/>
    </row>
    <row r="39" spans="1:8" ht="16.5" customHeight="1" x14ac:dyDescent="0.25">
      <c r="A39" s="36">
        <v>39630</v>
      </c>
      <c r="B39" s="35">
        <v>33.666371516816675</v>
      </c>
      <c r="C39" s="35">
        <v>38.768832242233465</v>
      </c>
      <c r="D39" s="35">
        <v>29.63821566810434</v>
      </c>
      <c r="E39" s="35">
        <v>36.165699040091354</v>
      </c>
      <c r="F39" s="42">
        <v>35.253304976465706</v>
      </c>
      <c r="H39" s="42"/>
    </row>
    <row r="40" spans="1:8" ht="16.5" customHeight="1" x14ac:dyDescent="0.25">
      <c r="A40" s="36">
        <v>39722</v>
      </c>
      <c r="B40" s="35">
        <v>33.709761022632556</v>
      </c>
      <c r="C40" s="35">
        <v>38.650019562175494</v>
      </c>
      <c r="D40" s="35">
        <v>29.309112342781098</v>
      </c>
      <c r="E40" s="35">
        <v>35.80951645410687</v>
      </c>
      <c r="F40" s="42">
        <v>33.797546667616309</v>
      </c>
      <c r="H40" s="42"/>
    </row>
    <row r="41" spans="1:8" ht="16.5" customHeight="1" x14ac:dyDescent="0.25">
      <c r="A41" s="36">
        <v>39814</v>
      </c>
      <c r="B41" s="35">
        <v>28.721650768367205</v>
      </c>
      <c r="C41" s="35">
        <v>33.370826262992594</v>
      </c>
      <c r="D41" s="35">
        <v>21.944518946617922</v>
      </c>
      <c r="E41" s="35">
        <v>29.353307328348457</v>
      </c>
      <c r="F41" s="42">
        <v>28.933749987338761</v>
      </c>
      <c r="H41" s="42"/>
    </row>
    <row r="42" spans="1:8" ht="16.5" customHeight="1" x14ac:dyDescent="0.25">
      <c r="A42" s="36">
        <v>39904</v>
      </c>
      <c r="B42" s="35">
        <v>28.148447462430646</v>
      </c>
      <c r="C42" s="35">
        <v>33.80128382546026</v>
      </c>
      <c r="D42" s="35">
        <v>20.276732546350669</v>
      </c>
      <c r="E42" s="35">
        <v>29.54261179689756</v>
      </c>
      <c r="F42" s="42">
        <v>29.822581080067881</v>
      </c>
      <c r="H42" s="42"/>
    </row>
    <row r="43" spans="1:8" ht="16.5" customHeight="1" x14ac:dyDescent="0.25">
      <c r="A43" s="36">
        <v>39995</v>
      </c>
      <c r="B43" s="35">
        <v>26.789895380309908</v>
      </c>
      <c r="C43" s="35">
        <v>32.545071757315085</v>
      </c>
      <c r="D43" s="35">
        <v>18.134315304571778</v>
      </c>
      <c r="E43" s="35">
        <v>28.077300862348849</v>
      </c>
      <c r="F43" s="42">
        <v>29.136907455079307</v>
      </c>
      <c r="H43" s="42"/>
    </row>
    <row r="44" spans="1:8" ht="16.5" customHeight="1" x14ac:dyDescent="0.25">
      <c r="A44" s="36">
        <v>40087</v>
      </c>
      <c r="B44" s="35">
        <v>24.95166188033263</v>
      </c>
      <c r="C44" s="35">
        <v>30.418465743103859</v>
      </c>
      <c r="D44" s="35">
        <v>16.017430750558439</v>
      </c>
      <c r="E44" s="35">
        <v>25.925857636840181</v>
      </c>
      <c r="F44" s="42">
        <v>27.737666132126275</v>
      </c>
      <c r="H44" s="42"/>
    </row>
    <row r="45" spans="1:8" ht="16.5" customHeight="1" x14ac:dyDescent="0.25">
      <c r="A45" s="36">
        <v>40179</v>
      </c>
      <c r="B45" s="35">
        <v>25.841159553668607</v>
      </c>
      <c r="C45" s="35">
        <v>31.744317488833786</v>
      </c>
      <c r="D45" s="35">
        <v>16.015521493442016</v>
      </c>
      <c r="E45" s="35">
        <v>26.970662651432438</v>
      </c>
      <c r="F45" s="42">
        <v>29.479514857472999</v>
      </c>
      <c r="H45" s="42"/>
    </row>
    <row r="46" spans="1:8" ht="16.5" customHeight="1" x14ac:dyDescent="0.25">
      <c r="A46" s="36">
        <v>40269</v>
      </c>
      <c r="B46" s="35">
        <v>25.204851866929836</v>
      </c>
      <c r="C46" s="35">
        <v>31.258894076101523</v>
      </c>
      <c r="D46" s="35">
        <v>14.803989987860959</v>
      </c>
      <c r="E46" s="35">
        <v>26.400666353916257</v>
      </c>
      <c r="F46" s="42">
        <v>29.884931442576743</v>
      </c>
      <c r="H46" s="42"/>
    </row>
    <row r="47" spans="1:8" ht="16.5" customHeight="1" x14ac:dyDescent="0.25">
      <c r="A47" s="36">
        <v>40360</v>
      </c>
      <c r="B47" s="35">
        <v>22.327482469299511</v>
      </c>
      <c r="C47" s="35">
        <v>28.571114389577957</v>
      </c>
      <c r="D47" s="35">
        <v>14.304799854204392</v>
      </c>
      <c r="E47" s="35">
        <v>24.909497017147661</v>
      </c>
      <c r="F47" s="42">
        <v>27.334252085500356</v>
      </c>
      <c r="H47" s="42"/>
    </row>
    <row r="48" spans="1:8" ht="16.5" customHeight="1" x14ac:dyDescent="0.25">
      <c r="A48" s="36">
        <v>40452</v>
      </c>
      <c r="B48" s="35">
        <v>22.288365836769387</v>
      </c>
      <c r="C48" s="35">
        <v>28.553159056345297</v>
      </c>
      <c r="D48" s="35">
        <v>14.706539795205922</v>
      </c>
      <c r="E48" s="35">
        <v>25.05497527575681</v>
      </c>
      <c r="F48" s="42">
        <v>27.286284397625092</v>
      </c>
      <c r="H48" s="42"/>
    </row>
    <row r="49" spans="1:8" ht="16.5" customHeight="1" x14ac:dyDescent="0.25">
      <c r="A49" s="36">
        <v>40544</v>
      </c>
      <c r="B49" s="35">
        <v>23.626376385599446</v>
      </c>
      <c r="C49" s="35">
        <v>29.397388045915982</v>
      </c>
      <c r="D49" s="35">
        <v>15.008854916899136</v>
      </c>
      <c r="E49" s="35">
        <v>25.287085691987397</v>
      </c>
      <c r="F49" s="42">
        <v>28.712341752011422</v>
      </c>
      <c r="H49" s="42"/>
    </row>
    <row r="50" spans="1:8" ht="16.5" customHeight="1" x14ac:dyDescent="0.25">
      <c r="A50" s="36">
        <v>40634</v>
      </c>
      <c r="B50" s="35">
        <v>23.757431193477338</v>
      </c>
      <c r="C50" s="35">
        <v>28.974012213439718</v>
      </c>
      <c r="D50" s="35">
        <v>15.347585153949542</v>
      </c>
      <c r="E50" s="35">
        <v>24.776703005607526</v>
      </c>
      <c r="F50" s="42">
        <v>28.53408491721596</v>
      </c>
      <c r="H50" s="42"/>
    </row>
    <row r="51" spans="1:8" ht="16.5" customHeight="1" x14ac:dyDescent="0.25">
      <c r="A51" s="36">
        <v>40725</v>
      </c>
      <c r="B51" s="35">
        <v>22.47757133808452</v>
      </c>
      <c r="C51" s="35">
        <v>28.02077489221714</v>
      </c>
      <c r="D51" s="35">
        <v>14.490524377475527</v>
      </c>
      <c r="E51" s="35">
        <v>24.242471348116062</v>
      </c>
      <c r="F51" s="42">
        <v>26.871647839605235</v>
      </c>
      <c r="H51" s="42"/>
    </row>
    <row r="52" spans="1:8" ht="16.5" customHeight="1" x14ac:dyDescent="0.25">
      <c r="A52" s="36">
        <v>40817</v>
      </c>
      <c r="B52" s="35">
        <v>21.463387195073569</v>
      </c>
      <c r="C52" s="35">
        <v>27.693898995883465</v>
      </c>
      <c r="D52" s="35">
        <v>14.123901495680647</v>
      </c>
      <c r="E52" s="35">
        <v>24.430641433540469</v>
      </c>
      <c r="F52" s="42">
        <v>26.945509940492805</v>
      </c>
      <c r="H52" s="42"/>
    </row>
    <row r="53" spans="1:8" ht="16.5" customHeight="1" x14ac:dyDescent="0.25">
      <c r="A53" s="36">
        <v>40909</v>
      </c>
      <c r="B53" s="35">
        <v>20.225344356755159</v>
      </c>
      <c r="C53" s="35">
        <v>26.239499176270535</v>
      </c>
      <c r="D53" s="35">
        <v>13.155996411876517</v>
      </c>
      <c r="E53" s="35">
        <v>23.309279938679065</v>
      </c>
      <c r="F53" s="42">
        <v>25.74066913936279</v>
      </c>
      <c r="H53" s="42"/>
    </row>
    <row r="54" spans="1:8" ht="16.5" customHeight="1" x14ac:dyDescent="0.25">
      <c r="A54" s="36">
        <v>41000</v>
      </c>
      <c r="B54" s="35">
        <v>20.077412960228902</v>
      </c>
      <c r="C54" s="35">
        <v>26.295841826164477</v>
      </c>
      <c r="D54" s="35">
        <v>12.730380868319848</v>
      </c>
      <c r="E54" s="35">
        <v>23.344372307417963</v>
      </c>
      <c r="F54" s="42">
        <v>25.971402458227686</v>
      </c>
      <c r="H54" s="42"/>
    </row>
    <row r="55" spans="1:8" ht="16.5" customHeight="1" x14ac:dyDescent="0.25">
      <c r="A55" s="36">
        <v>41091</v>
      </c>
      <c r="B55" s="35">
        <v>19.335889221684777</v>
      </c>
      <c r="C55" s="35">
        <v>25.467388886517369</v>
      </c>
      <c r="D55" s="35">
        <v>11.947458399222905</v>
      </c>
      <c r="E55" s="35">
        <v>22.667477202822003</v>
      </c>
      <c r="F55" s="42">
        <v>25.45098255333555</v>
      </c>
      <c r="H55" s="42"/>
    </row>
    <row r="56" spans="1:8" ht="16.5" customHeight="1" x14ac:dyDescent="0.25">
      <c r="A56" s="36">
        <v>41183</v>
      </c>
      <c r="B56" s="35">
        <v>19.884561075517716</v>
      </c>
      <c r="C56" s="35">
        <v>25.911666661399064</v>
      </c>
      <c r="D56" s="35">
        <v>12.671004063724707</v>
      </c>
      <c r="E56" s="35">
        <v>23.183300838914143</v>
      </c>
      <c r="F56" s="42">
        <v>26.668907857317041</v>
      </c>
      <c r="H56" s="42"/>
    </row>
    <row r="57" spans="1:8" ht="16.5" customHeight="1" x14ac:dyDescent="0.25">
      <c r="A57" s="36">
        <v>41275</v>
      </c>
      <c r="B57" s="35">
        <v>19.862835147162134</v>
      </c>
      <c r="C57" s="35">
        <v>26.126703678582736</v>
      </c>
      <c r="D57" s="35">
        <v>13.295026173954874</v>
      </c>
      <c r="E57" s="35">
        <v>23.649976863002781</v>
      </c>
      <c r="F57" s="42">
        <v>27.605990512069589</v>
      </c>
      <c r="H57" s="42"/>
    </row>
    <row r="58" spans="1:8" ht="16.5" customHeight="1" x14ac:dyDescent="0.25">
      <c r="A58" s="36">
        <v>41365</v>
      </c>
      <c r="B58" s="35">
        <v>18.868262051320681</v>
      </c>
      <c r="C58" s="35">
        <v>25.172524911882299</v>
      </c>
      <c r="D58" s="35">
        <v>12.683965570326848</v>
      </c>
      <c r="E58" s="35">
        <v>22.907176639995054</v>
      </c>
      <c r="F58" s="42">
        <v>27.790043207243265</v>
      </c>
      <c r="H58" s="42"/>
    </row>
    <row r="59" spans="1:8" ht="16.5" customHeight="1" x14ac:dyDescent="0.25">
      <c r="A59" s="36">
        <v>41456</v>
      </c>
      <c r="B59" s="35">
        <v>19.605352875814688</v>
      </c>
      <c r="C59" s="35">
        <v>25.345996605806121</v>
      </c>
      <c r="D59" s="35">
        <v>12.60957733336071</v>
      </c>
      <c r="E59" s="35">
        <v>22.645923291700417</v>
      </c>
      <c r="F59" s="42">
        <v>27.989236137914624</v>
      </c>
      <c r="H59" s="42"/>
    </row>
    <row r="60" spans="1:8" ht="16.5" customHeight="1" x14ac:dyDescent="0.25">
      <c r="A60" s="36">
        <v>41548</v>
      </c>
      <c r="B60" s="35">
        <v>18.965291487605857</v>
      </c>
      <c r="C60" s="35">
        <v>24.293005009792132</v>
      </c>
      <c r="D60" s="35">
        <v>12.407742157807125</v>
      </c>
      <c r="E60" s="35">
        <v>21.887635928826707</v>
      </c>
      <c r="F60" s="42">
        <v>27.231959124258726</v>
      </c>
      <c r="H60" s="42"/>
    </row>
    <row r="61" spans="1:8" ht="16.5" customHeight="1" x14ac:dyDescent="0.25">
      <c r="A61" s="36">
        <v>41640</v>
      </c>
      <c r="B61" s="35">
        <v>19.391252556478896</v>
      </c>
      <c r="C61" s="35">
        <v>25.031579081473481</v>
      </c>
      <c r="D61" s="35">
        <v>13.080422984633229</v>
      </c>
      <c r="E61" s="35">
        <v>22.748683225244484</v>
      </c>
      <c r="F61" s="42">
        <v>28.163870634880851</v>
      </c>
      <c r="H61" s="42"/>
    </row>
    <row r="62" spans="1:8" ht="16.5" customHeight="1" x14ac:dyDescent="0.25">
      <c r="A62" s="36">
        <v>41730</v>
      </c>
      <c r="B62" s="35">
        <v>18.74753352223787</v>
      </c>
      <c r="C62" s="35">
        <v>24.892376056001641</v>
      </c>
      <c r="D62" s="35">
        <v>13.267320108496092</v>
      </c>
      <c r="E62" s="35">
        <v>23.01530385845847</v>
      </c>
      <c r="F62" s="42">
        <v>28.572678430400678</v>
      </c>
      <c r="H62" s="42"/>
    </row>
    <row r="63" spans="1:8" ht="16.5" customHeight="1" x14ac:dyDescent="0.25">
      <c r="A63" s="36">
        <v>41821</v>
      </c>
      <c r="B63" s="35">
        <v>18.083592684498573</v>
      </c>
      <c r="C63" s="35">
        <v>24.405146889438168</v>
      </c>
      <c r="D63" s="35">
        <v>12.973900396998692</v>
      </c>
      <c r="E63" s="35">
        <v>22.722679699384898</v>
      </c>
      <c r="F63" s="42">
        <v>28.281844921494837</v>
      </c>
      <c r="H63" s="42"/>
    </row>
    <row r="64" spans="1:8" ht="16.5" customHeight="1" x14ac:dyDescent="0.25">
      <c r="A64" s="36">
        <v>41913</v>
      </c>
      <c r="B64" s="35">
        <v>17.059955366951943</v>
      </c>
      <c r="C64" s="35">
        <v>23.598965779508777</v>
      </c>
      <c r="D64" s="35">
        <v>12.682793479008902</v>
      </c>
      <c r="E64" s="35">
        <v>22.233839672993177</v>
      </c>
      <c r="F64" s="42">
        <v>27.19028759762131</v>
      </c>
      <c r="H64" s="42"/>
    </row>
    <row r="65" spans="1:8" ht="16.5" customHeight="1" x14ac:dyDescent="0.25">
      <c r="A65" s="36">
        <v>42005</v>
      </c>
      <c r="B65" s="35">
        <v>16.703717559925444</v>
      </c>
      <c r="C65" s="35">
        <v>24.051253589591038</v>
      </c>
      <c r="D65" s="35">
        <v>12.282666794141072</v>
      </c>
      <c r="E65" s="35">
        <v>22.815993775068282</v>
      </c>
      <c r="F65" s="42">
        <v>27.894475922850006</v>
      </c>
      <c r="H65" s="42"/>
    </row>
    <row r="66" spans="1:8" ht="16.5" customHeight="1" x14ac:dyDescent="0.25">
      <c r="A66" s="36">
        <v>42095</v>
      </c>
      <c r="B66" s="35">
        <v>17.868686621549593</v>
      </c>
      <c r="C66" s="35">
        <v>24.74535598234646</v>
      </c>
      <c r="D66" s="35">
        <v>12.285721066268424</v>
      </c>
      <c r="E66" s="35">
        <v>23.028182632585729</v>
      </c>
      <c r="F66" s="42">
        <v>29.878957858277236</v>
      </c>
      <c r="H66" s="42"/>
    </row>
    <row r="67" spans="1:8" ht="16.5" customHeight="1" x14ac:dyDescent="0.25">
      <c r="A67" s="36">
        <v>42186</v>
      </c>
      <c r="B67" s="35">
        <v>19.405373666560958</v>
      </c>
      <c r="C67" s="35">
        <v>25.856439517219496</v>
      </c>
      <c r="D67" s="35">
        <v>12.653768659618475</v>
      </c>
      <c r="E67" s="35">
        <v>23.598431544666102</v>
      </c>
      <c r="F67" s="42">
        <v>31.61918869390367</v>
      </c>
      <c r="H67" s="42"/>
    </row>
    <row r="68" spans="1:8" ht="16.5" customHeight="1" x14ac:dyDescent="0.25">
      <c r="A68" s="36">
        <v>42278</v>
      </c>
      <c r="B68" s="35">
        <v>19.40996498497638</v>
      </c>
      <c r="C68" s="35">
        <v>25.993205733135206</v>
      </c>
      <c r="D68" s="35">
        <v>12.908063444991647</v>
      </c>
      <c r="E68" s="35">
        <v>23.824397003553326</v>
      </c>
      <c r="F68" s="42">
        <v>31.819614978604701</v>
      </c>
      <c r="H68" s="42"/>
    </row>
    <row r="69" spans="1:8" ht="16.5" customHeight="1" x14ac:dyDescent="0.25">
      <c r="A69" s="36">
        <v>42370</v>
      </c>
      <c r="B69" s="35">
        <v>19.019808089782369</v>
      </c>
      <c r="C69" s="35">
        <v>25.645404591339936</v>
      </c>
      <c r="D69" s="35">
        <v>12.736093966176229</v>
      </c>
      <c r="E69" s="35">
        <v>23.573339882809787</v>
      </c>
      <c r="F69" s="42">
        <v>31.707997710444563</v>
      </c>
      <c r="H69" s="42"/>
    </row>
    <row r="70" spans="1:8" ht="16.5" customHeight="1" x14ac:dyDescent="0.25">
      <c r="A70" s="36">
        <v>42461</v>
      </c>
      <c r="B70" s="35">
        <v>17.966202998881904</v>
      </c>
      <c r="C70" s="35">
        <v>25.202969805617411</v>
      </c>
      <c r="D70" s="35">
        <v>12.235743643135368</v>
      </c>
      <c r="E70" s="35">
        <v>23.481471677712925</v>
      </c>
      <c r="F70" s="42">
        <v>32.087480387693226</v>
      </c>
      <c r="H70" s="42"/>
    </row>
    <row r="71" spans="1:8" ht="16.5" customHeight="1" x14ac:dyDescent="0.25">
      <c r="A71" s="36">
        <v>42552</v>
      </c>
      <c r="B71" s="35">
        <v>17.009984963704557</v>
      </c>
      <c r="C71" s="35">
        <v>24.721188042151859</v>
      </c>
      <c r="D71" s="35">
        <v>11.757619484755713</v>
      </c>
      <c r="E71" s="35">
        <v>23.271023477853113</v>
      </c>
      <c r="F71" s="42">
        <v>31.320196052658179</v>
      </c>
      <c r="H71" s="42"/>
    </row>
    <row r="72" spans="1:8" ht="16.5" customHeight="1" x14ac:dyDescent="0.25">
      <c r="A72" s="36">
        <v>42644</v>
      </c>
      <c r="B72" s="35">
        <v>16.746366659077228</v>
      </c>
      <c r="C72" s="35">
        <v>24.287745868842922</v>
      </c>
      <c r="D72" s="35">
        <v>11.670580899657695</v>
      </c>
      <c r="E72" s="35">
        <v>22.874551802894704</v>
      </c>
      <c r="F72" s="42">
        <v>31.156228702649642</v>
      </c>
      <c r="H72" s="42"/>
    </row>
    <row r="73" spans="1:8" ht="16.5" customHeight="1" x14ac:dyDescent="0.25">
      <c r="A73" s="36">
        <v>42736</v>
      </c>
      <c r="B73" s="35">
        <v>17.19630825557573</v>
      </c>
      <c r="C73" s="35">
        <v>24.80827656878142</v>
      </c>
      <c r="D73" s="35">
        <v>11.552156571607464</v>
      </c>
      <c r="E73" s="35">
        <v>23.227883199816411</v>
      </c>
      <c r="F73" s="42">
        <v>32.350818906215459</v>
      </c>
      <c r="H73" s="42"/>
    </row>
    <row r="74" spans="1:8" ht="16.5" customHeight="1" x14ac:dyDescent="0.25">
      <c r="A74" s="36">
        <v>42826</v>
      </c>
      <c r="B74" s="35">
        <v>16.991191926584435</v>
      </c>
      <c r="C74" s="35">
        <v>24.96496378751991</v>
      </c>
      <c r="D74" s="35">
        <v>11.556235822305572</v>
      </c>
      <c r="E74" s="35">
        <v>23.49754995134359</v>
      </c>
      <c r="F74" s="42">
        <v>33.085069049737797</v>
      </c>
      <c r="H74" s="42"/>
    </row>
    <row r="75" spans="1:8" ht="16.5" customHeight="1" x14ac:dyDescent="0.25">
      <c r="A75" s="36">
        <v>42917</v>
      </c>
      <c r="B75" s="35">
        <v>16.657981440982933</v>
      </c>
      <c r="C75" s="35">
        <v>24.642845959582306</v>
      </c>
      <c r="D75" s="35">
        <v>11.303738447426005</v>
      </c>
      <c r="E75" s="35">
        <v>23.21928160673562</v>
      </c>
      <c r="F75" s="42">
        <v>33.406071238341319</v>
      </c>
      <c r="H75" s="42"/>
    </row>
    <row r="76" spans="1:8" ht="16.5" customHeight="1" x14ac:dyDescent="0.25">
      <c r="A76" s="36">
        <v>43009</v>
      </c>
      <c r="B76" s="35">
        <v>16.437184300558837</v>
      </c>
      <c r="C76" s="35">
        <v>24.55709861744667</v>
      </c>
      <c r="D76" s="35">
        <v>11.224252846379608</v>
      </c>
      <c r="E76" s="35">
        <v>23.198860964775651</v>
      </c>
      <c r="F76" s="42">
        <v>33.056148654209018</v>
      </c>
      <c r="H76" s="42"/>
    </row>
    <row r="77" spans="1:8" ht="16.5" customHeight="1" x14ac:dyDescent="0.25">
      <c r="A77" s="36">
        <v>43101</v>
      </c>
      <c r="B77" s="35">
        <v>17.083744522733944</v>
      </c>
      <c r="C77" s="35">
        <v>25.154866693630765</v>
      </c>
      <c r="D77" s="35">
        <v>11.544117255738545</v>
      </c>
      <c r="E77" s="35">
        <v>23.657969332412275</v>
      </c>
      <c r="F77" s="42">
        <v>34.198694043726505</v>
      </c>
      <c r="H77" s="42"/>
    </row>
    <row r="78" spans="1:8" ht="16.5" customHeight="1" x14ac:dyDescent="0.25">
      <c r="A78" s="36">
        <v>43191</v>
      </c>
      <c r="B78" s="35">
        <v>16.727178591317006</v>
      </c>
      <c r="C78" s="35">
        <v>24.833823852237909</v>
      </c>
      <c r="D78" s="35">
        <v>11.479426008570906</v>
      </c>
      <c r="E78" s="35">
        <v>23.438751453784889</v>
      </c>
      <c r="F78" s="42">
        <v>34.016521419548766</v>
      </c>
      <c r="H78" s="42"/>
    </row>
    <row r="79" spans="1:8" ht="16.5" customHeight="1" x14ac:dyDescent="0.25">
      <c r="A79" s="36">
        <v>43282</v>
      </c>
      <c r="B79" s="35">
        <v>16.573282166748562</v>
      </c>
      <c r="C79" s="35">
        <v>24.773907139333193</v>
      </c>
      <c r="D79" s="35">
        <v>11.470142791855181</v>
      </c>
      <c r="E79" s="35">
        <v>23.433284059752616</v>
      </c>
      <c r="F79" s="42">
        <v>33.325501427764188</v>
      </c>
      <c r="H79" s="42"/>
    </row>
    <row r="80" spans="1:8" ht="16.5" customHeight="1" x14ac:dyDescent="0.25">
      <c r="A80" s="36">
        <v>43374</v>
      </c>
      <c r="B80" s="35">
        <v>16.599705323536174</v>
      </c>
      <c r="C80" s="35">
        <v>24.804399628634684</v>
      </c>
      <c r="D80" s="35">
        <v>11.463630783438337</v>
      </c>
      <c r="E80" s="35">
        <v>23.449076761751005</v>
      </c>
      <c r="F80" s="42">
        <v>32.630476610467596</v>
      </c>
      <c r="H80" s="42"/>
    </row>
    <row r="81" spans="1:8" ht="16.5" customHeight="1" x14ac:dyDescent="0.25">
      <c r="A81" s="36">
        <v>43466</v>
      </c>
      <c r="B81" s="35">
        <v>16.031983205403105</v>
      </c>
      <c r="C81" s="35">
        <v>24.546543829238775</v>
      </c>
      <c r="D81" s="35">
        <v>11.507466069518431</v>
      </c>
      <c r="E81" s="35">
        <v>23.424722328780774</v>
      </c>
      <c r="F81" s="42">
        <v>32.758185723631271</v>
      </c>
      <c r="H81" s="42"/>
    </row>
    <row r="82" spans="1:8" ht="16.5" customHeight="1" x14ac:dyDescent="0.25">
      <c r="A82" s="36">
        <v>43556</v>
      </c>
      <c r="B82" s="35">
        <v>15.131848896626972</v>
      </c>
      <c r="C82" s="35">
        <v>24.216375992251514</v>
      </c>
      <c r="D82" s="35">
        <v>11.195442243738023</v>
      </c>
      <c r="E82" s="35">
        <v>23.354458267172461</v>
      </c>
      <c r="F82" s="42">
        <v>31.818230934451741</v>
      </c>
      <c r="H82" s="42"/>
    </row>
    <row r="83" spans="1:8" ht="16.5" customHeight="1" x14ac:dyDescent="0.25">
      <c r="A83" s="36">
        <v>43647</v>
      </c>
      <c r="B83" s="35">
        <v>13.989725259125001</v>
      </c>
      <c r="C83" s="35">
        <v>23.939417502751443</v>
      </c>
      <c r="D83" s="35">
        <v>10.909617589954381</v>
      </c>
      <c r="E83" s="35">
        <v>23.414056577655174</v>
      </c>
      <c r="F83" s="42">
        <v>31.157383738688594</v>
      </c>
      <c r="H83" s="42"/>
    </row>
    <row r="84" spans="1:8" ht="16.5" customHeight="1" x14ac:dyDescent="0.25">
      <c r="A84" s="36">
        <v>43739</v>
      </c>
      <c r="B84" s="35">
        <v>13.79253911885572</v>
      </c>
      <c r="C84" s="35">
        <v>23.956117723447992</v>
      </c>
      <c r="D84" s="35">
        <v>11.079362474745167</v>
      </c>
      <c r="E84" s="35">
        <v>23.534321504216493</v>
      </c>
      <c r="F84" s="42">
        <v>31.256685150809531</v>
      </c>
      <c r="H84" s="42"/>
    </row>
    <row r="85" spans="1:8" ht="16.5" customHeight="1" x14ac:dyDescent="0.25">
      <c r="A85" s="36">
        <v>43831</v>
      </c>
      <c r="B85" s="35">
        <v>14.11021480520561</v>
      </c>
      <c r="C85" s="35">
        <v>23.990288201737179</v>
      </c>
      <c r="D85" s="35">
        <v>11.175870977983255</v>
      </c>
      <c r="E85" s="35">
        <v>23.480606733281316</v>
      </c>
      <c r="F85" s="42">
        <v>31.688162077013256</v>
      </c>
      <c r="H85" s="42"/>
    </row>
    <row r="86" spans="1:8" ht="16.5" customHeight="1" x14ac:dyDescent="0.25">
      <c r="A86" s="36">
        <v>43922</v>
      </c>
      <c r="B86" s="35">
        <v>14.33148817508701</v>
      </c>
      <c r="C86" s="35">
        <v>24.126435799000681</v>
      </c>
      <c r="D86" s="35">
        <v>11.690310199139878</v>
      </c>
      <c r="E86" s="35">
        <v>23.669268576574279</v>
      </c>
      <c r="F86" s="42">
        <v>32.616994249764865</v>
      </c>
      <c r="H86" s="42"/>
    </row>
    <row r="87" spans="1:8" ht="16.5" customHeight="1" x14ac:dyDescent="0.25">
      <c r="A87" s="36">
        <v>44013</v>
      </c>
      <c r="B87" s="35">
        <v>14.147734545342757</v>
      </c>
      <c r="C87" s="35">
        <v>24.375965318869206</v>
      </c>
      <c r="D87" s="35">
        <v>11.463653121187855</v>
      </c>
      <c r="E87" s="35">
        <v>23.943289266169995</v>
      </c>
      <c r="F87" s="42">
        <v>32.849532903425889</v>
      </c>
      <c r="H87" s="42"/>
    </row>
    <row r="88" spans="1:8" ht="16.5" customHeight="1" x14ac:dyDescent="0.25">
      <c r="A88" s="36">
        <v>44105</v>
      </c>
      <c r="B88" s="35">
        <v>12.337624240632877</v>
      </c>
      <c r="C88" s="35">
        <v>21.303000886510855</v>
      </c>
      <c r="D88" s="35">
        <v>10.032147127350052</v>
      </c>
      <c r="E88" s="35">
        <v>20.941056533477642</v>
      </c>
      <c r="F88" s="42">
        <v>29.974285535818826</v>
      </c>
      <c r="H88" s="42"/>
    </row>
    <row r="89" spans="1:8" ht="16.5" customHeight="1" x14ac:dyDescent="0.25">
      <c r="A89" s="36">
        <v>44197</v>
      </c>
      <c r="F89" s="42"/>
      <c r="H89" s="42"/>
    </row>
    <row r="90" spans="1:8" ht="16.5" customHeight="1" x14ac:dyDescent="0.25">
      <c r="A90" s="36">
        <v>44287</v>
      </c>
      <c r="F90" s="42"/>
      <c r="H90" s="42"/>
    </row>
    <row r="91" spans="1:8" ht="16.5" customHeight="1" x14ac:dyDescent="0.25">
      <c r="A91" s="36">
        <v>44378</v>
      </c>
      <c r="F91" s="42"/>
    </row>
    <row r="92" spans="1:8" ht="16.5" customHeight="1" x14ac:dyDescent="0.25">
      <c r="A92" s="36">
        <v>44470</v>
      </c>
      <c r="F92" s="42"/>
    </row>
    <row r="93" spans="1:8" ht="16.5" customHeight="1" x14ac:dyDescent="0.25">
      <c r="B93" s="36"/>
    </row>
    <row r="94" spans="1:8" ht="16.5" customHeight="1" x14ac:dyDescent="0.25">
      <c r="B94" s="36"/>
    </row>
    <row r="95" spans="1:8" ht="16.5" customHeight="1" x14ac:dyDescent="0.25">
      <c r="B95" s="36"/>
    </row>
    <row r="96" spans="1:8" ht="16.5" customHeight="1" x14ac:dyDescent="0.25">
      <c r="B96" s="36"/>
    </row>
    <row r="97" spans="2:2" ht="16.5" customHeight="1" x14ac:dyDescent="0.25">
      <c r="B97" s="36"/>
    </row>
    <row r="98" spans="2:2" ht="16.5" customHeight="1" x14ac:dyDescent="0.25">
      <c r="B98" s="36"/>
    </row>
    <row r="99" spans="2:2" ht="16.5" customHeight="1" x14ac:dyDescent="0.25">
      <c r="B99" s="36"/>
    </row>
    <row r="100" spans="2:2" ht="16.5" customHeight="1" x14ac:dyDescent="0.25">
      <c r="B100" s="36"/>
    </row>
    <row r="101" spans="2:2" ht="16.5" customHeight="1" x14ac:dyDescent="0.25">
      <c r="B101" s="36"/>
    </row>
    <row r="102" spans="2:2" ht="16.5" customHeight="1" x14ac:dyDescent="0.25">
      <c r="B102" s="36"/>
    </row>
    <row r="103" spans="2:2" ht="16.5" customHeight="1" x14ac:dyDescent="0.25">
      <c r="B103" s="36"/>
    </row>
    <row r="104" spans="2:2" ht="16.5" customHeight="1" x14ac:dyDescent="0.25">
      <c r="B104" s="36"/>
    </row>
    <row r="105" spans="2:2" ht="16.5" customHeight="1" x14ac:dyDescent="0.25">
      <c r="B105" s="36"/>
    </row>
    <row r="106" spans="2:2" ht="16.5" customHeight="1" x14ac:dyDescent="0.25">
      <c r="B106" s="36"/>
    </row>
    <row r="107" spans="2:2" ht="16.5" customHeight="1" x14ac:dyDescent="0.25">
      <c r="B107" s="36"/>
    </row>
    <row r="108" spans="2:2" ht="16.5" customHeight="1" x14ac:dyDescent="0.25">
      <c r="B108" s="36"/>
    </row>
    <row r="109" spans="2:2" ht="16.5" customHeight="1" x14ac:dyDescent="0.25">
      <c r="B109" s="36"/>
    </row>
    <row r="110" spans="2:2" ht="16.5" customHeight="1" x14ac:dyDescent="0.25">
      <c r="B110" s="36"/>
    </row>
    <row r="111" spans="2:2" ht="16.5" customHeight="1" x14ac:dyDescent="0.25">
      <c r="B111" s="36"/>
    </row>
    <row r="112" spans="2:2" ht="16.5" customHeight="1" x14ac:dyDescent="0.25">
      <c r="B112" s="36"/>
    </row>
    <row r="113" spans="2:2" ht="16.5" customHeight="1" x14ac:dyDescent="0.25">
      <c r="B113" s="36"/>
    </row>
    <row r="114" spans="2:2" ht="16.5" customHeight="1" x14ac:dyDescent="0.25">
      <c r="B114" s="36"/>
    </row>
    <row r="115" spans="2:2" ht="16.5" customHeight="1" x14ac:dyDescent="0.25">
      <c r="B115" s="36"/>
    </row>
    <row r="116" spans="2:2" ht="16.5" customHeight="1" x14ac:dyDescent="0.25">
      <c r="B116" s="36"/>
    </row>
    <row r="117" spans="2:2" ht="16.5" customHeight="1" x14ac:dyDescent="0.25">
      <c r="B117" s="36"/>
    </row>
    <row r="118" spans="2:2" ht="16.5" customHeight="1" x14ac:dyDescent="0.25">
      <c r="B118" s="36"/>
    </row>
    <row r="119" spans="2:2" ht="16.5" customHeight="1" x14ac:dyDescent="0.25">
      <c r="B119" s="36"/>
    </row>
    <row r="120" spans="2:2" ht="16.5" customHeight="1" x14ac:dyDescent="0.25">
      <c r="B120" s="36"/>
    </row>
    <row r="121" spans="2:2" ht="16.5" customHeight="1" x14ac:dyDescent="0.25">
      <c r="B121" s="36"/>
    </row>
    <row r="122" spans="2:2" ht="16.5" customHeight="1" x14ac:dyDescent="0.25">
      <c r="B122" s="36"/>
    </row>
    <row r="123" spans="2:2" ht="16.5" customHeight="1" x14ac:dyDescent="0.25">
      <c r="B123" s="36"/>
    </row>
    <row r="124" spans="2:2" ht="16.5" customHeight="1" x14ac:dyDescent="0.25">
      <c r="B124" s="36"/>
    </row>
    <row r="125" spans="2:2" ht="16.5" customHeight="1" x14ac:dyDescent="0.25">
      <c r="B125" s="36"/>
    </row>
    <row r="126" spans="2:2" ht="16.5" customHeight="1" x14ac:dyDescent="0.25">
      <c r="B126" s="36"/>
    </row>
    <row r="127" spans="2:2" ht="16.5" customHeight="1" x14ac:dyDescent="0.25">
      <c r="B127" s="36"/>
    </row>
    <row r="128" spans="2:2" ht="16.5" customHeight="1" x14ac:dyDescent="0.25">
      <c r="B128" s="36"/>
    </row>
    <row r="129" spans="2:2" ht="16.5" customHeight="1" x14ac:dyDescent="0.25">
      <c r="B129" s="36"/>
    </row>
    <row r="130" spans="2:2" ht="16.5" customHeight="1" x14ac:dyDescent="0.25">
      <c r="B130" s="36"/>
    </row>
    <row r="131" spans="2:2" ht="16.5" customHeight="1" x14ac:dyDescent="0.25">
      <c r="B131" s="36"/>
    </row>
    <row r="132" spans="2:2" ht="16.5" customHeight="1" x14ac:dyDescent="0.25">
      <c r="B132" s="36"/>
    </row>
    <row r="133" spans="2:2" ht="16.5" customHeight="1" x14ac:dyDescent="0.25">
      <c r="B133" s="36"/>
    </row>
    <row r="134" spans="2:2" ht="16.5" customHeight="1" x14ac:dyDescent="0.25">
      <c r="B134" s="36"/>
    </row>
    <row r="135" spans="2:2" ht="16.5" customHeight="1" x14ac:dyDescent="0.25">
      <c r="B135" s="36"/>
    </row>
    <row r="136" spans="2:2" ht="16.5" customHeight="1" x14ac:dyDescent="0.25">
      <c r="B136" s="36"/>
    </row>
    <row r="137" spans="2:2" ht="16.5" customHeight="1" x14ac:dyDescent="0.25">
      <c r="B137" s="36"/>
    </row>
    <row r="138" spans="2:2" ht="16.5" customHeight="1" x14ac:dyDescent="0.25">
      <c r="B138" s="36"/>
    </row>
    <row r="139" spans="2:2" ht="16.5" customHeight="1" x14ac:dyDescent="0.25">
      <c r="B139" s="36"/>
    </row>
    <row r="140" spans="2:2" ht="16.5" customHeight="1" x14ac:dyDescent="0.25">
      <c r="B140" s="36"/>
    </row>
    <row r="141" spans="2:2" ht="16.5" customHeight="1" x14ac:dyDescent="0.25">
      <c r="B141" s="36"/>
    </row>
    <row r="142" spans="2:2" ht="16.5" customHeight="1" x14ac:dyDescent="0.25">
      <c r="B142" s="36"/>
    </row>
    <row r="143" spans="2:2" ht="16.5" customHeight="1" x14ac:dyDescent="0.25">
      <c r="B143" s="36"/>
    </row>
    <row r="144" spans="2:2" ht="16.5" customHeight="1" x14ac:dyDescent="0.25">
      <c r="B144" s="36"/>
    </row>
    <row r="145" spans="2:2" ht="16.5" customHeight="1" x14ac:dyDescent="0.25">
      <c r="B145" s="36"/>
    </row>
    <row r="146" spans="2:2" ht="16.5" customHeight="1" x14ac:dyDescent="0.25">
      <c r="B146" s="36"/>
    </row>
    <row r="147" spans="2:2" ht="16.5" customHeight="1" x14ac:dyDescent="0.25">
      <c r="B147" s="36"/>
    </row>
    <row r="148" spans="2:2" ht="16.5" customHeight="1" x14ac:dyDescent="0.25">
      <c r="B148" s="36"/>
    </row>
    <row r="149" spans="2:2" ht="16.5" customHeight="1" x14ac:dyDescent="0.25">
      <c r="B149" s="36"/>
    </row>
    <row r="150" spans="2:2" ht="16.5" customHeight="1" x14ac:dyDescent="0.25">
      <c r="B150" s="36"/>
    </row>
    <row r="151" spans="2:2" ht="16.5" customHeight="1" x14ac:dyDescent="0.25">
      <c r="B151" s="36"/>
    </row>
    <row r="152" spans="2:2" ht="16.5" customHeight="1" x14ac:dyDescent="0.25">
      <c r="B152" s="36"/>
    </row>
    <row r="153" spans="2:2" ht="16.5" customHeight="1" x14ac:dyDescent="0.25">
      <c r="B153" s="36"/>
    </row>
    <row r="154" spans="2:2" ht="16.5" customHeight="1" x14ac:dyDescent="0.25">
      <c r="B154" s="36"/>
    </row>
    <row r="155" spans="2:2" ht="16.5" customHeight="1" x14ac:dyDescent="0.25">
      <c r="B155" s="36"/>
    </row>
    <row r="156" spans="2:2" ht="16.5" customHeight="1" x14ac:dyDescent="0.25">
      <c r="B156" s="36"/>
    </row>
    <row r="157" spans="2:2" ht="16.5" customHeight="1" x14ac:dyDescent="0.25">
      <c r="B157" s="36"/>
    </row>
    <row r="158" spans="2:2" ht="16.5" customHeight="1" x14ac:dyDescent="0.25">
      <c r="B158" s="36"/>
    </row>
    <row r="159" spans="2:2" ht="16.5" customHeight="1" x14ac:dyDescent="0.25">
      <c r="B159" s="36"/>
    </row>
    <row r="160" spans="2:2" ht="16.5" customHeight="1" x14ac:dyDescent="0.25">
      <c r="B160" s="36"/>
    </row>
    <row r="161" spans="2:2" ht="16.5" customHeight="1" x14ac:dyDescent="0.25">
      <c r="B161" s="36"/>
    </row>
    <row r="162" spans="2:2" ht="16.5" customHeight="1" x14ac:dyDescent="0.25">
      <c r="B162" s="36"/>
    </row>
    <row r="163" spans="2:2" ht="16.5" customHeight="1" x14ac:dyDescent="0.25">
      <c r="B163" s="36"/>
    </row>
    <row r="164" spans="2:2" ht="16.5" customHeight="1" x14ac:dyDescent="0.25">
      <c r="B164" s="36"/>
    </row>
    <row r="165" spans="2:2" ht="16.5" customHeight="1" x14ac:dyDescent="0.25">
      <c r="B165" s="36"/>
    </row>
    <row r="166" spans="2:2" ht="16.5" customHeight="1" x14ac:dyDescent="0.25">
      <c r="B166" s="36"/>
    </row>
    <row r="167" spans="2:2" ht="16.5" customHeight="1" x14ac:dyDescent="0.25">
      <c r="B167" s="36"/>
    </row>
    <row r="168" spans="2:2" ht="16.5" customHeight="1" x14ac:dyDescent="0.25">
      <c r="B168" s="36"/>
    </row>
    <row r="169" spans="2:2" ht="16.5" customHeight="1" x14ac:dyDescent="0.25">
      <c r="B169" s="36"/>
    </row>
    <row r="170" spans="2:2" ht="16.5" customHeight="1" x14ac:dyDescent="0.25">
      <c r="B170" s="36"/>
    </row>
    <row r="171" spans="2:2" ht="16.5" customHeight="1" x14ac:dyDescent="0.25">
      <c r="B171" s="36"/>
    </row>
    <row r="172" spans="2:2" ht="16.5" customHeight="1" x14ac:dyDescent="0.25">
      <c r="B172" s="36"/>
    </row>
    <row r="173" spans="2:2" ht="16.5" customHeight="1" x14ac:dyDescent="0.25">
      <c r="B173" s="36"/>
    </row>
    <row r="174" spans="2:2" ht="16.5" customHeight="1" x14ac:dyDescent="0.25">
      <c r="B174" s="36"/>
    </row>
    <row r="175" spans="2:2" ht="16.5" customHeight="1" x14ac:dyDescent="0.25">
      <c r="B175" s="36"/>
    </row>
    <row r="176" spans="2:2" ht="16.5" customHeight="1" x14ac:dyDescent="0.25">
      <c r="B176" s="36"/>
    </row>
    <row r="177" spans="2:2" ht="16.5" customHeight="1" x14ac:dyDescent="0.25">
      <c r="B177" s="36"/>
    </row>
    <row r="178" spans="2:2" ht="16.5" customHeight="1" x14ac:dyDescent="0.25">
      <c r="B178" s="36"/>
    </row>
    <row r="179" spans="2:2" ht="16.5" customHeight="1" x14ac:dyDescent="0.25">
      <c r="B179" s="36"/>
    </row>
    <row r="180" spans="2:2" ht="16.5" customHeight="1" x14ac:dyDescent="0.25">
      <c r="B180" s="36"/>
    </row>
    <row r="181" spans="2:2" ht="16.5" customHeight="1" x14ac:dyDescent="0.25">
      <c r="B181" s="36"/>
    </row>
    <row r="182" spans="2:2" ht="16.5" customHeight="1" x14ac:dyDescent="0.25">
      <c r="B182" s="36"/>
    </row>
    <row r="183" spans="2:2" ht="16.5" customHeight="1" x14ac:dyDescent="0.25">
      <c r="B183" s="36"/>
    </row>
    <row r="184" spans="2:2" ht="16.5" customHeight="1" x14ac:dyDescent="0.25">
      <c r="B184" s="36"/>
    </row>
    <row r="185" spans="2:2" ht="16.5" customHeight="1" x14ac:dyDescent="0.25">
      <c r="B185" s="36"/>
    </row>
    <row r="186" spans="2:2" ht="16.5" customHeight="1" x14ac:dyDescent="0.25">
      <c r="B186" s="36"/>
    </row>
    <row r="187" spans="2:2" ht="16.5" customHeight="1" x14ac:dyDescent="0.25">
      <c r="B187" s="36"/>
    </row>
    <row r="188" spans="2:2" ht="16.5" customHeight="1" x14ac:dyDescent="0.25">
      <c r="B188" s="36"/>
    </row>
    <row r="189" spans="2:2" ht="16.5" customHeight="1" x14ac:dyDescent="0.25">
      <c r="B189" s="36"/>
    </row>
    <row r="190" spans="2:2" ht="16.5" customHeight="1" x14ac:dyDescent="0.25">
      <c r="B190" s="36"/>
    </row>
    <row r="191" spans="2:2" ht="16.5" customHeight="1" x14ac:dyDescent="0.25">
      <c r="B191" s="36"/>
    </row>
    <row r="192" spans="2:2" ht="16.5" customHeight="1" x14ac:dyDescent="0.25">
      <c r="B192" s="36"/>
    </row>
    <row r="193" spans="2:2" ht="16.5" customHeight="1" x14ac:dyDescent="0.25">
      <c r="B193" s="36"/>
    </row>
    <row r="194" spans="2:2" ht="16.5" customHeight="1" x14ac:dyDescent="0.25">
      <c r="B194" s="36"/>
    </row>
    <row r="195" spans="2:2" ht="16.5" customHeight="1" x14ac:dyDescent="0.25">
      <c r="B195" s="36"/>
    </row>
    <row r="196" spans="2:2" ht="16.5" customHeight="1" x14ac:dyDescent="0.25">
      <c r="B196" s="36"/>
    </row>
    <row r="197" spans="2:2" ht="16.5" customHeight="1" x14ac:dyDescent="0.25">
      <c r="B197" s="36"/>
    </row>
    <row r="198" spans="2:2" ht="16.5" customHeight="1" x14ac:dyDescent="0.25">
      <c r="B198" s="36"/>
    </row>
    <row r="199" spans="2:2" ht="16.5" customHeight="1" x14ac:dyDescent="0.25">
      <c r="B199" s="36"/>
    </row>
    <row r="200" spans="2:2" ht="16.5" customHeight="1" x14ac:dyDescent="0.25">
      <c r="B200" s="36"/>
    </row>
    <row r="201" spans="2:2" ht="16.5" customHeight="1" x14ac:dyDescent="0.25">
      <c r="B201" s="36"/>
    </row>
    <row r="202" spans="2:2" ht="16.5" customHeight="1" x14ac:dyDescent="0.25">
      <c r="B202" s="36"/>
    </row>
    <row r="203" spans="2:2" ht="16.5" customHeight="1" x14ac:dyDescent="0.25">
      <c r="B203" s="36"/>
    </row>
    <row r="204" spans="2:2" ht="16.5" customHeight="1" x14ac:dyDescent="0.25">
      <c r="B204" s="36"/>
    </row>
    <row r="205" spans="2:2" ht="16.5" customHeight="1" x14ac:dyDescent="0.25">
      <c r="B205" s="36"/>
    </row>
    <row r="206" spans="2:2" ht="16.5" customHeight="1" x14ac:dyDescent="0.25">
      <c r="B206" s="36"/>
    </row>
    <row r="207" spans="2:2" ht="16.5" customHeight="1" x14ac:dyDescent="0.25">
      <c r="B207" s="36"/>
    </row>
    <row r="208" spans="2:2" ht="16.5" customHeight="1" x14ac:dyDescent="0.25">
      <c r="B208" s="36"/>
    </row>
    <row r="209" spans="2:2" ht="16.5" customHeight="1" x14ac:dyDescent="0.25">
      <c r="B209" s="36"/>
    </row>
    <row r="210" spans="2:2" ht="16.5" customHeight="1" x14ac:dyDescent="0.25">
      <c r="B210" s="36"/>
    </row>
    <row r="211" spans="2:2" ht="16.5" customHeight="1" x14ac:dyDescent="0.25">
      <c r="B211" s="36"/>
    </row>
    <row r="212" spans="2:2" ht="16.5" customHeight="1" x14ac:dyDescent="0.25">
      <c r="B212" s="36"/>
    </row>
    <row r="213" spans="2:2" ht="16.5" customHeight="1" x14ac:dyDescent="0.25">
      <c r="B213" s="36"/>
    </row>
    <row r="214" spans="2:2" ht="16.5" customHeight="1" x14ac:dyDescent="0.25">
      <c r="B214" s="36"/>
    </row>
    <row r="215" spans="2:2" ht="16.5" customHeight="1" x14ac:dyDescent="0.25">
      <c r="B215" s="36"/>
    </row>
    <row r="216" spans="2:2" ht="16.5" customHeight="1" x14ac:dyDescent="0.25">
      <c r="B216" s="36"/>
    </row>
    <row r="217" spans="2:2" ht="16.5" customHeight="1" x14ac:dyDescent="0.25">
      <c r="B217" s="36"/>
    </row>
    <row r="218" spans="2:2" ht="16.5" customHeight="1" x14ac:dyDescent="0.25">
      <c r="B218" s="36"/>
    </row>
    <row r="219" spans="2:2" ht="16.5" customHeight="1" x14ac:dyDescent="0.25">
      <c r="B219" s="36"/>
    </row>
    <row r="220" spans="2:2" ht="16.5" customHeight="1" x14ac:dyDescent="0.25">
      <c r="B220" s="36"/>
    </row>
    <row r="221" spans="2:2" ht="16.5" customHeight="1" x14ac:dyDescent="0.25">
      <c r="B221" s="36"/>
    </row>
    <row r="222" spans="2:2" ht="16.5" customHeight="1" x14ac:dyDescent="0.25">
      <c r="B222" s="36"/>
    </row>
    <row r="223" spans="2:2" ht="16.5" customHeight="1" x14ac:dyDescent="0.25">
      <c r="B223" s="36"/>
    </row>
    <row r="224" spans="2:2" ht="16.5" customHeight="1" x14ac:dyDescent="0.25">
      <c r="B224" s="36"/>
    </row>
    <row r="225" spans="2:2" ht="16.5" customHeight="1" x14ac:dyDescent="0.25">
      <c r="B225" s="36"/>
    </row>
    <row r="226" spans="2:2" ht="16.5" customHeight="1" x14ac:dyDescent="0.25">
      <c r="B226" s="36"/>
    </row>
    <row r="227" spans="2:2" ht="16.5" customHeight="1" x14ac:dyDescent="0.25">
      <c r="B227" s="36"/>
    </row>
    <row r="228" spans="2:2" ht="16.5" customHeight="1" x14ac:dyDescent="0.25">
      <c r="B228" s="36"/>
    </row>
    <row r="229" spans="2:2" ht="16.5" customHeight="1" x14ac:dyDescent="0.25">
      <c r="B229" s="36"/>
    </row>
    <row r="230" spans="2:2" ht="16.5" customHeight="1" x14ac:dyDescent="0.25">
      <c r="B230" s="36"/>
    </row>
    <row r="231" spans="2:2" ht="16.5" customHeight="1" x14ac:dyDescent="0.25">
      <c r="B231" s="36"/>
    </row>
    <row r="232" spans="2:2" ht="16.5" customHeight="1" x14ac:dyDescent="0.25">
      <c r="B232" s="36"/>
    </row>
    <row r="233" spans="2:2" ht="16.5" customHeight="1" x14ac:dyDescent="0.25">
      <c r="B233" s="36"/>
    </row>
    <row r="234" spans="2:2" ht="16.5" customHeight="1" x14ac:dyDescent="0.25">
      <c r="B234" s="36"/>
    </row>
    <row r="235" spans="2:2" ht="16.5" customHeight="1" x14ac:dyDescent="0.25">
      <c r="B235" s="36"/>
    </row>
    <row r="236" spans="2:2" ht="16.5" customHeight="1" x14ac:dyDescent="0.25">
      <c r="B236" s="36"/>
    </row>
    <row r="237" spans="2:2" ht="16.5" customHeight="1" x14ac:dyDescent="0.25">
      <c r="B237" s="36"/>
    </row>
    <row r="238" spans="2:2" ht="16.5" customHeight="1" x14ac:dyDescent="0.25">
      <c r="B238" s="36"/>
    </row>
    <row r="239" spans="2:2" ht="16.5" customHeight="1" x14ac:dyDescent="0.25">
      <c r="B239" s="36"/>
    </row>
    <row r="240" spans="2:2" ht="16.5" customHeight="1" x14ac:dyDescent="0.25">
      <c r="B240" s="36"/>
    </row>
    <row r="241" spans="2:2" ht="16.5" customHeight="1" x14ac:dyDescent="0.25">
      <c r="B241" s="36"/>
    </row>
    <row r="242" spans="2:2" ht="16.5" customHeight="1" x14ac:dyDescent="0.25">
      <c r="B242" s="36"/>
    </row>
    <row r="243" spans="2:2" ht="16.5" customHeight="1" x14ac:dyDescent="0.25">
      <c r="B243" s="36"/>
    </row>
    <row r="244" spans="2:2" ht="16.5" customHeight="1" x14ac:dyDescent="0.25">
      <c r="B244" s="36"/>
    </row>
    <row r="245" spans="2:2" ht="16.5" customHeight="1" x14ac:dyDescent="0.25">
      <c r="B245" s="36"/>
    </row>
    <row r="246" spans="2:2" ht="16.5" customHeight="1" x14ac:dyDescent="0.25">
      <c r="B246" s="36"/>
    </row>
    <row r="247" spans="2:2" ht="16.5" customHeight="1" x14ac:dyDescent="0.25">
      <c r="B247" s="36"/>
    </row>
    <row r="248" spans="2:2" ht="16.5" customHeight="1" x14ac:dyDescent="0.25">
      <c r="B248" s="36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359"/>
  <sheetViews>
    <sheetView zoomScale="60" zoomScaleNormal="60" workbookViewId="0"/>
  </sheetViews>
  <sheetFormatPr defaultColWidth="9.109375" defaultRowHeight="16.5" customHeight="1" x14ac:dyDescent="0.25"/>
  <cols>
    <col min="1" max="1" width="20.6640625" style="35" customWidth="1"/>
    <col min="2" max="2" width="11.5546875" style="35" customWidth="1"/>
    <col min="3" max="3" width="18.6640625" style="35" bestFit="1" customWidth="1"/>
    <col min="4" max="4" width="9.33203125" style="35" bestFit="1" customWidth="1"/>
    <col min="5" max="5" width="9.109375" style="35"/>
    <col min="6" max="6" width="13" style="35" bestFit="1" customWidth="1"/>
    <col min="7" max="11" width="14.33203125" style="35" bestFit="1" customWidth="1"/>
    <col min="12" max="27" width="9.109375" style="35"/>
    <col min="28" max="28" width="10.44140625" style="35" bestFit="1" customWidth="1"/>
    <col min="29" max="29" width="11.5546875" style="35" bestFit="1" customWidth="1"/>
    <col min="30" max="16384" width="9.109375" style="35"/>
  </cols>
  <sheetData>
    <row r="1" spans="1:22" s="37" customFormat="1" ht="36.75" customHeight="1" x14ac:dyDescent="0.3">
      <c r="A1" s="99" t="s">
        <v>3434</v>
      </c>
      <c r="B1" s="64" t="s">
        <v>3039</v>
      </c>
    </row>
    <row r="2" spans="1:22" s="37" customFormat="1" ht="36.75" customHeight="1" x14ac:dyDescent="0.3">
      <c r="A2" s="112" t="s">
        <v>20</v>
      </c>
      <c r="B2" s="7"/>
    </row>
    <row r="3" spans="1:22" ht="16.5" customHeight="1" x14ac:dyDescent="0.25">
      <c r="A3" s="100"/>
      <c r="B3" s="100" t="s">
        <v>2819</v>
      </c>
      <c r="C3" s="117" t="s">
        <v>2820</v>
      </c>
      <c r="T3" s="46"/>
      <c r="U3" s="45"/>
      <c r="V3" s="45"/>
    </row>
    <row r="4" spans="1:22" ht="16.5" customHeight="1" x14ac:dyDescent="0.25">
      <c r="A4" s="46">
        <v>39083</v>
      </c>
      <c r="B4" s="45"/>
      <c r="T4" s="46"/>
      <c r="U4" s="45"/>
      <c r="V4" s="45"/>
    </row>
    <row r="5" spans="1:22" ht="16.5" customHeight="1" x14ac:dyDescent="0.25">
      <c r="A5" s="46">
        <v>39114</v>
      </c>
      <c r="B5" s="45"/>
      <c r="T5" s="46"/>
      <c r="U5" s="45"/>
      <c r="V5" s="45"/>
    </row>
    <row r="6" spans="1:22" ht="16.5" customHeight="1" x14ac:dyDescent="0.25">
      <c r="A6" s="46">
        <v>39142</v>
      </c>
      <c r="B6" s="45">
        <v>79.876222700086302</v>
      </c>
      <c r="C6" s="45">
        <v>90.383308625268469</v>
      </c>
      <c r="F6" s="45"/>
      <c r="G6" s="45"/>
      <c r="H6" s="45"/>
      <c r="I6" s="45"/>
      <c r="J6" s="45"/>
      <c r="T6" s="46"/>
      <c r="U6" s="45"/>
      <c r="V6" s="45"/>
    </row>
    <row r="7" spans="1:22" ht="16.5" customHeight="1" x14ac:dyDescent="0.25">
      <c r="A7" s="46">
        <v>39173</v>
      </c>
      <c r="B7" s="45">
        <v>81.533919093873337</v>
      </c>
      <c r="C7" s="45">
        <v>87.431315844188887</v>
      </c>
      <c r="F7" s="45"/>
      <c r="G7" s="45"/>
      <c r="H7" s="45"/>
      <c r="I7" s="45"/>
      <c r="J7" s="45"/>
      <c r="T7" s="46"/>
      <c r="U7" s="45"/>
      <c r="V7" s="45"/>
    </row>
    <row r="8" spans="1:22" ht="16.5" customHeight="1" x14ac:dyDescent="0.25">
      <c r="A8" s="46">
        <v>39203</v>
      </c>
      <c r="B8" s="45">
        <v>84.246828274098078</v>
      </c>
      <c r="C8" s="45">
        <v>84.165918926003243</v>
      </c>
      <c r="F8" s="45"/>
      <c r="G8" s="45"/>
      <c r="H8" s="45"/>
      <c r="I8" s="45"/>
      <c r="J8" s="45"/>
      <c r="T8" s="46"/>
      <c r="U8" s="45"/>
      <c r="V8" s="45"/>
    </row>
    <row r="9" spans="1:22" ht="16.5" customHeight="1" x14ac:dyDescent="0.25">
      <c r="A9" s="46">
        <v>39234</v>
      </c>
      <c r="B9" s="45">
        <v>81.188682685906713</v>
      </c>
      <c r="C9" s="45">
        <v>84.78099531961476</v>
      </c>
      <c r="F9" s="45"/>
      <c r="G9" s="45"/>
      <c r="H9" s="45"/>
      <c r="I9" s="45"/>
      <c r="J9" s="45"/>
      <c r="T9" s="46"/>
      <c r="U9" s="45"/>
      <c r="V9" s="45"/>
    </row>
    <row r="10" spans="1:22" ht="16.5" customHeight="1" x14ac:dyDescent="0.25">
      <c r="A10" s="46">
        <v>39264</v>
      </c>
      <c r="B10" s="45">
        <v>80.084787201538461</v>
      </c>
      <c r="C10" s="45">
        <v>89.37426761545872</v>
      </c>
      <c r="F10" s="45"/>
      <c r="G10" s="45"/>
      <c r="H10" s="45"/>
      <c r="I10" s="45"/>
      <c r="J10" s="45"/>
      <c r="T10" s="46"/>
      <c r="U10" s="45"/>
      <c r="V10" s="45"/>
    </row>
    <row r="11" spans="1:22" ht="16.5" customHeight="1" x14ac:dyDescent="0.25">
      <c r="A11" s="46">
        <v>39295</v>
      </c>
      <c r="B11" s="45">
        <v>79.945194634848377</v>
      </c>
      <c r="C11" s="45">
        <v>95.628867734928463</v>
      </c>
      <c r="F11" s="45"/>
      <c r="G11" s="45"/>
      <c r="H11" s="45"/>
      <c r="I11" s="45"/>
      <c r="J11" s="45"/>
      <c r="T11" s="46"/>
      <c r="U11" s="45"/>
      <c r="V11" s="45"/>
    </row>
    <row r="12" spans="1:22" ht="16.5" customHeight="1" x14ac:dyDescent="0.25">
      <c r="A12" s="46">
        <v>39326</v>
      </c>
      <c r="B12" s="45">
        <v>81.428736017112286</v>
      </c>
      <c r="C12" s="45">
        <v>88.483685267609218</v>
      </c>
      <c r="F12" s="45"/>
      <c r="G12" s="45"/>
      <c r="H12" s="45"/>
      <c r="I12" s="45"/>
      <c r="J12" s="45"/>
      <c r="T12" s="46"/>
      <c r="U12" s="45"/>
      <c r="V12" s="45"/>
    </row>
    <row r="13" spans="1:22" ht="16.5" customHeight="1" x14ac:dyDescent="0.25">
      <c r="A13" s="46">
        <v>39356</v>
      </c>
      <c r="B13" s="45">
        <v>79.868251942247412</v>
      </c>
      <c r="C13" s="45">
        <v>91.494159821836192</v>
      </c>
      <c r="F13" s="45"/>
      <c r="G13" s="45"/>
      <c r="H13" s="45"/>
      <c r="I13" s="45"/>
      <c r="J13" s="45"/>
      <c r="T13" s="46"/>
      <c r="U13" s="45"/>
      <c r="V13" s="45"/>
    </row>
    <row r="14" spans="1:22" ht="16.5" customHeight="1" x14ac:dyDescent="0.25">
      <c r="A14" s="46">
        <v>39387</v>
      </c>
      <c r="B14" s="45">
        <v>80.114188636309891</v>
      </c>
      <c r="C14" s="45">
        <v>92.88730008185459</v>
      </c>
      <c r="F14" s="45"/>
      <c r="G14" s="45"/>
      <c r="H14" s="45"/>
      <c r="I14" s="45"/>
      <c r="J14" s="45"/>
      <c r="T14" s="46"/>
      <c r="U14" s="45"/>
      <c r="V14" s="45"/>
    </row>
    <row r="15" spans="1:22" ht="16.5" customHeight="1" x14ac:dyDescent="0.25">
      <c r="A15" s="46">
        <v>39417</v>
      </c>
      <c r="B15" s="45">
        <v>79.763561708277535</v>
      </c>
      <c r="C15" s="45">
        <v>105.17663274955409</v>
      </c>
      <c r="F15" s="45"/>
      <c r="G15" s="45"/>
      <c r="H15" s="45"/>
      <c r="I15" s="45"/>
      <c r="J15" s="45"/>
      <c r="T15" s="46"/>
      <c r="U15" s="45"/>
      <c r="V15" s="45"/>
    </row>
    <row r="16" spans="1:22" ht="16.5" customHeight="1" x14ac:dyDescent="0.25">
      <c r="A16" s="46">
        <v>39448</v>
      </c>
      <c r="B16" s="45">
        <v>85.209587008856062</v>
      </c>
      <c r="C16" s="45">
        <v>110.26972239985011</v>
      </c>
      <c r="F16" s="45"/>
      <c r="G16" s="45"/>
      <c r="H16" s="45"/>
      <c r="I16" s="45"/>
      <c r="J16" s="45"/>
      <c r="T16" s="46"/>
      <c r="U16" s="45"/>
      <c r="V16" s="45"/>
    </row>
    <row r="17" spans="1:22" ht="16.5" customHeight="1" x14ac:dyDescent="0.25">
      <c r="A17" s="46">
        <v>39479</v>
      </c>
      <c r="B17" s="45">
        <v>88.615199977559229</v>
      </c>
      <c r="C17" s="45">
        <v>111.94398790153612</v>
      </c>
      <c r="F17" s="45"/>
      <c r="G17" s="45"/>
      <c r="H17" s="45"/>
      <c r="I17" s="45"/>
      <c r="J17" s="45"/>
      <c r="T17" s="46"/>
      <c r="U17" s="45"/>
      <c r="V17" s="45"/>
    </row>
    <row r="18" spans="1:22" ht="16.5" customHeight="1" x14ac:dyDescent="0.25">
      <c r="A18" s="46">
        <v>39508</v>
      </c>
      <c r="B18" s="45">
        <v>89.901358201438541</v>
      </c>
      <c r="C18" s="45">
        <v>112.04782710074173</v>
      </c>
      <c r="F18" s="45"/>
      <c r="G18" s="45"/>
      <c r="H18" s="45"/>
      <c r="I18" s="45"/>
      <c r="J18" s="45"/>
      <c r="T18" s="46"/>
      <c r="U18" s="45"/>
      <c r="V18" s="45"/>
    </row>
    <row r="19" spans="1:22" ht="16.5" customHeight="1" x14ac:dyDescent="0.25">
      <c r="A19" s="46">
        <v>39539</v>
      </c>
      <c r="B19" s="45">
        <v>86.579707053391104</v>
      </c>
      <c r="C19" s="45">
        <v>106.38151016165691</v>
      </c>
      <c r="F19" s="45"/>
      <c r="G19" s="45"/>
      <c r="H19" s="45"/>
      <c r="I19" s="45"/>
      <c r="J19" s="45"/>
      <c r="T19" s="46"/>
      <c r="U19" s="45"/>
      <c r="V19" s="45"/>
    </row>
    <row r="20" spans="1:22" ht="16.5" customHeight="1" x14ac:dyDescent="0.25">
      <c r="A20" s="46">
        <v>39569</v>
      </c>
      <c r="B20" s="45">
        <v>84.247425729491468</v>
      </c>
      <c r="C20" s="45">
        <v>102.8570904243519</v>
      </c>
      <c r="F20" s="45"/>
      <c r="G20" s="45"/>
      <c r="H20" s="45"/>
      <c r="I20" s="45"/>
      <c r="J20" s="45"/>
      <c r="T20" s="46"/>
      <c r="U20" s="45"/>
      <c r="V20" s="45"/>
    </row>
    <row r="21" spans="1:22" ht="16.5" customHeight="1" x14ac:dyDescent="0.25">
      <c r="A21" s="46">
        <v>39600</v>
      </c>
      <c r="B21" s="45">
        <v>87.750305014828029</v>
      </c>
      <c r="C21" s="45">
        <v>107.5576604556821</v>
      </c>
      <c r="F21" s="45"/>
      <c r="G21" s="45"/>
      <c r="H21" s="45"/>
      <c r="I21" s="45"/>
      <c r="J21" s="45"/>
      <c r="T21" s="46"/>
      <c r="U21" s="45"/>
      <c r="V21" s="45"/>
    </row>
    <row r="22" spans="1:22" ht="16.5" customHeight="1" x14ac:dyDescent="0.25">
      <c r="A22" s="46">
        <v>39630</v>
      </c>
      <c r="B22" s="45">
        <v>90.240846732298849</v>
      </c>
      <c r="C22" s="45">
        <v>108.88359037653281</v>
      </c>
      <c r="F22" s="45"/>
      <c r="G22" s="45"/>
      <c r="H22" s="45"/>
      <c r="I22" s="45"/>
      <c r="J22" s="45"/>
      <c r="T22" s="46"/>
      <c r="U22" s="45"/>
      <c r="V22" s="45"/>
    </row>
    <row r="23" spans="1:22" ht="16.5" customHeight="1" x14ac:dyDescent="0.25">
      <c r="A23" s="46">
        <v>39661</v>
      </c>
      <c r="B23" s="45">
        <v>92.038739875357365</v>
      </c>
      <c r="C23" s="45">
        <v>117.88980588150891</v>
      </c>
      <c r="F23" s="45"/>
      <c r="G23" s="45"/>
      <c r="H23" s="45"/>
      <c r="I23" s="45"/>
      <c r="J23" s="45"/>
      <c r="T23" s="46"/>
      <c r="U23" s="45"/>
      <c r="V23" s="45"/>
    </row>
    <row r="24" spans="1:22" ht="16.5" customHeight="1" x14ac:dyDescent="0.25">
      <c r="A24" s="46">
        <v>39692</v>
      </c>
      <c r="B24" s="45">
        <v>93.420371922292205</v>
      </c>
      <c r="C24" s="45">
        <v>107.88513422615817</v>
      </c>
      <c r="F24" s="45"/>
      <c r="G24" s="45"/>
      <c r="H24" s="45"/>
      <c r="I24" s="45"/>
      <c r="J24" s="45"/>
      <c r="T24" s="46"/>
      <c r="U24" s="45"/>
      <c r="V24" s="45"/>
    </row>
    <row r="25" spans="1:22" ht="16.5" customHeight="1" x14ac:dyDescent="0.25">
      <c r="A25" s="46">
        <v>39722</v>
      </c>
      <c r="B25" s="45">
        <v>96.235466134742737</v>
      </c>
      <c r="C25" s="45">
        <v>105.38199717533946</v>
      </c>
      <c r="F25" s="45"/>
      <c r="G25" s="45"/>
      <c r="H25" s="45"/>
      <c r="I25" s="45"/>
      <c r="J25" s="45"/>
      <c r="T25" s="46"/>
      <c r="U25" s="45"/>
      <c r="V25" s="45"/>
    </row>
    <row r="26" spans="1:22" ht="16.5" customHeight="1" x14ac:dyDescent="0.25">
      <c r="A26" s="46">
        <v>39753</v>
      </c>
      <c r="B26" s="45">
        <v>103.72329064837918</v>
      </c>
      <c r="C26" s="45">
        <v>103.46041535493382</v>
      </c>
      <c r="F26" s="45"/>
      <c r="G26" s="45"/>
      <c r="H26" s="45"/>
      <c r="I26" s="45"/>
      <c r="J26" s="45"/>
      <c r="T26" s="46"/>
      <c r="U26" s="45"/>
      <c r="V26" s="45"/>
    </row>
    <row r="27" spans="1:22" ht="16.5" customHeight="1" x14ac:dyDescent="0.25">
      <c r="A27" s="46">
        <v>39783</v>
      </c>
      <c r="B27" s="45">
        <v>107.93284855658878</v>
      </c>
      <c r="C27" s="45">
        <v>110.76970494260931</v>
      </c>
      <c r="F27" s="45"/>
      <c r="G27" s="45"/>
      <c r="H27" s="45"/>
      <c r="I27" s="45"/>
      <c r="J27" s="45"/>
      <c r="T27" s="46"/>
      <c r="U27" s="45"/>
      <c r="V27" s="45"/>
    </row>
    <row r="28" spans="1:22" ht="16.5" customHeight="1" x14ac:dyDescent="0.25">
      <c r="A28" s="46">
        <v>39814</v>
      </c>
      <c r="B28" s="45">
        <v>111.25438769545784</v>
      </c>
      <c r="C28" s="45">
        <v>115.76772757561808</v>
      </c>
      <c r="F28" s="45"/>
      <c r="G28" s="45"/>
      <c r="H28" s="45"/>
      <c r="I28" s="45"/>
      <c r="J28" s="45"/>
      <c r="T28" s="46"/>
      <c r="U28" s="45"/>
      <c r="V28" s="45"/>
    </row>
    <row r="29" spans="1:22" ht="16.5" customHeight="1" x14ac:dyDescent="0.25">
      <c r="A29" s="46">
        <v>39845</v>
      </c>
      <c r="B29" s="45">
        <v>107.23377183331057</v>
      </c>
      <c r="C29" s="45">
        <v>113.38733790184827</v>
      </c>
      <c r="F29" s="45"/>
      <c r="G29" s="45"/>
      <c r="H29" s="45"/>
      <c r="I29" s="45"/>
      <c r="J29" s="45"/>
      <c r="T29" s="46"/>
      <c r="U29" s="45"/>
      <c r="V29" s="45"/>
    </row>
    <row r="30" spans="1:22" ht="16.5" customHeight="1" x14ac:dyDescent="0.25">
      <c r="A30" s="46">
        <v>39873</v>
      </c>
      <c r="B30" s="45">
        <v>107.67010035602618</v>
      </c>
      <c r="C30" s="45">
        <v>122.24578169975709</v>
      </c>
      <c r="F30" s="45"/>
      <c r="G30" s="45"/>
      <c r="H30" s="45"/>
      <c r="I30" s="45"/>
      <c r="J30" s="45"/>
      <c r="T30" s="46"/>
      <c r="U30" s="45"/>
      <c r="V30" s="45"/>
    </row>
    <row r="31" spans="1:22" ht="16.5" customHeight="1" x14ac:dyDescent="0.25">
      <c r="A31" s="46">
        <v>39904</v>
      </c>
      <c r="B31" s="45">
        <v>108.60331499708111</v>
      </c>
      <c r="C31" s="45">
        <v>123.31224552146898</v>
      </c>
      <c r="F31" s="45"/>
      <c r="G31" s="45"/>
      <c r="H31" s="45"/>
      <c r="I31" s="45"/>
      <c r="J31" s="45"/>
      <c r="T31" s="46"/>
      <c r="U31" s="45"/>
      <c r="V31" s="45"/>
    </row>
    <row r="32" spans="1:22" ht="16.5" customHeight="1" x14ac:dyDescent="0.25">
      <c r="A32" s="46">
        <v>39934</v>
      </c>
      <c r="B32" s="45">
        <v>105.09236122397614</v>
      </c>
      <c r="C32" s="45">
        <v>120.8983803176632</v>
      </c>
      <c r="F32" s="45"/>
      <c r="G32" s="45"/>
      <c r="H32" s="45"/>
      <c r="I32" s="45"/>
      <c r="J32" s="45"/>
      <c r="T32" s="46"/>
      <c r="U32" s="45"/>
      <c r="V32" s="45"/>
    </row>
    <row r="33" spans="1:22" ht="16.5" customHeight="1" x14ac:dyDescent="0.25">
      <c r="A33" s="46">
        <v>39965</v>
      </c>
      <c r="B33" s="45">
        <v>104.13161164560165</v>
      </c>
      <c r="C33" s="45">
        <v>110.53893367474579</v>
      </c>
      <c r="F33" s="45"/>
      <c r="G33" s="45"/>
      <c r="H33" s="45"/>
      <c r="I33" s="45"/>
      <c r="J33" s="45"/>
      <c r="T33" s="46"/>
      <c r="U33" s="45"/>
      <c r="V33" s="45"/>
    </row>
    <row r="34" spans="1:22" ht="16.5" customHeight="1" x14ac:dyDescent="0.25">
      <c r="A34" s="46">
        <v>39995</v>
      </c>
      <c r="B34" s="45">
        <v>102.92289541450266</v>
      </c>
      <c r="C34" s="45">
        <v>107.94307296178248</v>
      </c>
      <c r="F34" s="45"/>
      <c r="G34" s="45"/>
      <c r="H34" s="45"/>
      <c r="I34" s="45"/>
      <c r="J34" s="45"/>
      <c r="T34" s="46"/>
      <c r="U34" s="45"/>
      <c r="V34" s="45"/>
    </row>
    <row r="35" spans="1:22" ht="16.5" customHeight="1" x14ac:dyDescent="0.25">
      <c r="A35" s="46">
        <v>40026</v>
      </c>
      <c r="B35" s="45">
        <v>105.52111522984092</v>
      </c>
      <c r="C35" s="45">
        <v>103.88368879924698</v>
      </c>
      <c r="F35" s="45"/>
      <c r="G35" s="45"/>
      <c r="H35" s="45"/>
      <c r="I35" s="45"/>
      <c r="J35" s="45"/>
      <c r="T35" s="46"/>
      <c r="U35" s="45"/>
      <c r="V35" s="45"/>
    </row>
    <row r="36" spans="1:22" ht="16.5" customHeight="1" x14ac:dyDescent="0.25">
      <c r="A36" s="46">
        <v>40057</v>
      </c>
      <c r="B36" s="45">
        <v>107.10445266804886</v>
      </c>
      <c r="C36" s="45">
        <v>109.46863138357226</v>
      </c>
      <c r="F36" s="45"/>
      <c r="G36" s="45"/>
      <c r="H36" s="45"/>
      <c r="I36" s="45"/>
      <c r="J36" s="45"/>
      <c r="T36" s="46"/>
      <c r="U36" s="45"/>
      <c r="V36" s="45"/>
    </row>
    <row r="37" spans="1:22" ht="16.5" customHeight="1" x14ac:dyDescent="0.25">
      <c r="A37" s="46">
        <v>40087</v>
      </c>
      <c r="B37" s="45">
        <v>105.5743410433454</v>
      </c>
      <c r="C37" s="45">
        <v>107.36203872991842</v>
      </c>
      <c r="F37" s="45"/>
      <c r="G37" s="45"/>
      <c r="H37" s="45"/>
      <c r="I37" s="45"/>
      <c r="J37" s="45"/>
      <c r="T37" s="46"/>
      <c r="U37" s="45"/>
      <c r="V37" s="45"/>
    </row>
    <row r="38" spans="1:22" ht="16.5" customHeight="1" x14ac:dyDescent="0.25">
      <c r="A38" s="46">
        <v>40118</v>
      </c>
      <c r="B38" s="45">
        <v>102.72117293109524</v>
      </c>
      <c r="C38" s="45">
        <v>105.67693920922017</v>
      </c>
      <c r="F38" s="45"/>
      <c r="G38" s="45"/>
      <c r="H38" s="45"/>
      <c r="I38" s="45"/>
      <c r="J38" s="45"/>
      <c r="T38" s="46"/>
      <c r="U38" s="45"/>
      <c r="V38" s="45"/>
    </row>
    <row r="39" spans="1:22" ht="16.5" customHeight="1" x14ac:dyDescent="0.25">
      <c r="A39" s="46">
        <v>40148</v>
      </c>
      <c r="B39" s="45">
        <v>103.47991223754505</v>
      </c>
      <c r="C39" s="45">
        <v>103.97600103137339</v>
      </c>
      <c r="F39" s="45"/>
      <c r="G39" s="45"/>
      <c r="H39" s="45"/>
      <c r="I39" s="45"/>
      <c r="J39" s="45"/>
      <c r="T39" s="46"/>
      <c r="U39" s="45"/>
      <c r="V39" s="45"/>
    </row>
    <row r="40" spans="1:22" ht="16.5" customHeight="1" x14ac:dyDescent="0.25">
      <c r="A40" s="46">
        <v>40179</v>
      </c>
      <c r="B40" s="45">
        <v>98.829580649180699</v>
      </c>
      <c r="C40" s="45">
        <v>100.34271667234668</v>
      </c>
      <c r="F40" s="45"/>
      <c r="G40" s="45"/>
      <c r="H40" s="45"/>
      <c r="I40" s="45"/>
      <c r="J40" s="45"/>
      <c r="T40" s="46"/>
      <c r="U40" s="45"/>
      <c r="V40" s="45"/>
    </row>
    <row r="41" spans="1:22" ht="16.5" customHeight="1" x14ac:dyDescent="0.25">
      <c r="A41" s="46">
        <v>40210</v>
      </c>
      <c r="B41" s="45">
        <v>101.88303751995072</v>
      </c>
      <c r="C41" s="45">
        <v>104.3008173602877</v>
      </c>
      <c r="F41" s="45"/>
      <c r="G41" s="45"/>
      <c r="H41" s="45"/>
      <c r="I41" s="45"/>
      <c r="J41" s="45"/>
      <c r="T41" s="46"/>
      <c r="U41" s="45"/>
      <c r="V41" s="45"/>
    </row>
    <row r="42" spans="1:22" ht="16.5" customHeight="1" x14ac:dyDescent="0.25">
      <c r="A42" s="46">
        <v>40238</v>
      </c>
      <c r="B42" s="45">
        <v>99.545909322204054</v>
      </c>
      <c r="C42" s="45">
        <v>95.691926969399105</v>
      </c>
      <c r="F42" s="45"/>
      <c r="G42" s="45"/>
      <c r="H42" s="45"/>
      <c r="I42" s="45"/>
      <c r="J42" s="45"/>
      <c r="T42" s="46"/>
      <c r="U42" s="45"/>
      <c r="V42" s="45"/>
    </row>
    <row r="43" spans="1:22" ht="16.5" customHeight="1" x14ac:dyDescent="0.25">
      <c r="A43" s="46">
        <v>40269</v>
      </c>
      <c r="B43" s="45">
        <v>109.10552476317217</v>
      </c>
      <c r="C43" s="45">
        <v>101.55434214941708</v>
      </c>
      <c r="F43" s="45"/>
      <c r="G43" s="45"/>
      <c r="H43" s="45"/>
      <c r="I43" s="45"/>
      <c r="J43" s="45"/>
      <c r="T43" s="46"/>
      <c r="U43" s="45"/>
      <c r="V43" s="45"/>
    </row>
    <row r="44" spans="1:22" ht="16.5" customHeight="1" x14ac:dyDescent="0.25">
      <c r="A44" s="46">
        <v>40299</v>
      </c>
      <c r="B44" s="45">
        <v>111.42273469355861</v>
      </c>
      <c r="C44" s="45">
        <v>103.19988277346724</v>
      </c>
      <c r="F44" s="45"/>
      <c r="G44" s="45"/>
      <c r="H44" s="45"/>
      <c r="I44" s="45"/>
      <c r="J44" s="45"/>
      <c r="T44" s="46"/>
      <c r="U44" s="45"/>
      <c r="V44" s="45"/>
    </row>
    <row r="45" spans="1:22" ht="16.5" customHeight="1" x14ac:dyDescent="0.25">
      <c r="A45" s="46">
        <v>40330</v>
      </c>
      <c r="B45" s="45">
        <v>107.71030155800938</v>
      </c>
      <c r="C45" s="45">
        <v>105.37221072117869</v>
      </c>
      <c r="F45" s="45"/>
      <c r="G45" s="45"/>
      <c r="H45" s="45"/>
      <c r="I45" s="45"/>
      <c r="J45" s="45"/>
      <c r="T45" s="46"/>
      <c r="U45" s="45"/>
      <c r="V45" s="45"/>
    </row>
    <row r="46" spans="1:22" ht="16.5" customHeight="1" x14ac:dyDescent="0.25">
      <c r="A46" s="46">
        <v>40360</v>
      </c>
      <c r="B46" s="45">
        <v>100.72252668494497</v>
      </c>
      <c r="C46" s="45">
        <v>99.578813227965568</v>
      </c>
      <c r="F46" s="45"/>
      <c r="G46" s="45"/>
      <c r="H46" s="45"/>
      <c r="I46" s="45"/>
      <c r="J46" s="45"/>
      <c r="T46" s="46"/>
      <c r="U46" s="45"/>
      <c r="V46" s="45"/>
    </row>
    <row r="47" spans="1:22" ht="16.5" customHeight="1" x14ac:dyDescent="0.25">
      <c r="A47" s="46">
        <v>40391</v>
      </c>
      <c r="B47" s="45">
        <v>95.545989300603694</v>
      </c>
      <c r="C47" s="45">
        <v>99.68900974571892</v>
      </c>
      <c r="F47" s="45"/>
      <c r="G47" s="45"/>
      <c r="H47" s="45"/>
      <c r="I47" s="45"/>
      <c r="J47" s="45"/>
      <c r="T47" s="46"/>
      <c r="U47" s="45"/>
      <c r="V47" s="45"/>
    </row>
    <row r="48" spans="1:22" ht="16.5" customHeight="1" x14ac:dyDescent="0.25">
      <c r="A48" s="46">
        <v>40422</v>
      </c>
      <c r="B48" s="45">
        <v>93.370827094486771</v>
      </c>
      <c r="C48" s="45">
        <v>99.287948026829724</v>
      </c>
      <c r="F48" s="45"/>
      <c r="G48" s="45"/>
      <c r="H48" s="45"/>
      <c r="I48" s="45"/>
      <c r="J48" s="45"/>
      <c r="T48" s="46"/>
      <c r="U48" s="45"/>
      <c r="V48" s="45"/>
    </row>
    <row r="49" spans="1:22" ht="16.5" customHeight="1" x14ac:dyDescent="0.25">
      <c r="A49" s="46">
        <v>40452</v>
      </c>
      <c r="B49" s="45">
        <v>93.292779301881183</v>
      </c>
      <c r="C49" s="45">
        <v>100.31921616508248</v>
      </c>
      <c r="F49" s="45"/>
      <c r="G49" s="45"/>
      <c r="H49" s="45"/>
      <c r="I49" s="45"/>
      <c r="J49" s="45"/>
      <c r="T49" s="46"/>
      <c r="U49" s="45"/>
      <c r="V49" s="45"/>
    </row>
    <row r="50" spans="1:22" ht="16.5" customHeight="1" x14ac:dyDescent="0.25">
      <c r="A50" s="46">
        <v>40483</v>
      </c>
      <c r="B50" s="45">
        <v>94.436129806004359</v>
      </c>
      <c r="C50" s="45">
        <v>96.364852230125479</v>
      </c>
      <c r="F50" s="45"/>
      <c r="G50" s="45"/>
      <c r="H50" s="45"/>
      <c r="I50" s="45"/>
      <c r="J50" s="45"/>
      <c r="T50" s="46"/>
      <c r="U50" s="45"/>
      <c r="V50" s="45"/>
    </row>
    <row r="51" spans="1:22" ht="16.5" customHeight="1" x14ac:dyDescent="0.25">
      <c r="A51" s="46">
        <v>40513</v>
      </c>
      <c r="B51" s="45">
        <v>94.134659306003471</v>
      </c>
      <c r="C51" s="45">
        <v>94.29826395818155</v>
      </c>
      <c r="F51" s="45"/>
      <c r="G51" s="45"/>
      <c r="H51" s="45"/>
      <c r="I51" s="45"/>
      <c r="J51" s="45"/>
      <c r="T51" s="46"/>
      <c r="U51" s="45"/>
      <c r="V51" s="45"/>
    </row>
    <row r="52" spans="1:22" ht="16.5" customHeight="1" x14ac:dyDescent="0.25">
      <c r="A52" s="46">
        <v>40544</v>
      </c>
      <c r="B52" s="45">
        <v>95.016390981864774</v>
      </c>
      <c r="C52" s="45">
        <v>94.640173056576685</v>
      </c>
      <c r="F52" s="45"/>
      <c r="G52" s="45"/>
      <c r="H52" s="45"/>
      <c r="I52" s="45"/>
      <c r="J52" s="45"/>
      <c r="T52" s="46"/>
      <c r="U52" s="45"/>
      <c r="V52" s="45"/>
    </row>
    <row r="53" spans="1:22" ht="16.5" customHeight="1" x14ac:dyDescent="0.25">
      <c r="A53" s="46">
        <v>40575</v>
      </c>
      <c r="B53" s="45">
        <v>97.451677825731409</v>
      </c>
      <c r="C53" s="45">
        <v>101.45832572591273</v>
      </c>
      <c r="F53" s="45"/>
      <c r="G53" s="45"/>
      <c r="H53" s="45"/>
      <c r="I53" s="45"/>
      <c r="J53" s="45"/>
      <c r="T53" s="46"/>
      <c r="U53" s="45"/>
      <c r="V53" s="45"/>
    </row>
    <row r="54" spans="1:22" ht="16.5" customHeight="1" x14ac:dyDescent="0.25">
      <c r="A54" s="46">
        <v>40603</v>
      </c>
      <c r="B54" s="45">
        <v>97.893416905567506</v>
      </c>
      <c r="C54" s="45">
        <v>103.62902555628285</v>
      </c>
      <c r="F54" s="45"/>
      <c r="G54" s="45"/>
      <c r="H54" s="45"/>
      <c r="I54" s="45"/>
      <c r="J54" s="45"/>
      <c r="T54" s="46"/>
      <c r="U54" s="45"/>
      <c r="V54" s="45"/>
    </row>
    <row r="55" spans="1:22" ht="16.5" customHeight="1" x14ac:dyDescent="0.25">
      <c r="A55" s="46">
        <v>40634</v>
      </c>
      <c r="B55" s="45">
        <v>100.60154431424944</v>
      </c>
      <c r="C55" s="45">
        <v>102.26286483265028</v>
      </c>
      <c r="F55" s="45"/>
      <c r="G55" s="45"/>
      <c r="H55" s="45"/>
      <c r="I55" s="45"/>
      <c r="J55" s="45"/>
      <c r="T55" s="46"/>
      <c r="U55" s="45"/>
      <c r="V55" s="45"/>
    </row>
    <row r="56" spans="1:22" ht="16.5" customHeight="1" x14ac:dyDescent="0.25">
      <c r="A56" s="46">
        <v>40664</v>
      </c>
      <c r="B56" s="45">
        <v>96.024689312812299</v>
      </c>
      <c r="C56" s="45">
        <v>96.259004219530098</v>
      </c>
      <c r="F56" s="45"/>
      <c r="G56" s="45"/>
      <c r="H56" s="45"/>
      <c r="I56" s="45"/>
      <c r="J56" s="45"/>
      <c r="T56" s="46"/>
      <c r="U56" s="45"/>
      <c r="V56" s="45"/>
    </row>
    <row r="57" spans="1:22" ht="16.5" customHeight="1" x14ac:dyDescent="0.25">
      <c r="A57" s="46">
        <v>40695</v>
      </c>
      <c r="B57" s="45">
        <v>100.13588898252561</v>
      </c>
      <c r="C57" s="45">
        <v>97.103022287473578</v>
      </c>
      <c r="F57" s="45"/>
      <c r="G57" s="45"/>
      <c r="H57" s="45"/>
      <c r="I57" s="45"/>
      <c r="J57" s="45"/>
      <c r="T57" s="46"/>
      <c r="U57" s="45"/>
      <c r="V57" s="45"/>
    </row>
    <row r="58" spans="1:22" ht="16.5" customHeight="1" x14ac:dyDescent="0.25">
      <c r="A58" s="46">
        <v>40725</v>
      </c>
      <c r="B58" s="45">
        <v>91.959649608695287</v>
      </c>
      <c r="C58" s="45">
        <v>100.21692561819859</v>
      </c>
      <c r="F58" s="45"/>
      <c r="G58" s="45"/>
      <c r="H58" s="45"/>
      <c r="I58" s="45"/>
      <c r="J58" s="45"/>
      <c r="T58" s="46"/>
      <c r="U58" s="45"/>
      <c r="V58" s="45"/>
    </row>
    <row r="59" spans="1:22" ht="16.5" customHeight="1" x14ac:dyDescent="0.25">
      <c r="A59" s="46">
        <v>40756</v>
      </c>
      <c r="B59" s="45">
        <v>93.124952855205905</v>
      </c>
      <c r="C59" s="45">
        <v>97.411841189565877</v>
      </c>
      <c r="F59" s="45"/>
      <c r="G59" s="45"/>
      <c r="H59" s="45"/>
      <c r="I59" s="45"/>
      <c r="J59" s="45"/>
      <c r="T59" s="46"/>
      <c r="U59" s="45"/>
      <c r="V59" s="45"/>
    </row>
    <row r="60" spans="1:22" ht="16.5" customHeight="1" x14ac:dyDescent="0.25">
      <c r="A60" s="46">
        <v>40787</v>
      </c>
      <c r="B60" s="45">
        <v>92.525879073709461</v>
      </c>
      <c r="C60" s="45">
        <v>98.741438073815019</v>
      </c>
      <c r="F60" s="45"/>
      <c r="G60" s="45"/>
      <c r="H60" s="45"/>
      <c r="I60" s="45"/>
      <c r="J60" s="45"/>
      <c r="T60" s="46"/>
      <c r="U60" s="45"/>
      <c r="V60" s="45"/>
    </row>
    <row r="61" spans="1:22" ht="16.5" customHeight="1" x14ac:dyDescent="0.25">
      <c r="A61" s="46">
        <v>40817</v>
      </c>
      <c r="B61" s="45">
        <v>98.631418293451389</v>
      </c>
      <c r="C61" s="45">
        <v>97.700630095479482</v>
      </c>
      <c r="F61" s="45"/>
      <c r="G61" s="45"/>
      <c r="H61" s="45"/>
      <c r="I61" s="45"/>
      <c r="J61" s="45"/>
      <c r="T61" s="46"/>
      <c r="U61" s="45"/>
      <c r="V61" s="45"/>
    </row>
    <row r="62" spans="1:22" ht="16.5" customHeight="1" x14ac:dyDescent="0.25">
      <c r="A62" s="46">
        <v>40848</v>
      </c>
      <c r="B62" s="45">
        <v>96.522390558726997</v>
      </c>
      <c r="C62" s="45">
        <v>101.59993567663047</v>
      </c>
      <c r="F62" s="45"/>
      <c r="G62" s="45"/>
      <c r="H62" s="45"/>
      <c r="I62" s="45"/>
      <c r="J62" s="45"/>
      <c r="T62" s="46"/>
      <c r="U62" s="45"/>
      <c r="V62" s="45"/>
    </row>
    <row r="63" spans="1:22" ht="16.5" customHeight="1" x14ac:dyDescent="0.25">
      <c r="A63" s="46">
        <v>40878</v>
      </c>
      <c r="B63" s="45">
        <v>98.043186252925182</v>
      </c>
      <c r="C63" s="45">
        <v>102.3373094463193</v>
      </c>
      <c r="F63" s="45"/>
      <c r="G63" s="45"/>
      <c r="H63" s="45"/>
      <c r="I63" s="45"/>
      <c r="J63" s="45"/>
      <c r="T63" s="46"/>
      <c r="U63" s="45"/>
      <c r="V63" s="45"/>
    </row>
    <row r="64" spans="1:22" ht="16.5" customHeight="1" x14ac:dyDescent="0.25">
      <c r="A64" s="46">
        <v>40909</v>
      </c>
      <c r="B64" s="45">
        <v>97.620710813227589</v>
      </c>
      <c r="C64" s="45">
        <v>105.39828150006369</v>
      </c>
      <c r="F64" s="45"/>
      <c r="G64" s="45"/>
      <c r="H64" s="45"/>
      <c r="I64" s="45"/>
      <c r="J64" s="45"/>
      <c r="T64" s="46"/>
      <c r="U64" s="45"/>
      <c r="V64" s="45"/>
    </row>
    <row r="65" spans="1:22" ht="16.5" customHeight="1" x14ac:dyDescent="0.25">
      <c r="A65" s="46">
        <v>40940</v>
      </c>
      <c r="B65" s="45">
        <v>96.723056229212148</v>
      </c>
      <c r="C65" s="45">
        <v>101.85030143663063</v>
      </c>
      <c r="F65" s="45"/>
      <c r="G65" s="45"/>
      <c r="H65" s="45"/>
      <c r="I65" s="45"/>
      <c r="J65" s="45"/>
      <c r="T65" s="46"/>
      <c r="U65" s="45"/>
      <c r="V65" s="45"/>
    </row>
    <row r="66" spans="1:22" ht="16.5" customHeight="1" x14ac:dyDescent="0.25">
      <c r="A66" s="46">
        <v>40969</v>
      </c>
      <c r="B66" s="45">
        <v>94.708106068319893</v>
      </c>
      <c r="C66" s="45">
        <v>101.4724713765615</v>
      </c>
      <c r="F66" s="45"/>
      <c r="G66" s="45"/>
      <c r="H66" s="45"/>
      <c r="I66" s="45"/>
      <c r="J66" s="45"/>
      <c r="T66" s="46"/>
      <c r="U66" s="45"/>
      <c r="V66" s="45"/>
    </row>
    <row r="67" spans="1:22" ht="16.5" customHeight="1" x14ac:dyDescent="0.25">
      <c r="A67" s="46">
        <v>41000</v>
      </c>
      <c r="B67" s="45">
        <v>91.401796668993143</v>
      </c>
      <c r="C67" s="45">
        <v>98.367729946221488</v>
      </c>
      <c r="F67" s="45"/>
      <c r="G67" s="45"/>
      <c r="H67" s="45"/>
      <c r="I67" s="45"/>
      <c r="J67" s="45"/>
      <c r="T67" s="46"/>
      <c r="U67" s="45"/>
      <c r="V67" s="45"/>
    </row>
    <row r="68" spans="1:22" ht="16.5" customHeight="1" x14ac:dyDescent="0.25">
      <c r="A68" s="46">
        <v>41030</v>
      </c>
      <c r="B68" s="45">
        <v>99.654310481679971</v>
      </c>
      <c r="C68" s="45">
        <v>97.407619759921943</v>
      </c>
      <c r="F68" s="45"/>
      <c r="G68" s="45"/>
      <c r="H68" s="45"/>
      <c r="I68" s="45"/>
      <c r="J68" s="45"/>
      <c r="T68" s="46"/>
      <c r="U68" s="45"/>
      <c r="V68" s="45"/>
    </row>
    <row r="69" spans="1:22" ht="16.5" customHeight="1" x14ac:dyDescent="0.25">
      <c r="A69" s="46">
        <v>41061</v>
      </c>
      <c r="B69" s="45">
        <v>97.526807942014401</v>
      </c>
      <c r="C69" s="45">
        <v>99.872836419157821</v>
      </c>
      <c r="F69" s="45"/>
      <c r="G69" s="45"/>
      <c r="H69" s="45"/>
      <c r="I69" s="45"/>
      <c r="J69" s="45"/>
      <c r="T69" s="46"/>
      <c r="U69" s="45"/>
      <c r="V69" s="45"/>
    </row>
    <row r="70" spans="1:22" ht="16.5" customHeight="1" x14ac:dyDescent="0.25">
      <c r="A70" s="46">
        <v>41091</v>
      </c>
      <c r="B70" s="45">
        <v>101.08432768519198</v>
      </c>
      <c r="C70" s="45">
        <v>98.589533716589642</v>
      </c>
      <c r="F70" s="45"/>
      <c r="G70" s="45"/>
      <c r="H70" s="45"/>
      <c r="I70" s="45"/>
      <c r="J70" s="45"/>
      <c r="T70" s="46"/>
      <c r="U70" s="45"/>
      <c r="V70" s="45"/>
    </row>
    <row r="71" spans="1:22" ht="16.5" customHeight="1" x14ac:dyDescent="0.25">
      <c r="A71" s="46">
        <v>41122</v>
      </c>
      <c r="B71" s="45">
        <v>96.652370404324103</v>
      </c>
      <c r="C71" s="45">
        <v>105.92139492575205</v>
      </c>
      <c r="F71" s="45"/>
      <c r="G71" s="45"/>
      <c r="H71" s="45"/>
      <c r="I71" s="45"/>
      <c r="J71" s="45"/>
      <c r="T71" s="46"/>
      <c r="U71" s="45"/>
      <c r="V71" s="45"/>
    </row>
    <row r="72" spans="1:22" ht="16.5" customHeight="1" x14ac:dyDescent="0.25">
      <c r="A72" s="46">
        <v>41153</v>
      </c>
      <c r="B72" s="45">
        <v>100.30243561961119</v>
      </c>
      <c r="C72" s="45">
        <v>98.388144913159763</v>
      </c>
      <c r="F72" s="45"/>
      <c r="G72" s="45"/>
      <c r="H72" s="45"/>
      <c r="I72" s="45"/>
      <c r="J72" s="45"/>
      <c r="T72" s="46"/>
      <c r="U72" s="45"/>
      <c r="V72" s="45"/>
    </row>
    <row r="73" spans="1:22" ht="16.5" customHeight="1" x14ac:dyDescent="0.25">
      <c r="A73" s="46">
        <v>41183</v>
      </c>
      <c r="B73" s="45">
        <v>94.668170397810727</v>
      </c>
      <c r="C73" s="45">
        <v>95.938456395004778</v>
      </c>
      <c r="F73" s="45"/>
      <c r="G73" s="45"/>
      <c r="H73" s="45"/>
      <c r="I73" s="45"/>
      <c r="J73" s="45"/>
      <c r="T73" s="46"/>
      <c r="U73" s="45"/>
      <c r="V73" s="45"/>
    </row>
    <row r="74" spans="1:22" ht="16.5" customHeight="1" x14ac:dyDescent="0.25">
      <c r="A74" s="46">
        <v>41214</v>
      </c>
      <c r="B74" s="45">
        <v>93.451561669735455</v>
      </c>
      <c r="C74" s="45">
        <v>92.336414320154688</v>
      </c>
      <c r="F74" s="45"/>
      <c r="G74" s="45"/>
      <c r="H74" s="45"/>
      <c r="I74" s="45"/>
      <c r="J74" s="45"/>
      <c r="T74" s="46"/>
      <c r="U74" s="45"/>
      <c r="V74" s="45"/>
    </row>
    <row r="75" spans="1:22" ht="16.5" customHeight="1" x14ac:dyDescent="0.25">
      <c r="A75" s="46">
        <v>41244</v>
      </c>
      <c r="B75" s="45">
        <v>85.726592177419263</v>
      </c>
      <c r="C75" s="45">
        <v>95.706537610120762</v>
      </c>
      <c r="F75" s="45"/>
      <c r="G75" s="45"/>
      <c r="H75" s="45"/>
      <c r="I75" s="45"/>
      <c r="J75" s="45"/>
      <c r="T75" s="46"/>
      <c r="U75" s="45"/>
      <c r="V75" s="45"/>
    </row>
    <row r="76" spans="1:22" ht="16.5" customHeight="1" x14ac:dyDescent="0.25">
      <c r="A76" s="46">
        <v>41275</v>
      </c>
      <c r="B76" s="45">
        <v>87.817007057482016</v>
      </c>
      <c r="C76" s="45">
        <v>93.043342510211374</v>
      </c>
      <c r="F76" s="45"/>
      <c r="G76" s="45"/>
      <c r="H76" s="45"/>
      <c r="I76" s="45"/>
      <c r="J76" s="45"/>
      <c r="T76" s="46"/>
      <c r="U76" s="45"/>
      <c r="V76" s="45"/>
    </row>
    <row r="77" spans="1:22" ht="16.5" customHeight="1" x14ac:dyDescent="0.25">
      <c r="A77" s="46">
        <v>41306</v>
      </c>
      <c r="B77" s="45">
        <v>88.560794874970711</v>
      </c>
      <c r="C77" s="45">
        <v>96.210640147800035</v>
      </c>
      <c r="F77" s="45"/>
      <c r="G77" s="45"/>
      <c r="H77" s="45"/>
      <c r="I77" s="45"/>
      <c r="J77" s="45"/>
      <c r="T77" s="46"/>
      <c r="U77" s="45"/>
      <c r="V77" s="45"/>
    </row>
    <row r="78" spans="1:22" ht="16.5" customHeight="1" x14ac:dyDescent="0.25">
      <c r="A78" s="46">
        <v>41334</v>
      </c>
      <c r="B78" s="45">
        <v>94.038449179815203</v>
      </c>
      <c r="C78" s="45">
        <v>97.011673567781344</v>
      </c>
      <c r="F78" s="45"/>
      <c r="G78" s="45"/>
      <c r="H78" s="45"/>
      <c r="I78" s="45"/>
      <c r="J78" s="45"/>
      <c r="T78" s="46"/>
      <c r="U78" s="45"/>
      <c r="V78" s="45"/>
    </row>
    <row r="79" spans="1:22" ht="16.5" customHeight="1" x14ac:dyDescent="0.25">
      <c r="A79" s="46">
        <v>41365</v>
      </c>
      <c r="B79" s="45">
        <v>94.322366782466233</v>
      </c>
      <c r="C79" s="45">
        <v>100.48572101051063</v>
      </c>
      <c r="F79" s="45"/>
      <c r="G79" s="45"/>
      <c r="H79" s="45"/>
      <c r="I79" s="45"/>
      <c r="J79" s="45"/>
      <c r="T79" s="46"/>
      <c r="U79" s="45"/>
      <c r="V79" s="45"/>
    </row>
    <row r="80" spans="1:22" ht="16.5" customHeight="1" x14ac:dyDescent="0.25">
      <c r="A80" s="46">
        <v>41395</v>
      </c>
      <c r="B80" s="45">
        <v>93.510564618777522</v>
      </c>
      <c r="C80" s="45">
        <v>94.25044370766463</v>
      </c>
      <c r="F80" s="45"/>
      <c r="G80" s="45"/>
      <c r="H80" s="45"/>
      <c r="I80" s="45"/>
      <c r="J80" s="45"/>
      <c r="T80" s="46"/>
      <c r="U80" s="45"/>
      <c r="V80" s="45"/>
    </row>
    <row r="81" spans="1:22" ht="16.5" customHeight="1" x14ac:dyDescent="0.25">
      <c r="A81" s="46">
        <v>41426</v>
      </c>
      <c r="B81" s="45">
        <v>93.1477237380182</v>
      </c>
      <c r="C81" s="45">
        <v>94.511913627215733</v>
      </c>
      <c r="F81" s="45"/>
      <c r="G81" s="45"/>
      <c r="H81" s="45"/>
      <c r="I81" s="45"/>
      <c r="J81" s="45"/>
      <c r="T81" s="46"/>
      <c r="U81" s="45"/>
      <c r="V81" s="45"/>
    </row>
    <row r="82" spans="1:22" ht="16.5" customHeight="1" x14ac:dyDescent="0.25">
      <c r="A82" s="46">
        <v>41456</v>
      </c>
      <c r="B82" s="45">
        <v>94.198295083205025</v>
      </c>
      <c r="C82" s="45">
        <v>97.707060743859714</v>
      </c>
      <c r="F82" s="45"/>
      <c r="G82" s="45"/>
      <c r="H82" s="45"/>
      <c r="I82" s="45"/>
      <c r="J82" s="45"/>
      <c r="T82" s="46"/>
      <c r="U82" s="45"/>
      <c r="V82" s="45"/>
    </row>
    <row r="83" spans="1:22" ht="16.5" customHeight="1" x14ac:dyDescent="0.25">
      <c r="A83" s="46">
        <v>41487</v>
      </c>
      <c r="B83" s="45">
        <v>92.371330216931497</v>
      </c>
      <c r="C83" s="45">
        <v>101.43799728662879</v>
      </c>
      <c r="F83" s="45"/>
      <c r="G83" s="45"/>
      <c r="H83" s="45"/>
      <c r="I83" s="45"/>
      <c r="J83" s="45"/>
      <c r="T83" s="46"/>
      <c r="U83" s="45"/>
      <c r="V83" s="45"/>
    </row>
    <row r="84" spans="1:22" ht="16.5" customHeight="1" x14ac:dyDescent="0.25">
      <c r="A84" s="46">
        <v>41518</v>
      </c>
      <c r="B84" s="45">
        <v>92.648799777648605</v>
      </c>
      <c r="C84" s="45">
        <v>101.28251670473209</v>
      </c>
      <c r="F84" s="45"/>
      <c r="G84" s="45"/>
      <c r="H84" s="45"/>
      <c r="I84" s="45"/>
      <c r="J84" s="45"/>
      <c r="T84" s="46"/>
      <c r="U84" s="45"/>
      <c r="V84" s="45"/>
    </row>
    <row r="85" spans="1:22" ht="16.5" customHeight="1" x14ac:dyDescent="0.25">
      <c r="A85" s="46">
        <v>41548</v>
      </c>
      <c r="B85" s="45">
        <v>92.781169745943643</v>
      </c>
      <c r="C85" s="45">
        <v>103.64923412321328</v>
      </c>
      <c r="F85" s="45"/>
      <c r="G85" s="45"/>
      <c r="H85" s="45"/>
      <c r="I85" s="45"/>
      <c r="J85" s="45"/>
      <c r="T85" s="46"/>
      <c r="U85" s="45"/>
      <c r="V85" s="45"/>
    </row>
    <row r="86" spans="1:22" ht="16.5" customHeight="1" x14ac:dyDescent="0.25">
      <c r="A86" s="46">
        <v>41579</v>
      </c>
      <c r="B86" s="45">
        <v>95.774220335189852</v>
      </c>
      <c r="C86" s="45">
        <v>100.3630352062344</v>
      </c>
      <c r="F86" s="45"/>
      <c r="G86" s="45"/>
      <c r="H86" s="45"/>
      <c r="I86" s="45"/>
      <c r="J86" s="45"/>
      <c r="T86" s="46"/>
      <c r="U86" s="45"/>
      <c r="V86" s="45"/>
    </row>
    <row r="87" spans="1:22" ht="16.5" customHeight="1" x14ac:dyDescent="0.25">
      <c r="A87" s="46">
        <v>41609</v>
      </c>
      <c r="B87" s="45">
        <v>98.575007861801808</v>
      </c>
      <c r="C87" s="45">
        <v>100.07400368382513</v>
      </c>
      <c r="F87" s="45"/>
      <c r="G87" s="45"/>
      <c r="H87" s="45"/>
      <c r="I87" s="45"/>
      <c r="J87" s="45"/>
      <c r="T87" s="46"/>
      <c r="U87" s="45"/>
      <c r="V87" s="45"/>
    </row>
    <row r="88" spans="1:22" ht="16.5" customHeight="1" x14ac:dyDescent="0.25">
      <c r="A88" s="46">
        <v>41640</v>
      </c>
      <c r="B88" s="45">
        <v>96.200281945343377</v>
      </c>
      <c r="C88" s="45">
        <v>97.476740701217125</v>
      </c>
      <c r="F88" s="45"/>
      <c r="G88" s="45"/>
      <c r="H88" s="45"/>
      <c r="I88" s="45"/>
      <c r="J88" s="45"/>
      <c r="T88" s="46"/>
      <c r="U88" s="45"/>
      <c r="V88" s="45"/>
    </row>
    <row r="89" spans="1:22" ht="16.5" customHeight="1" x14ac:dyDescent="0.25">
      <c r="A89" s="46">
        <v>41671</v>
      </c>
      <c r="B89" s="45">
        <v>93.270925500580802</v>
      </c>
      <c r="C89" s="45">
        <v>96.926233579769274</v>
      </c>
      <c r="F89" s="45"/>
      <c r="G89" s="45"/>
      <c r="H89" s="45"/>
      <c r="I89" s="45"/>
      <c r="J89" s="45"/>
      <c r="T89" s="46"/>
      <c r="U89" s="45"/>
      <c r="V89" s="45"/>
    </row>
    <row r="90" spans="1:22" ht="16.5" customHeight="1" x14ac:dyDescent="0.25">
      <c r="A90" s="46">
        <v>41699</v>
      </c>
      <c r="B90" s="45">
        <v>94.522062478166021</v>
      </c>
      <c r="C90" s="45">
        <v>97.85882711704032</v>
      </c>
      <c r="F90" s="45"/>
      <c r="G90" s="45"/>
      <c r="H90" s="45"/>
      <c r="I90" s="45"/>
      <c r="J90" s="45"/>
      <c r="T90" s="46"/>
      <c r="U90" s="45"/>
      <c r="V90" s="45"/>
    </row>
    <row r="91" spans="1:22" ht="16.5" customHeight="1" x14ac:dyDescent="0.25">
      <c r="A91" s="46">
        <v>41730</v>
      </c>
      <c r="B91" s="45">
        <v>96.942089473916909</v>
      </c>
      <c r="C91" s="45">
        <v>99.037889202823365</v>
      </c>
      <c r="F91" s="45"/>
      <c r="G91" s="45"/>
      <c r="H91" s="45"/>
      <c r="I91" s="45"/>
      <c r="J91" s="45"/>
      <c r="T91" s="46"/>
      <c r="U91" s="45"/>
      <c r="V91" s="45"/>
    </row>
    <row r="92" spans="1:22" ht="16.5" customHeight="1" x14ac:dyDescent="0.25">
      <c r="A92" s="46">
        <v>41760</v>
      </c>
      <c r="B92" s="45">
        <v>99.672197310234608</v>
      </c>
      <c r="C92" s="45">
        <v>100.02071398673149</v>
      </c>
      <c r="F92" s="45"/>
      <c r="G92" s="45"/>
      <c r="H92" s="45"/>
      <c r="I92" s="45"/>
      <c r="J92" s="45"/>
      <c r="T92" s="46"/>
      <c r="U92" s="45"/>
      <c r="V92" s="45"/>
    </row>
    <row r="93" spans="1:22" ht="16.5" customHeight="1" x14ac:dyDescent="0.25">
      <c r="A93" s="46">
        <v>41791</v>
      </c>
      <c r="B93" s="45">
        <v>97.407222654149166</v>
      </c>
      <c r="C93" s="45">
        <v>98.229647025979261</v>
      </c>
      <c r="F93" s="45"/>
      <c r="G93" s="45"/>
      <c r="H93" s="45"/>
      <c r="I93" s="45"/>
      <c r="J93" s="45"/>
      <c r="T93" s="46"/>
      <c r="U93" s="45"/>
      <c r="V93" s="45"/>
    </row>
    <row r="94" spans="1:22" ht="16.5" customHeight="1" x14ac:dyDescent="0.25">
      <c r="A94" s="46">
        <v>41821</v>
      </c>
      <c r="B94" s="45">
        <v>98.152958878032493</v>
      </c>
      <c r="C94" s="45">
        <v>94.752095730745566</v>
      </c>
      <c r="F94" s="45"/>
      <c r="G94" s="45"/>
      <c r="H94" s="45"/>
      <c r="I94" s="45"/>
      <c r="J94" s="45"/>
      <c r="T94" s="46"/>
      <c r="U94" s="45"/>
      <c r="V94" s="45"/>
    </row>
    <row r="95" spans="1:22" ht="16.5" customHeight="1" x14ac:dyDescent="0.25">
      <c r="A95" s="46">
        <v>41852</v>
      </c>
      <c r="B95" s="45">
        <v>99.094678281301597</v>
      </c>
      <c r="C95" s="45">
        <v>91.057165104188613</v>
      </c>
      <c r="F95" s="45"/>
      <c r="G95" s="45"/>
      <c r="H95" s="45"/>
      <c r="I95" s="45"/>
      <c r="J95" s="45"/>
      <c r="T95" s="46"/>
      <c r="U95" s="45"/>
      <c r="V95" s="45"/>
    </row>
    <row r="96" spans="1:22" ht="16.5" customHeight="1" x14ac:dyDescent="0.25">
      <c r="A96" s="46">
        <v>41883</v>
      </c>
      <c r="B96" s="45">
        <v>97.559851931998367</v>
      </c>
      <c r="C96" s="45">
        <v>91.868378460292334</v>
      </c>
      <c r="F96" s="45"/>
      <c r="G96" s="45"/>
      <c r="H96" s="45"/>
      <c r="I96" s="45"/>
      <c r="J96" s="45"/>
      <c r="T96" s="46"/>
      <c r="U96" s="45"/>
      <c r="V96" s="45"/>
    </row>
    <row r="97" spans="1:22" ht="16.5" customHeight="1" x14ac:dyDescent="0.25">
      <c r="A97" s="46">
        <v>41913</v>
      </c>
      <c r="B97" s="45">
        <v>97.818502757459029</v>
      </c>
      <c r="C97" s="45">
        <v>94.735615838026391</v>
      </c>
      <c r="F97" s="45"/>
      <c r="G97" s="45"/>
      <c r="H97" s="45"/>
      <c r="I97" s="45"/>
      <c r="J97" s="45"/>
      <c r="T97" s="46"/>
      <c r="U97" s="45"/>
      <c r="V97" s="45"/>
    </row>
    <row r="98" spans="1:22" ht="16.5" customHeight="1" x14ac:dyDescent="0.25">
      <c r="A98" s="46">
        <v>41944</v>
      </c>
      <c r="B98" s="45">
        <v>94.991844275059222</v>
      </c>
      <c r="C98" s="45">
        <v>97.253045904594899</v>
      </c>
      <c r="F98" s="45"/>
      <c r="G98" s="45"/>
      <c r="H98" s="45"/>
      <c r="I98" s="45"/>
      <c r="J98" s="45"/>
      <c r="T98" s="46"/>
      <c r="U98" s="45"/>
      <c r="V98" s="45"/>
    </row>
    <row r="99" spans="1:22" ht="16.5" customHeight="1" x14ac:dyDescent="0.25">
      <c r="A99" s="46">
        <v>41974</v>
      </c>
      <c r="B99" s="45">
        <v>94.056935919455881</v>
      </c>
      <c r="C99" s="45">
        <v>93.12398748321263</v>
      </c>
      <c r="F99" s="45"/>
      <c r="G99" s="45"/>
      <c r="H99" s="45"/>
      <c r="I99" s="45"/>
      <c r="J99" s="45"/>
      <c r="T99" s="46"/>
      <c r="U99" s="45"/>
      <c r="V99" s="45"/>
    </row>
    <row r="100" spans="1:22" ht="16.5" customHeight="1" x14ac:dyDescent="0.25">
      <c r="A100" s="46">
        <v>42005</v>
      </c>
      <c r="B100" s="45">
        <v>94.179918708454252</v>
      </c>
      <c r="C100" s="45">
        <v>90.674418266546908</v>
      </c>
      <c r="F100" s="45"/>
      <c r="G100" s="45"/>
      <c r="H100" s="45"/>
      <c r="I100" s="45"/>
      <c r="J100" s="45"/>
      <c r="T100" s="46"/>
      <c r="U100" s="45"/>
      <c r="V100" s="45"/>
    </row>
    <row r="101" spans="1:22" ht="16.5" customHeight="1" x14ac:dyDescent="0.25">
      <c r="A101" s="46">
        <v>42036</v>
      </c>
      <c r="B101" s="45">
        <v>95.576715180839571</v>
      </c>
      <c r="C101" s="45">
        <v>91.464290923154309</v>
      </c>
      <c r="F101" s="45"/>
      <c r="G101" s="45"/>
      <c r="H101" s="45"/>
      <c r="I101" s="45"/>
      <c r="J101" s="45"/>
      <c r="T101" s="46"/>
      <c r="U101" s="45"/>
      <c r="V101" s="45"/>
    </row>
    <row r="102" spans="1:22" ht="16.5" customHeight="1" x14ac:dyDescent="0.25">
      <c r="A102" s="46">
        <v>42064</v>
      </c>
      <c r="B102" s="45">
        <v>98.689144303867536</v>
      </c>
      <c r="C102" s="45">
        <v>88.848323205050988</v>
      </c>
      <c r="F102" s="45"/>
      <c r="G102" s="45"/>
      <c r="H102" s="45"/>
      <c r="I102" s="45"/>
      <c r="J102" s="45"/>
      <c r="T102" s="46"/>
      <c r="U102" s="45"/>
      <c r="V102" s="45"/>
    </row>
    <row r="103" spans="1:22" ht="16.5" customHeight="1" x14ac:dyDescent="0.25">
      <c r="A103" s="46">
        <v>42095</v>
      </c>
      <c r="B103" s="45">
        <v>97.796293704710919</v>
      </c>
      <c r="C103" s="45">
        <v>88.045862690641499</v>
      </c>
      <c r="F103" s="45"/>
      <c r="G103" s="45"/>
      <c r="H103" s="45"/>
      <c r="I103" s="45"/>
      <c r="J103" s="45"/>
      <c r="T103" s="46"/>
      <c r="U103" s="45"/>
      <c r="V103" s="45"/>
    </row>
    <row r="104" spans="1:22" ht="16.5" customHeight="1" x14ac:dyDescent="0.25">
      <c r="A104" s="46">
        <v>42125</v>
      </c>
      <c r="B104" s="45">
        <v>96.236197031362096</v>
      </c>
      <c r="C104" s="45">
        <v>87.843754742203146</v>
      </c>
      <c r="F104" s="45"/>
      <c r="G104" s="45"/>
      <c r="H104" s="45"/>
      <c r="I104" s="45"/>
      <c r="J104" s="45"/>
      <c r="T104" s="46"/>
      <c r="U104" s="45"/>
      <c r="V104" s="45"/>
    </row>
    <row r="105" spans="1:22" ht="16.5" customHeight="1" x14ac:dyDescent="0.25">
      <c r="A105" s="46">
        <v>42156</v>
      </c>
      <c r="B105" s="45">
        <v>94.967319710967729</v>
      </c>
      <c r="C105" s="45">
        <v>90.170519718403995</v>
      </c>
      <c r="F105" s="45"/>
      <c r="G105" s="45"/>
      <c r="H105" s="45"/>
      <c r="I105" s="45"/>
      <c r="J105" s="45"/>
      <c r="T105" s="46"/>
      <c r="U105" s="45"/>
      <c r="V105" s="45"/>
    </row>
    <row r="106" spans="1:22" ht="16.5" customHeight="1" x14ac:dyDescent="0.25">
      <c r="A106" s="46">
        <v>42186</v>
      </c>
      <c r="B106" s="45">
        <v>93.226473707708465</v>
      </c>
      <c r="C106" s="45">
        <v>88.019975126618846</v>
      </c>
      <c r="F106" s="45"/>
      <c r="G106" s="45"/>
      <c r="H106" s="45"/>
      <c r="I106" s="45"/>
      <c r="J106" s="45"/>
      <c r="T106" s="46"/>
      <c r="U106" s="45"/>
      <c r="V106" s="45"/>
    </row>
    <row r="107" spans="1:22" ht="16.5" customHeight="1" x14ac:dyDescent="0.25">
      <c r="A107" s="46">
        <v>42217</v>
      </c>
      <c r="B107" s="45">
        <v>91.297160666151683</v>
      </c>
      <c r="C107" s="45">
        <v>83.213585422872114</v>
      </c>
      <c r="F107" s="45"/>
      <c r="G107" s="45"/>
      <c r="H107" s="45"/>
      <c r="I107" s="45"/>
      <c r="J107" s="45"/>
      <c r="T107" s="46"/>
      <c r="U107" s="45"/>
      <c r="V107" s="45"/>
    </row>
    <row r="108" spans="1:22" ht="16.5" customHeight="1" x14ac:dyDescent="0.25">
      <c r="A108" s="46">
        <v>42248</v>
      </c>
      <c r="B108" s="45">
        <v>90.084113412687529</v>
      </c>
      <c r="C108" s="45">
        <v>80.213953081439428</v>
      </c>
      <c r="F108" s="45"/>
      <c r="G108" s="45"/>
      <c r="H108" s="45"/>
      <c r="I108" s="45"/>
      <c r="J108" s="45"/>
      <c r="T108" s="46"/>
      <c r="U108" s="45"/>
      <c r="V108" s="45"/>
    </row>
    <row r="109" spans="1:22" ht="16.5" customHeight="1" x14ac:dyDescent="0.25">
      <c r="A109" s="46">
        <v>42278</v>
      </c>
      <c r="B109" s="45">
        <v>88.546273093741817</v>
      </c>
      <c r="C109" s="45">
        <v>81.997295437556971</v>
      </c>
      <c r="F109" s="45"/>
      <c r="G109" s="45"/>
      <c r="H109" s="45"/>
      <c r="I109" s="45"/>
      <c r="J109" s="45"/>
      <c r="T109" s="46"/>
      <c r="U109" s="45"/>
      <c r="V109" s="45"/>
    </row>
    <row r="110" spans="1:22" ht="16.5" customHeight="1" x14ac:dyDescent="0.25">
      <c r="A110" s="46">
        <v>42309</v>
      </c>
      <c r="B110" s="45">
        <v>92.222135931056755</v>
      </c>
      <c r="C110" s="45">
        <v>84.225778033881994</v>
      </c>
      <c r="F110" s="45"/>
      <c r="G110" s="45"/>
      <c r="H110" s="45"/>
      <c r="I110" s="45"/>
      <c r="J110" s="45"/>
      <c r="T110" s="46"/>
      <c r="U110" s="45"/>
      <c r="V110" s="45"/>
    </row>
    <row r="111" spans="1:22" ht="16.5" customHeight="1" x14ac:dyDescent="0.25">
      <c r="A111" s="46">
        <v>42339</v>
      </c>
      <c r="B111" s="45">
        <v>92.141559335511886</v>
      </c>
      <c r="C111" s="45">
        <v>80.587803203363137</v>
      </c>
      <c r="F111" s="45"/>
      <c r="G111" s="45"/>
      <c r="H111" s="45"/>
      <c r="I111" s="45"/>
      <c r="J111" s="45"/>
      <c r="T111" s="46"/>
      <c r="U111" s="45"/>
      <c r="V111" s="45"/>
    </row>
    <row r="112" spans="1:22" ht="16.5" customHeight="1" x14ac:dyDescent="0.25">
      <c r="A112" s="46">
        <v>42370</v>
      </c>
      <c r="B112" s="45">
        <v>93.318075267433457</v>
      </c>
      <c r="C112" s="45">
        <v>77.850843152180147</v>
      </c>
      <c r="F112" s="45"/>
      <c r="G112" s="45"/>
      <c r="H112" s="45"/>
      <c r="I112" s="45"/>
      <c r="J112" s="45"/>
      <c r="T112" s="46"/>
      <c r="U112" s="45"/>
      <c r="V112" s="45"/>
    </row>
    <row r="113" spans="1:22" ht="16.5" customHeight="1" x14ac:dyDescent="0.25">
      <c r="A113" s="46">
        <v>42401</v>
      </c>
      <c r="B113" s="45">
        <v>90.300817304678176</v>
      </c>
      <c r="C113" s="45">
        <v>76.510549076988084</v>
      </c>
      <c r="F113" s="45"/>
      <c r="G113" s="45"/>
      <c r="H113" s="45"/>
      <c r="I113" s="45"/>
      <c r="J113" s="45"/>
      <c r="T113" s="46"/>
      <c r="U113" s="45"/>
      <c r="V113" s="45"/>
    </row>
    <row r="114" spans="1:22" ht="16.5" customHeight="1" x14ac:dyDescent="0.25">
      <c r="A114" s="46">
        <v>42430</v>
      </c>
      <c r="B114" s="45">
        <v>89.132442907945418</v>
      </c>
      <c r="C114" s="45">
        <v>79.623541260441343</v>
      </c>
      <c r="F114" s="45"/>
      <c r="G114" s="45"/>
      <c r="H114" s="45"/>
      <c r="I114" s="45"/>
      <c r="J114" s="45"/>
      <c r="T114" s="46"/>
      <c r="U114" s="45"/>
      <c r="V114" s="45"/>
    </row>
    <row r="115" spans="1:22" ht="16.5" customHeight="1" x14ac:dyDescent="0.25">
      <c r="A115" s="46">
        <v>42461</v>
      </c>
      <c r="B115" s="45">
        <v>85.951731208787166</v>
      </c>
      <c r="C115" s="45">
        <v>82.77124891550325</v>
      </c>
      <c r="F115" s="45"/>
      <c r="G115" s="45"/>
      <c r="H115" s="45"/>
      <c r="I115" s="45"/>
      <c r="J115" s="45"/>
      <c r="T115" s="46"/>
      <c r="U115" s="45"/>
      <c r="V115" s="45"/>
    </row>
    <row r="116" spans="1:22" ht="16.5" customHeight="1" x14ac:dyDescent="0.25">
      <c r="A116" s="46">
        <v>42491</v>
      </c>
      <c r="B116" s="45">
        <v>86.372625537398264</v>
      </c>
      <c r="C116" s="45">
        <v>80.829816806924086</v>
      </c>
      <c r="F116" s="45"/>
      <c r="G116" s="45"/>
      <c r="H116" s="45"/>
      <c r="I116" s="45"/>
      <c r="J116" s="45"/>
      <c r="T116" s="46"/>
      <c r="U116" s="45"/>
      <c r="V116" s="45"/>
    </row>
    <row r="117" spans="1:22" ht="16.5" customHeight="1" x14ac:dyDescent="0.25">
      <c r="A117" s="46">
        <v>42522</v>
      </c>
      <c r="B117" s="45">
        <v>84.619006686078691</v>
      </c>
      <c r="C117" s="45">
        <v>78.83456381858386</v>
      </c>
      <c r="F117" s="45"/>
      <c r="G117" s="45"/>
      <c r="H117" s="45"/>
      <c r="I117" s="45"/>
      <c r="J117" s="45"/>
      <c r="T117" s="46"/>
      <c r="U117" s="45"/>
      <c r="V117" s="45"/>
    </row>
    <row r="118" spans="1:22" ht="16.5" customHeight="1" x14ac:dyDescent="0.25">
      <c r="A118" s="46">
        <v>42552</v>
      </c>
      <c r="B118" s="45">
        <v>87.709454400873028</v>
      </c>
      <c r="C118" s="45">
        <v>76.488630696785961</v>
      </c>
      <c r="F118" s="45"/>
      <c r="G118" s="45"/>
      <c r="H118" s="45"/>
      <c r="I118" s="45"/>
      <c r="J118" s="45"/>
      <c r="T118" s="46"/>
      <c r="U118" s="45"/>
      <c r="V118" s="45"/>
    </row>
    <row r="119" spans="1:22" ht="16.5" customHeight="1" x14ac:dyDescent="0.25">
      <c r="A119" s="46">
        <v>42583</v>
      </c>
      <c r="B119" s="45">
        <v>86.172537521524234</v>
      </c>
      <c r="C119" s="45">
        <v>77.252874116380639</v>
      </c>
      <c r="F119" s="45"/>
      <c r="G119" s="45"/>
      <c r="H119" s="45"/>
      <c r="I119" s="45"/>
      <c r="J119" s="45"/>
      <c r="T119" s="46"/>
      <c r="U119" s="45"/>
      <c r="V119" s="45"/>
    </row>
    <row r="120" spans="1:22" ht="16.5" customHeight="1" x14ac:dyDescent="0.25">
      <c r="A120" s="46">
        <v>42614</v>
      </c>
      <c r="B120" s="45">
        <v>87.287329605385651</v>
      </c>
      <c r="C120" s="45">
        <v>78.999272702401953</v>
      </c>
      <c r="F120" s="45"/>
      <c r="G120" s="45"/>
      <c r="H120" s="45"/>
      <c r="I120" s="45"/>
      <c r="J120" s="45"/>
      <c r="T120" s="46"/>
      <c r="U120" s="45"/>
      <c r="V120" s="45"/>
    </row>
    <row r="121" spans="1:22" ht="16.5" customHeight="1" x14ac:dyDescent="0.25">
      <c r="A121" s="46">
        <v>42644</v>
      </c>
      <c r="B121" s="45">
        <v>87.301505614253685</v>
      </c>
      <c r="C121" s="45">
        <v>76.509071285828284</v>
      </c>
      <c r="F121" s="45"/>
      <c r="G121" s="45"/>
      <c r="H121" s="45"/>
      <c r="I121" s="45"/>
      <c r="J121" s="45"/>
      <c r="T121" s="46"/>
      <c r="U121" s="45"/>
      <c r="V121" s="45"/>
    </row>
    <row r="122" spans="1:22" ht="16.5" customHeight="1" x14ac:dyDescent="0.25">
      <c r="A122" s="46">
        <v>42675</v>
      </c>
      <c r="B122" s="45">
        <v>87.47025116219659</v>
      </c>
      <c r="C122" s="45">
        <v>74.226032801151064</v>
      </c>
      <c r="F122" s="45"/>
      <c r="G122" s="45"/>
      <c r="H122" s="45"/>
      <c r="I122" s="45"/>
      <c r="J122" s="45"/>
      <c r="T122" s="46"/>
      <c r="U122" s="45"/>
      <c r="V122" s="45"/>
    </row>
    <row r="123" spans="1:22" ht="16.5" customHeight="1" x14ac:dyDescent="0.25">
      <c r="A123" s="46">
        <v>42705</v>
      </c>
      <c r="B123" s="45">
        <v>87.562123213741756</v>
      </c>
      <c r="C123" s="45">
        <v>75.123392469400883</v>
      </c>
      <c r="F123" s="45"/>
      <c r="G123" s="45"/>
      <c r="H123" s="45"/>
      <c r="I123" s="45"/>
      <c r="J123" s="45"/>
      <c r="T123" s="46"/>
      <c r="U123" s="45"/>
      <c r="V123" s="45"/>
    </row>
    <row r="124" spans="1:22" ht="16.5" customHeight="1" x14ac:dyDescent="0.25">
      <c r="A124" s="46">
        <v>42736</v>
      </c>
      <c r="B124" s="45">
        <v>91.700987584217302</v>
      </c>
      <c r="C124" s="45">
        <v>75.119900844334524</v>
      </c>
      <c r="F124" s="45"/>
      <c r="G124" s="45"/>
      <c r="H124" s="45"/>
      <c r="I124" s="45"/>
      <c r="J124" s="45"/>
      <c r="T124" s="46"/>
      <c r="U124" s="45"/>
      <c r="V124" s="45"/>
    </row>
    <row r="125" spans="1:22" ht="16.5" customHeight="1" x14ac:dyDescent="0.25">
      <c r="A125" s="46">
        <v>42767</v>
      </c>
      <c r="B125" s="45">
        <v>91.353616153226881</v>
      </c>
      <c r="C125" s="45">
        <v>72.827457715683337</v>
      </c>
      <c r="F125" s="45"/>
      <c r="G125" s="45"/>
      <c r="H125" s="45"/>
      <c r="I125" s="45"/>
      <c r="J125" s="45"/>
      <c r="T125" s="46"/>
      <c r="U125" s="45"/>
      <c r="V125" s="45"/>
    </row>
    <row r="126" spans="1:22" ht="16.5" customHeight="1" x14ac:dyDescent="0.25">
      <c r="A126" s="46">
        <v>42795</v>
      </c>
      <c r="B126" s="45">
        <v>93.7111088771086</v>
      </c>
      <c r="C126" s="45">
        <v>69.507919514288432</v>
      </c>
      <c r="F126" s="45"/>
      <c r="G126" s="45"/>
      <c r="H126" s="45"/>
      <c r="I126" s="45"/>
      <c r="J126" s="45"/>
      <c r="T126" s="46"/>
      <c r="U126" s="45"/>
      <c r="V126" s="45"/>
    </row>
    <row r="127" spans="1:22" ht="16.5" customHeight="1" x14ac:dyDescent="0.25">
      <c r="A127" s="46">
        <v>42826</v>
      </c>
      <c r="B127" s="45">
        <v>90.129324345482132</v>
      </c>
      <c r="C127" s="45">
        <v>65.032147456974599</v>
      </c>
      <c r="F127" s="45"/>
      <c r="G127" s="45"/>
      <c r="H127" s="45"/>
      <c r="I127" s="45"/>
      <c r="J127" s="45"/>
      <c r="T127" s="46"/>
      <c r="U127" s="45"/>
      <c r="V127" s="45"/>
    </row>
    <row r="128" spans="1:22" ht="16.5" customHeight="1" x14ac:dyDescent="0.25">
      <c r="A128" s="46">
        <v>42856</v>
      </c>
      <c r="B128" s="45">
        <v>88.812729872338338</v>
      </c>
      <c r="C128" s="45">
        <v>66.720948761603097</v>
      </c>
      <c r="F128" s="45"/>
      <c r="G128" s="45"/>
      <c r="H128" s="45"/>
      <c r="I128" s="45"/>
      <c r="J128" s="45"/>
      <c r="T128" s="46"/>
      <c r="U128" s="45"/>
      <c r="V128" s="45"/>
    </row>
    <row r="129" spans="1:22" ht="16.5" customHeight="1" x14ac:dyDescent="0.25">
      <c r="A129" s="46">
        <v>42887</v>
      </c>
      <c r="B129" s="45">
        <v>87.3000214067402</v>
      </c>
      <c r="C129" s="45">
        <v>66.802994786322472</v>
      </c>
      <c r="F129" s="45"/>
      <c r="G129" s="45"/>
      <c r="H129" s="45"/>
      <c r="I129" s="45"/>
      <c r="J129" s="45"/>
      <c r="T129" s="46"/>
      <c r="U129" s="45"/>
      <c r="V129" s="45"/>
    </row>
    <row r="130" spans="1:22" ht="16.5" customHeight="1" x14ac:dyDescent="0.25">
      <c r="A130" s="46">
        <v>42917</v>
      </c>
      <c r="B130" s="45">
        <v>87.383001161516873</v>
      </c>
      <c r="C130" s="45">
        <v>74.432316927505497</v>
      </c>
      <c r="F130" s="45"/>
      <c r="G130" s="45"/>
      <c r="H130" s="45"/>
      <c r="I130" s="45"/>
      <c r="J130" s="45"/>
      <c r="T130" s="46"/>
      <c r="U130" s="45"/>
      <c r="V130" s="45"/>
    </row>
    <row r="131" spans="1:22" ht="16.5" customHeight="1" x14ac:dyDescent="0.25">
      <c r="A131" s="46">
        <v>42948</v>
      </c>
      <c r="B131" s="45">
        <v>89.368845750299499</v>
      </c>
      <c r="C131" s="45">
        <v>76.841677376826993</v>
      </c>
      <c r="F131" s="45"/>
      <c r="G131" s="45"/>
      <c r="H131" s="45"/>
      <c r="I131" s="45"/>
      <c r="J131" s="45"/>
      <c r="T131" s="46"/>
      <c r="U131" s="45"/>
      <c r="V131" s="45"/>
    </row>
    <row r="132" spans="1:22" ht="16.5" customHeight="1" x14ac:dyDescent="0.25">
      <c r="A132" s="46">
        <v>42979</v>
      </c>
      <c r="B132" s="45">
        <v>90.194431075758658</v>
      </c>
      <c r="C132" s="45">
        <v>78.485721776958428</v>
      </c>
      <c r="F132" s="45"/>
      <c r="G132" s="45"/>
      <c r="H132" s="45"/>
      <c r="I132" s="45"/>
      <c r="J132" s="45"/>
      <c r="T132" s="46"/>
      <c r="U132" s="45"/>
      <c r="V132" s="45"/>
    </row>
    <row r="133" spans="1:22" ht="16.5" customHeight="1" x14ac:dyDescent="0.25">
      <c r="A133" s="46">
        <v>43009</v>
      </c>
      <c r="B133" s="45">
        <v>91.57013309242349</v>
      </c>
      <c r="C133" s="45">
        <v>74.963443412913804</v>
      </c>
      <c r="F133" s="45"/>
      <c r="G133" s="45"/>
      <c r="H133" s="45"/>
      <c r="I133" s="45"/>
      <c r="J133" s="45"/>
      <c r="T133" s="46"/>
      <c r="U133" s="45"/>
      <c r="V133" s="45"/>
    </row>
    <row r="134" spans="1:22" ht="16.5" customHeight="1" x14ac:dyDescent="0.25">
      <c r="A134" s="46">
        <v>43040</v>
      </c>
      <c r="B134" s="45">
        <v>92.111005825070364</v>
      </c>
      <c r="C134" s="45">
        <v>74.625063606288819</v>
      </c>
      <c r="F134" s="45"/>
      <c r="G134" s="45"/>
      <c r="H134" s="45"/>
      <c r="I134" s="45"/>
      <c r="J134" s="45"/>
      <c r="T134" s="46"/>
      <c r="U134" s="45"/>
      <c r="V134" s="45"/>
    </row>
    <row r="135" spans="1:22" ht="16.5" customHeight="1" x14ac:dyDescent="0.25">
      <c r="A135" s="46">
        <v>43070</v>
      </c>
      <c r="B135" s="45">
        <v>92.832843419625149</v>
      </c>
      <c r="C135" s="45">
        <v>77.391761062194959</v>
      </c>
      <c r="F135" s="45"/>
      <c r="G135" s="45"/>
      <c r="H135" s="45"/>
      <c r="I135" s="45"/>
      <c r="J135" s="45"/>
      <c r="T135" s="46"/>
      <c r="U135" s="45"/>
      <c r="V135" s="45"/>
    </row>
    <row r="136" spans="1:22" ht="16.5" customHeight="1" x14ac:dyDescent="0.25">
      <c r="A136" s="46">
        <v>43101</v>
      </c>
      <c r="B136" s="45">
        <v>89.790135953705217</v>
      </c>
      <c r="C136" s="45">
        <v>75.147112122518706</v>
      </c>
      <c r="F136" s="45"/>
      <c r="G136" s="45"/>
      <c r="H136" s="45"/>
      <c r="I136" s="45"/>
      <c r="J136" s="45"/>
      <c r="T136" s="46"/>
      <c r="U136" s="45"/>
      <c r="V136" s="45"/>
    </row>
    <row r="137" spans="1:22" ht="16.5" customHeight="1" x14ac:dyDescent="0.25">
      <c r="A137" s="46">
        <v>43132</v>
      </c>
      <c r="B137" s="45">
        <v>90.228894789266562</v>
      </c>
      <c r="C137" s="45">
        <v>73.224580314499605</v>
      </c>
      <c r="F137" s="45"/>
      <c r="G137" s="45"/>
      <c r="H137" s="45"/>
      <c r="I137" s="45"/>
      <c r="J137" s="45"/>
      <c r="T137" s="46"/>
      <c r="U137" s="45"/>
      <c r="V137" s="45"/>
    </row>
    <row r="138" spans="1:22" ht="16.5" customHeight="1" x14ac:dyDescent="0.25">
      <c r="A138" s="46">
        <v>43160</v>
      </c>
      <c r="B138" s="45">
        <v>85.643379174099437</v>
      </c>
      <c r="C138" s="45">
        <v>70.524141937778367</v>
      </c>
      <c r="F138" s="45"/>
      <c r="G138" s="45"/>
      <c r="H138" s="45"/>
      <c r="I138" s="45"/>
      <c r="J138" s="45"/>
      <c r="T138" s="46"/>
      <c r="U138" s="45"/>
      <c r="V138" s="45"/>
    </row>
    <row r="139" spans="1:22" ht="16.5" customHeight="1" x14ac:dyDescent="0.25">
      <c r="A139" s="46">
        <v>43191</v>
      </c>
      <c r="B139" s="45">
        <v>86.108180695169693</v>
      </c>
      <c r="C139" s="45">
        <v>72.511692620700856</v>
      </c>
      <c r="F139" s="45"/>
      <c r="G139" s="45"/>
      <c r="H139" s="45"/>
      <c r="I139" s="45"/>
      <c r="J139" s="45"/>
      <c r="T139" s="46"/>
      <c r="U139" s="45"/>
      <c r="V139" s="45"/>
    </row>
    <row r="140" spans="1:22" ht="16.5" customHeight="1" x14ac:dyDescent="0.25">
      <c r="A140" s="46">
        <v>43221</v>
      </c>
      <c r="B140" s="45">
        <v>85.267020884357493</v>
      </c>
      <c r="C140" s="45">
        <v>72.865918340429559</v>
      </c>
      <c r="F140" s="45"/>
      <c r="G140" s="45"/>
      <c r="H140" s="45"/>
      <c r="I140" s="45"/>
      <c r="J140" s="45"/>
      <c r="T140" s="46"/>
      <c r="U140" s="45"/>
      <c r="V140" s="45"/>
    </row>
    <row r="141" spans="1:22" ht="16.5" customHeight="1" x14ac:dyDescent="0.25">
      <c r="A141" s="46">
        <v>43252</v>
      </c>
      <c r="B141" s="45">
        <v>89.358330912541291</v>
      </c>
      <c r="C141" s="45">
        <v>74.258049540617904</v>
      </c>
      <c r="F141" s="45"/>
      <c r="G141" s="45"/>
      <c r="H141" s="45"/>
      <c r="I141" s="45"/>
      <c r="J141" s="45"/>
      <c r="T141" s="46"/>
      <c r="U141" s="45"/>
      <c r="V141" s="45"/>
    </row>
    <row r="142" spans="1:22" ht="16.5" customHeight="1" x14ac:dyDescent="0.25">
      <c r="A142" s="46">
        <v>43282</v>
      </c>
      <c r="B142" s="45">
        <v>91.290593005585748</v>
      </c>
      <c r="C142" s="45">
        <v>78.26054367741537</v>
      </c>
      <c r="F142" s="45"/>
      <c r="G142" s="45"/>
      <c r="H142" s="45"/>
      <c r="I142" s="45"/>
      <c r="J142" s="45"/>
      <c r="T142" s="46"/>
      <c r="U142" s="45"/>
      <c r="V142" s="45"/>
    </row>
    <row r="143" spans="1:22" ht="16.5" customHeight="1" x14ac:dyDescent="0.25">
      <c r="A143" s="46">
        <v>43313</v>
      </c>
      <c r="B143" s="45">
        <v>92.568290396511927</v>
      </c>
      <c r="C143" s="45">
        <v>83.519970741333282</v>
      </c>
      <c r="F143" s="45"/>
      <c r="G143" s="45"/>
      <c r="H143" s="45"/>
      <c r="I143" s="45"/>
      <c r="J143" s="45"/>
      <c r="T143" s="46"/>
      <c r="U143" s="45"/>
      <c r="V143" s="45"/>
    </row>
    <row r="144" spans="1:22" ht="16.5" customHeight="1" x14ac:dyDescent="0.25">
      <c r="A144" s="46">
        <v>43344</v>
      </c>
      <c r="B144" s="45">
        <v>95.966235670156237</v>
      </c>
      <c r="C144" s="45">
        <v>86.893051938986403</v>
      </c>
      <c r="F144" s="45"/>
      <c r="G144" s="45"/>
      <c r="H144" s="45"/>
      <c r="I144" s="45"/>
      <c r="J144" s="45"/>
      <c r="T144" s="46"/>
      <c r="U144" s="45"/>
      <c r="V144" s="45"/>
    </row>
    <row r="145" spans="1:22" ht="16.5" customHeight="1" x14ac:dyDescent="0.25">
      <c r="A145" s="46">
        <v>43374</v>
      </c>
      <c r="B145" s="45">
        <v>96.923435882285546</v>
      </c>
      <c r="C145" s="45">
        <v>92.085542632678781</v>
      </c>
      <c r="F145" s="45"/>
      <c r="G145" s="45"/>
      <c r="H145" s="45"/>
      <c r="I145" s="45"/>
      <c r="J145" s="45"/>
      <c r="T145" s="46"/>
      <c r="U145" s="45"/>
      <c r="V145" s="45"/>
    </row>
    <row r="146" spans="1:22" ht="16.5" customHeight="1" x14ac:dyDescent="0.25">
      <c r="A146" s="46">
        <v>43405</v>
      </c>
      <c r="B146" s="45">
        <v>98.898847924840666</v>
      </c>
      <c r="C146" s="45">
        <v>94.152603649911896</v>
      </c>
      <c r="F146" s="45"/>
      <c r="G146" s="45"/>
      <c r="H146" s="45"/>
      <c r="I146" s="45"/>
      <c r="J146" s="45"/>
      <c r="T146" s="46"/>
      <c r="U146" s="45"/>
      <c r="V146" s="45"/>
    </row>
    <row r="147" spans="1:22" ht="16.5" customHeight="1" x14ac:dyDescent="0.25">
      <c r="A147" s="46">
        <v>43435</v>
      </c>
      <c r="B147" s="45">
        <v>99.386186081791138</v>
      </c>
      <c r="C147" s="45">
        <v>99.001755831716238</v>
      </c>
      <c r="F147" s="45"/>
      <c r="G147" s="45"/>
      <c r="H147" s="45"/>
      <c r="I147" s="45"/>
      <c r="J147" s="45"/>
      <c r="T147" s="46"/>
      <c r="U147" s="45"/>
      <c r="V147" s="45"/>
    </row>
    <row r="148" spans="1:22" ht="16.5" customHeight="1" x14ac:dyDescent="0.25">
      <c r="A148" s="46">
        <v>43466</v>
      </c>
      <c r="B148" s="45">
        <v>93.014282468668455</v>
      </c>
      <c r="C148" s="45">
        <v>96.050456087626827</v>
      </c>
      <c r="F148" s="45"/>
      <c r="G148" s="45"/>
      <c r="H148" s="45"/>
      <c r="I148" s="45"/>
      <c r="J148" s="45"/>
      <c r="T148" s="46"/>
      <c r="U148" s="45"/>
      <c r="V148" s="45"/>
    </row>
    <row r="149" spans="1:22" ht="16.5" customHeight="1" x14ac:dyDescent="0.25">
      <c r="A149" s="46">
        <v>43497</v>
      </c>
      <c r="B149" s="45">
        <v>94.29625121037914</v>
      </c>
      <c r="C149" s="45">
        <v>98.906914596566395</v>
      </c>
      <c r="F149" s="45"/>
      <c r="G149" s="45"/>
      <c r="H149" s="45"/>
      <c r="I149" s="45"/>
      <c r="J149" s="45"/>
      <c r="T149" s="46"/>
      <c r="U149" s="45"/>
      <c r="V149" s="45"/>
    </row>
    <row r="150" spans="1:22" ht="16.5" customHeight="1" x14ac:dyDescent="0.25">
      <c r="A150" s="46">
        <v>43525</v>
      </c>
      <c r="B150" s="45">
        <v>90.184565022530492</v>
      </c>
      <c r="C150" s="45">
        <v>92.844673632340417</v>
      </c>
      <c r="F150" s="45"/>
      <c r="G150" s="45"/>
      <c r="H150" s="45"/>
      <c r="I150" s="45"/>
      <c r="J150" s="45"/>
      <c r="T150" s="46"/>
      <c r="U150" s="45"/>
      <c r="V150" s="45"/>
    </row>
    <row r="151" spans="1:22" ht="16.5" customHeight="1" x14ac:dyDescent="0.25">
      <c r="A151" s="46">
        <v>43556</v>
      </c>
      <c r="B151" s="45">
        <v>104.53301412604823</v>
      </c>
      <c r="C151" s="45">
        <v>106.86581218008759</v>
      </c>
      <c r="F151" s="45"/>
      <c r="G151" s="45"/>
      <c r="H151" s="45"/>
      <c r="I151" s="45"/>
      <c r="J151" s="45"/>
      <c r="T151" s="46"/>
      <c r="U151" s="45"/>
      <c r="V151" s="45"/>
    </row>
    <row r="152" spans="1:22" ht="16.5" customHeight="1" x14ac:dyDescent="0.25">
      <c r="A152" s="46">
        <v>43586</v>
      </c>
      <c r="B152" s="45">
        <v>105.10598206082238</v>
      </c>
      <c r="C152" s="45">
        <v>104.6748111119298</v>
      </c>
      <c r="F152" s="45"/>
      <c r="G152" s="45"/>
      <c r="H152" s="45"/>
      <c r="I152" s="45"/>
      <c r="J152" s="45"/>
      <c r="T152" s="46"/>
      <c r="U152" s="45"/>
      <c r="V152" s="45"/>
    </row>
    <row r="153" spans="1:22" ht="16.5" customHeight="1" x14ac:dyDescent="0.25">
      <c r="A153" s="46">
        <v>43617</v>
      </c>
      <c r="B153" s="45">
        <v>111.23334862726399</v>
      </c>
      <c r="C153" s="45">
        <v>116.07606462573803</v>
      </c>
      <c r="F153" s="45"/>
      <c r="G153" s="45"/>
      <c r="H153" s="45"/>
      <c r="I153" s="45"/>
      <c r="J153" s="45"/>
      <c r="T153" s="46"/>
      <c r="U153" s="45"/>
      <c r="V153" s="45"/>
    </row>
    <row r="154" spans="1:22" ht="16.5" customHeight="1" x14ac:dyDescent="0.25">
      <c r="A154" s="46">
        <v>43647</v>
      </c>
      <c r="B154" s="45">
        <v>100.53061538303479</v>
      </c>
      <c r="C154" s="45">
        <v>100.29244781479419</v>
      </c>
      <c r="F154" s="45"/>
      <c r="G154" s="45"/>
      <c r="H154" s="45"/>
      <c r="I154" s="45"/>
      <c r="J154" s="45"/>
      <c r="T154" s="46"/>
      <c r="U154" s="45"/>
      <c r="V154" s="45"/>
    </row>
    <row r="155" spans="1:22" ht="16.5" customHeight="1" x14ac:dyDescent="0.25">
      <c r="A155" s="46">
        <v>43678</v>
      </c>
      <c r="B155" s="45">
        <v>100.62374253223003</v>
      </c>
      <c r="C155" s="45">
        <v>97.33146380890247</v>
      </c>
      <c r="F155" s="45"/>
      <c r="G155" s="45"/>
      <c r="H155" s="45"/>
      <c r="I155" s="45"/>
      <c r="J155" s="45"/>
      <c r="T155" s="46"/>
      <c r="U155" s="45"/>
      <c r="V155" s="45"/>
    </row>
    <row r="156" spans="1:22" ht="16.5" customHeight="1" x14ac:dyDescent="0.25">
      <c r="A156" s="46">
        <v>43709</v>
      </c>
      <c r="B156" s="45">
        <v>98.910391091605362</v>
      </c>
      <c r="C156" s="45">
        <v>90.871244680399698</v>
      </c>
      <c r="F156" s="45"/>
      <c r="G156" s="45"/>
      <c r="H156" s="45"/>
      <c r="I156" s="45"/>
      <c r="J156" s="45"/>
      <c r="T156" s="46"/>
      <c r="U156" s="45"/>
      <c r="V156" s="45"/>
    </row>
    <row r="157" spans="1:22" ht="16.5" customHeight="1" x14ac:dyDescent="0.25">
      <c r="A157" s="46">
        <v>43739</v>
      </c>
      <c r="B157" s="45">
        <v>99.892008226683544</v>
      </c>
      <c r="C157" s="45">
        <v>92.470272268586484</v>
      </c>
      <c r="F157" s="45"/>
      <c r="G157" s="45"/>
      <c r="H157" s="45"/>
      <c r="I157" s="45"/>
      <c r="J157" s="45"/>
      <c r="T157" s="46"/>
      <c r="U157" s="45"/>
      <c r="V157" s="45"/>
    </row>
    <row r="158" spans="1:22" ht="16.5" customHeight="1" x14ac:dyDescent="0.25">
      <c r="A158" s="46">
        <v>43770</v>
      </c>
      <c r="B158" s="45">
        <v>99.914620065691778</v>
      </c>
      <c r="C158" s="45">
        <v>93.257092695428639</v>
      </c>
      <c r="F158" s="45"/>
      <c r="G158" s="45"/>
      <c r="H158" s="45"/>
      <c r="I158" s="45"/>
      <c r="J158" s="45"/>
      <c r="T158" s="46"/>
      <c r="U158" s="45"/>
      <c r="V158" s="45"/>
    </row>
    <row r="159" spans="1:22" ht="16.5" customHeight="1" x14ac:dyDescent="0.25">
      <c r="A159" s="46">
        <v>43800</v>
      </c>
      <c r="B159" s="45">
        <v>98.046711513231287</v>
      </c>
      <c r="C159" s="45">
        <v>92.424063518506202</v>
      </c>
      <c r="F159" s="45"/>
      <c r="G159" s="45"/>
      <c r="H159" s="45"/>
      <c r="I159" s="45"/>
      <c r="J159" s="45"/>
      <c r="T159" s="46"/>
      <c r="U159" s="45"/>
      <c r="V159" s="45"/>
    </row>
    <row r="160" spans="1:22" ht="16.5" customHeight="1" x14ac:dyDescent="0.25">
      <c r="A160" s="46">
        <v>43831</v>
      </c>
      <c r="B160" s="45">
        <v>102.30649323550914</v>
      </c>
      <c r="C160" s="45">
        <v>98.379780895684434</v>
      </c>
      <c r="F160" s="45"/>
      <c r="G160" s="45"/>
      <c r="H160" s="45"/>
      <c r="I160" s="45"/>
      <c r="J160" s="45"/>
      <c r="T160" s="46"/>
      <c r="U160" s="45"/>
      <c r="V160" s="45"/>
    </row>
    <row r="161" spans="1:22" ht="16.5" customHeight="1" x14ac:dyDescent="0.25">
      <c r="A161" s="46">
        <v>43862</v>
      </c>
      <c r="B161" s="45">
        <v>100.5042217487363</v>
      </c>
      <c r="C161" s="45">
        <v>100.03497414537684</v>
      </c>
      <c r="F161" s="45"/>
      <c r="G161" s="45"/>
      <c r="H161" s="45"/>
      <c r="I161" s="45"/>
      <c r="J161" s="45"/>
      <c r="T161" s="46"/>
      <c r="U161" s="45"/>
      <c r="V161" s="45"/>
    </row>
    <row r="162" spans="1:22" ht="16.5" customHeight="1" x14ac:dyDescent="0.25">
      <c r="A162" s="46">
        <v>43891</v>
      </c>
      <c r="B162" s="45">
        <v>97.052718519104843</v>
      </c>
      <c r="C162" s="45">
        <v>102.58281278490166</v>
      </c>
      <c r="F162" s="45"/>
      <c r="G162" s="45"/>
      <c r="H162" s="45"/>
      <c r="I162" s="45"/>
      <c r="J162" s="45"/>
      <c r="T162" s="46"/>
      <c r="U162" s="45"/>
      <c r="V162" s="45"/>
    </row>
    <row r="163" spans="1:22" ht="16.5" customHeight="1" x14ac:dyDescent="0.25">
      <c r="A163" s="46">
        <v>43922</v>
      </c>
      <c r="B163" s="45">
        <v>99.541291934655376</v>
      </c>
      <c r="C163" s="45">
        <v>120.90301687426148</v>
      </c>
      <c r="F163" s="45"/>
      <c r="G163" s="45"/>
      <c r="H163" s="45"/>
      <c r="I163" s="45"/>
      <c r="J163" s="45"/>
      <c r="T163" s="46"/>
      <c r="U163" s="45"/>
      <c r="V163" s="45"/>
    </row>
    <row r="164" spans="1:22" ht="16.5" customHeight="1" x14ac:dyDescent="0.25">
      <c r="A164" s="46">
        <v>43952</v>
      </c>
      <c r="B164" s="45">
        <v>110.1061398734535</v>
      </c>
      <c r="C164" s="45">
        <v>150.71414360698202</v>
      </c>
      <c r="F164" s="45"/>
      <c r="G164" s="45"/>
      <c r="H164" s="45"/>
      <c r="I164" s="45"/>
      <c r="J164" s="45"/>
      <c r="T164" s="46"/>
      <c r="U164" s="45"/>
      <c r="V164" s="45"/>
    </row>
    <row r="165" spans="1:22" ht="16.5" customHeight="1" x14ac:dyDescent="0.25">
      <c r="A165" s="46">
        <v>43983</v>
      </c>
      <c r="B165" s="45">
        <v>113.46466235010917</v>
      </c>
      <c r="C165" s="45">
        <v>156.51006273706224</v>
      </c>
      <c r="F165" s="45"/>
      <c r="G165" s="45"/>
      <c r="H165" s="45"/>
      <c r="I165" s="45"/>
      <c r="J165" s="45"/>
      <c r="T165" s="46"/>
      <c r="U165" s="45"/>
      <c r="V165" s="45"/>
    </row>
    <row r="166" spans="1:22" ht="16.5" customHeight="1" x14ac:dyDescent="0.25">
      <c r="A166" s="46">
        <v>44013</v>
      </c>
      <c r="B166" s="45">
        <v>110.47940747106453</v>
      </c>
      <c r="C166" s="45">
        <v>129.7824469414563</v>
      </c>
      <c r="F166" s="45"/>
      <c r="G166" s="45"/>
      <c r="H166" s="45"/>
      <c r="I166" s="45"/>
      <c r="J166" s="45"/>
      <c r="T166" s="46"/>
      <c r="U166" s="45"/>
      <c r="V166" s="45"/>
    </row>
    <row r="167" spans="1:22" ht="16.5" customHeight="1" x14ac:dyDescent="0.25">
      <c r="A167" s="46">
        <v>44044</v>
      </c>
      <c r="B167" s="45">
        <v>102.92069740904691</v>
      </c>
      <c r="C167" s="45">
        <v>112.64803121707598</v>
      </c>
      <c r="F167" s="45"/>
      <c r="G167" s="45"/>
      <c r="H167" s="45"/>
      <c r="I167" s="45"/>
      <c r="J167" s="45"/>
      <c r="T167" s="46"/>
      <c r="U167" s="45"/>
      <c r="V167" s="45"/>
    </row>
    <row r="168" spans="1:22" ht="16.5" customHeight="1" x14ac:dyDescent="0.25">
      <c r="A168" s="46">
        <v>44075</v>
      </c>
      <c r="B168" s="45">
        <v>104.17000048052924</v>
      </c>
      <c r="C168" s="45">
        <v>110.03511650169777</v>
      </c>
      <c r="F168" s="45"/>
      <c r="G168" s="45"/>
      <c r="H168" s="45"/>
      <c r="I168" s="45"/>
      <c r="J168" s="45"/>
      <c r="T168" s="46"/>
      <c r="U168" s="45"/>
      <c r="V168" s="45"/>
    </row>
    <row r="169" spans="1:22" ht="16.5" customHeight="1" x14ac:dyDescent="0.25">
      <c r="A169" s="46">
        <v>44105</v>
      </c>
      <c r="B169" s="45">
        <v>103.12608274835888</v>
      </c>
      <c r="C169" s="45">
        <v>103.58048081655605</v>
      </c>
      <c r="F169" s="45"/>
      <c r="G169" s="45"/>
      <c r="H169" s="45"/>
      <c r="I169" s="45"/>
      <c r="J169" s="45"/>
      <c r="T169" s="46"/>
      <c r="U169" s="45"/>
      <c r="V169" s="45"/>
    </row>
    <row r="170" spans="1:22" ht="16.5" customHeight="1" x14ac:dyDescent="0.25">
      <c r="A170" s="46">
        <v>44136</v>
      </c>
      <c r="B170" s="45">
        <v>102.46189323034037</v>
      </c>
      <c r="C170" s="45">
        <v>108.32538358070904</v>
      </c>
      <c r="F170" s="45"/>
      <c r="G170" s="45"/>
      <c r="H170" s="45"/>
      <c r="I170" s="45"/>
      <c r="J170" s="45"/>
      <c r="T170" s="46"/>
      <c r="U170" s="45"/>
      <c r="V170" s="45"/>
    </row>
    <row r="171" spans="1:22" ht="16.5" customHeight="1" x14ac:dyDescent="0.25">
      <c r="A171" s="46">
        <v>44166</v>
      </c>
      <c r="B171" s="45">
        <v>101.30479478126293</v>
      </c>
      <c r="C171" s="45">
        <v>110.66647196036163</v>
      </c>
      <c r="F171" s="45"/>
      <c r="G171" s="45"/>
      <c r="H171" s="45"/>
      <c r="I171" s="45"/>
      <c r="J171" s="45"/>
      <c r="T171" s="46"/>
      <c r="U171" s="45"/>
      <c r="V171" s="45"/>
    </row>
    <row r="172" spans="1:22" ht="16.5" customHeight="1" x14ac:dyDescent="0.25">
      <c r="A172" s="46">
        <v>44197</v>
      </c>
      <c r="B172" s="45">
        <v>107.21515909206761</v>
      </c>
      <c r="C172" s="45">
        <v>124.88830441787711</v>
      </c>
      <c r="F172" s="45"/>
      <c r="G172" s="45"/>
      <c r="H172" s="45"/>
      <c r="I172" s="45"/>
      <c r="J172" s="45"/>
      <c r="T172" s="46"/>
      <c r="U172" s="45"/>
      <c r="V172" s="45"/>
    </row>
    <row r="173" spans="1:22" ht="16.5" customHeight="1" x14ac:dyDescent="0.25">
      <c r="A173" s="46">
        <v>44228</v>
      </c>
      <c r="B173" s="45">
        <v>107.4202412349279</v>
      </c>
      <c r="C173" s="45">
        <v>121.3784166993356</v>
      </c>
      <c r="F173" s="45"/>
      <c r="G173" s="45"/>
      <c r="H173" s="45"/>
      <c r="I173" s="45"/>
      <c r="J173" s="45"/>
      <c r="T173" s="46"/>
      <c r="U173" s="45"/>
      <c r="V173" s="45"/>
    </row>
    <row r="174" spans="1:22" ht="16.5" customHeight="1" x14ac:dyDescent="0.25">
      <c r="A174" s="46">
        <v>44256</v>
      </c>
      <c r="B174" s="45">
        <v>105.84354591042049</v>
      </c>
      <c r="C174" s="45">
        <v>111.39660429139111</v>
      </c>
      <c r="F174" s="45"/>
      <c r="G174" s="45"/>
      <c r="H174" s="45"/>
      <c r="I174" s="45"/>
      <c r="J174" s="45"/>
      <c r="T174" s="46"/>
      <c r="U174" s="45"/>
      <c r="V174" s="45"/>
    </row>
    <row r="175" spans="1:22" ht="16.5" customHeight="1" x14ac:dyDescent="0.25">
      <c r="A175" s="46">
        <v>44287</v>
      </c>
      <c r="B175" s="45">
        <v>93.836169587223779</v>
      </c>
      <c r="C175" s="45">
        <v>103.54929072785291</v>
      </c>
      <c r="F175" s="45"/>
      <c r="G175" s="45"/>
      <c r="H175" s="45"/>
      <c r="I175" s="45"/>
      <c r="J175" s="45"/>
    </row>
    <row r="176" spans="1:22" ht="16.5" customHeight="1" x14ac:dyDescent="0.25">
      <c r="F176" s="45"/>
      <c r="G176" s="45"/>
      <c r="H176" s="45"/>
      <c r="I176" s="45"/>
      <c r="J176" s="45"/>
    </row>
    <row r="177" spans="1:15" ht="16.5" customHeight="1" x14ac:dyDescent="0.25">
      <c r="A177" s="45"/>
      <c r="B177" s="45"/>
      <c r="F177" s="45"/>
      <c r="G177" s="45"/>
      <c r="H177" s="45"/>
      <c r="I177" s="45"/>
      <c r="J177" s="45"/>
    </row>
    <row r="178" spans="1:15" ht="16.5" customHeight="1" x14ac:dyDescent="0.25">
      <c r="A178" s="45"/>
      <c r="B178" s="45"/>
      <c r="F178" s="45"/>
      <c r="G178" s="45"/>
      <c r="H178" s="45"/>
      <c r="I178" s="45"/>
      <c r="J178" s="45"/>
    </row>
    <row r="179" spans="1:15" ht="16.5" customHeight="1" x14ac:dyDescent="0.25">
      <c r="A179" s="45"/>
      <c r="B179" s="45"/>
      <c r="F179" s="45"/>
      <c r="G179" s="45"/>
      <c r="H179" s="45"/>
      <c r="I179" s="45"/>
      <c r="J179" s="45"/>
    </row>
    <row r="180" spans="1:15" ht="16.5" customHeight="1" x14ac:dyDescent="0.25">
      <c r="A180" s="45"/>
      <c r="B180" s="45"/>
      <c r="F180" s="45"/>
      <c r="G180" s="45"/>
      <c r="H180" s="45"/>
      <c r="I180" s="45"/>
      <c r="J180" s="45"/>
    </row>
    <row r="181" spans="1:15" ht="16.5" customHeight="1" x14ac:dyDescent="0.25">
      <c r="A181" s="45"/>
      <c r="B181" s="45"/>
      <c r="F181" s="45"/>
      <c r="G181" s="45"/>
      <c r="H181" s="45"/>
      <c r="I181" s="45"/>
      <c r="J181" s="45"/>
    </row>
    <row r="182" spans="1:15" ht="16.5" customHeight="1" x14ac:dyDescent="0.25">
      <c r="A182" s="45"/>
      <c r="B182" s="45"/>
      <c r="F182" s="45"/>
      <c r="G182" s="45"/>
      <c r="H182" s="45"/>
      <c r="I182" s="45"/>
      <c r="J182" s="45"/>
    </row>
    <row r="183" spans="1:15" ht="16.5" customHeight="1" x14ac:dyDescent="0.25">
      <c r="A183" s="46"/>
      <c r="B183" s="45"/>
      <c r="C183" s="45"/>
      <c r="D183" s="45"/>
      <c r="E183" s="45"/>
      <c r="F183" s="45"/>
      <c r="G183" s="45"/>
      <c r="K183" s="45"/>
      <c r="L183" s="45"/>
      <c r="M183" s="45"/>
      <c r="N183" s="45"/>
      <c r="O183" s="45"/>
    </row>
    <row r="184" spans="1:15" ht="16.5" customHeight="1" x14ac:dyDescent="0.25">
      <c r="A184" s="46"/>
      <c r="B184" s="45"/>
      <c r="C184" s="45"/>
      <c r="D184" s="45"/>
      <c r="E184" s="45"/>
      <c r="F184" s="45"/>
      <c r="G184" s="45"/>
      <c r="K184" s="45"/>
      <c r="L184" s="45"/>
      <c r="M184" s="45"/>
      <c r="N184" s="45"/>
      <c r="O184" s="45"/>
    </row>
    <row r="185" spans="1:15" ht="16.5" customHeight="1" x14ac:dyDescent="0.25">
      <c r="A185" s="46"/>
      <c r="B185" s="45"/>
      <c r="C185" s="45"/>
      <c r="D185" s="45"/>
      <c r="E185" s="45"/>
      <c r="F185" s="45"/>
      <c r="G185" s="45"/>
      <c r="K185" s="45"/>
      <c r="L185" s="45"/>
      <c r="M185" s="45"/>
      <c r="N185" s="45"/>
      <c r="O185" s="45"/>
    </row>
    <row r="186" spans="1:15" ht="16.5" customHeight="1" x14ac:dyDescent="0.25">
      <c r="A186" s="46"/>
      <c r="B186" s="45"/>
      <c r="C186" s="45"/>
      <c r="D186" s="45"/>
      <c r="E186" s="45"/>
      <c r="F186" s="45"/>
      <c r="G186" s="45"/>
      <c r="K186" s="45"/>
      <c r="L186" s="45"/>
      <c r="M186" s="45"/>
      <c r="N186" s="45"/>
      <c r="O186" s="45"/>
    </row>
    <row r="187" spans="1:15" ht="16.5" customHeight="1" x14ac:dyDescent="0.25">
      <c r="A187" s="46"/>
      <c r="B187" s="45"/>
      <c r="C187" s="45"/>
      <c r="D187" s="45"/>
      <c r="E187" s="45"/>
      <c r="F187" s="45"/>
      <c r="G187" s="45"/>
      <c r="K187" s="45"/>
      <c r="L187" s="45"/>
      <c r="M187" s="45"/>
      <c r="N187" s="45"/>
      <c r="O187" s="45"/>
    </row>
    <row r="188" spans="1:15" ht="16.5" customHeight="1" x14ac:dyDescent="0.25">
      <c r="A188" s="46"/>
      <c r="B188" s="45"/>
      <c r="C188" s="45"/>
      <c r="D188" s="45"/>
      <c r="E188" s="45"/>
      <c r="F188" s="45"/>
      <c r="G188" s="45"/>
      <c r="K188" s="45"/>
      <c r="L188" s="45"/>
      <c r="M188" s="45"/>
      <c r="N188" s="45"/>
      <c r="O188" s="45"/>
    </row>
    <row r="189" spans="1:15" ht="16.5" customHeight="1" x14ac:dyDescent="0.25">
      <c r="A189" s="46"/>
      <c r="B189" s="45"/>
      <c r="C189" s="45"/>
      <c r="D189" s="45"/>
      <c r="E189" s="45"/>
      <c r="F189" s="45"/>
      <c r="G189" s="45"/>
      <c r="K189" s="45"/>
      <c r="L189" s="45"/>
      <c r="M189" s="45"/>
      <c r="N189" s="45"/>
      <c r="O189" s="45"/>
    </row>
    <row r="190" spans="1:15" ht="16.5" customHeight="1" x14ac:dyDescent="0.25">
      <c r="A190" s="46"/>
      <c r="B190" s="45"/>
      <c r="C190" s="45"/>
      <c r="D190" s="45"/>
      <c r="E190" s="45"/>
      <c r="F190" s="45"/>
      <c r="G190" s="45"/>
      <c r="K190" s="45"/>
      <c r="L190" s="45"/>
      <c r="M190" s="45"/>
      <c r="N190" s="45"/>
      <c r="O190" s="45"/>
    </row>
    <row r="191" spans="1:15" ht="16.5" customHeight="1" x14ac:dyDescent="0.25">
      <c r="A191" s="46"/>
      <c r="B191" s="45"/>
      <c r="C191" s="45"/>
      <c r="D191" s="45"/>
      <c r="E191" s="45"/>
      <c r="F191" s="45"/>
      <c r="G191" s="45"/>
      <c r="K191" s="45"/>
      <c r="L191" s="45"/>
      <c r="M191" s="45"/>
      <c r="N191" s="45"/>
      <c r="O191" s="45"/>
    </row>
    <row r="192" spans="1:15" ht="16.5" customHeight="1" x14ac:dyDescent="0.25">
      <c r="A192" s="46"/>
      <c r="B192" s="45"/>
      <c r="C192" s="45"/>
      <c r="D192" s="45"/>
      <c r="E192" s="45"/>
      <c r="F192" s="45"/>
      <c r="G192" s="45"/>
      <c r="K192" s="45"/>
      <c r="L192" s="45"/>
      <c r="M192" s="45"/>
      <c r="N192" s="45"/>
      <c r="O192" s="45"/>
    </row>
    <row r="193" spans="1:15" ht="16.5" customHeight="1" x14ac:dyDescent="0.25">
      <c r="A193" s="46"/>
      <c r="B193" s="45"/>
      <c r="C193" s="45"/>
      <c r="D193" s="45"/>
      <c r="E193" s="45"/>
      <c r="F193" s="45"/>
      <c r="G193" s="45"/>
      <c r="K193" s="45"/>
      <c r="L193" s="45"/>
      <c r="M193" s="45"/>
      <c r="N193" s="45"/>
      <c r="O193" s="45"/>
    </row>
    <row r="194" spans="1:15" ht="16.5" customHeight="1" x14ac:dyDescent="0.25">
      <c r="A194" s="46"/>
      <c r="B194" s="45"/>
      <c r="C194" s="45"/>
      <c r="D194" s="45"/>
      <c r="E194" s="45"/>
      <c r="F194" s="45"/>
      <c r="G194" s="45"/>
      <c r="K194" s="45"/>
      <c r="L194" s="45"/>
      <c r="M194" s="45"/>
      <c r="N194" s="45"/>
      <c r="O194" s="45"/>
    </row>
    <row r="195" spans="1:15" ht="16.5" customHeight="1" x14ac:dyDescent="0.25">
      <c r="A195" s="46"/>
      <c r="B195" s="45"/>
      <c r="C195" s="45"/>
      <c r="D195" s="45"/>
      <c r="E195" s="45"/>
      <c r="F195" s="45"/>
      <c r="G195" s="45"/>
      <c r="K195" s="45"/>
      <c r="L195" s="45"/>
      <c r="M195" s="45"/>
      <c r="N195" s="45"/>
      <c r="O195" s="45"/>
    </row>
    <row r="196" spans="1:15" ht="16.5" customHeight="1" x14ac:dyDescent="0.25">
      <c r="A196" s="46"/>
      <c r="B196" s="45"/>
      <c r="C196" s="45"/>
      <c r="D196" s="45"/>
      <c r="E196" s="45"/>
      <c r="F196" s="45"/>
      <c r="G196" s="45"/>
      <c r="K196" s="45"/>
      <c r="L196" s="45"/>
      <c r="M196" s="45"/>
      <c r="N196" s="45"/>
      <c r="O196" s="45"/>
    </row>
    <row r="197" spans="1:15" ht="16.5" customHeight="1" x14ac:dyDescent="0.25">
      <c r="A197" s="46"/>
      <c r="B197" s="45"/>
      <c r="C197" s="45"/>
      <c r="D197" s="45"/>
      <c r="E197" s="45"/>
      <c r="F197" s="45"/>
      <c r="G197" s="45"/>
      <c r="K197" s="45"/>
      <c r="L197" s="45"/>
      <c r="M197" s="45"/>
      <c r="N197" s="45"/>
      <c r="O197" s="45"/>
    </row>
    <row r="198" spans="1:15" ht="16.5" customHeight="1" x14ac:dyDescent="0.25">
      <c r="A198" s="46"/>
      <c r="B198" s="45"/>
      <c r="C198" s="45"/>
      <c r="D198" s="45"/>
      <c r="E198" s="45"/>
      <c r="F198" s="45"/>
      <c r="G198" s="45"/>
      <c r="K198" s="45"/>
      <c r="L198" s="45"/>
      <c r="M198" s="45"/>
      <c r="N198" s="45"/>
      <c r="O198" s="45"/>
    </row>
    <row r="199" spans="1:15" ht="16.5" customHeight="1" x14ac:dyDescent="0.25">
      <c r="A199" s="46"/>
      <c r="B199" s="45"/>
      <c r="C199" s="45"/>
      <c r="D199" s="45"/>
      <c r="E199" s="45"/>
      <c r="F199" s="45"/>
      <c r="G199" s="45"/>
      <c r="K199" s="45"/>
      <c r="L199" s="45"/>
      <c r="M199" s="45"/>
      <c r="N199" s="45"/>
      <c r="O199" s="45"/>
    </row>
    <row r="200" spans="1:15" ht="16.5" customHeight="1" x14ac:dyDescent="0.25">
      <c r="A200" s="46"/>
      <c r="B200" s="45"/>
      <c r="C200" s="45"/>
      <c r="D200" s="45"/>
      <c r="E200" s="45"/>
      <c r="F200" s="45"/>
      <c r="G200" s="45"/>
      <c r="K200" s="45"/>
      <c r="L200" s="45"/>
      <c r="M200" s="45"/>
      <c r="N200" s="45"/>
      <c r="O200" s="45"/>
    </row>
    <row r="201" spans="1:15" ht="16.5" customHeight="1" x14ac:dyDescent="0.25">
      <c r="A201" s="46"/>
      <c r="B201" s="45"/>
      <c r="C201" s="45"/>
      <c r="D201" s="45"/>
      <c r="E201" s="45"/>
      <c r="F201" s="45"/>
      <c r="G201" s="45"/>
      <c r="K201" s="45"/>
      <c r="L201" s="45"/>
      <c r="M201" s="45"/>
      <c r="N201" s="45"/>
      <c r="O201" s="45"/>
    </row>
    <row r="202" spans="1:15" ht="16.5" customHeight="1" x14ac:dyDescent="0.25">
      <c r="A202" s="46"/>
      <c r="B202" s="45"/>
      <c r="C202" s="45"/>
      <c r="D202" s="45"/>
      <c r="E202" s="45"/>
      <c r="F202" s="45"/>
      <c r="G202" s="45"/>
      <c r="K202" s="45"/>
      <c r="L202" s="45"/>
      <c r="M202" s="45"/>
      <c r="N202" s="45"/>
      <c r="O202" s="45"/>
    </row>
    <row r="203" spans="1:15" ht="16.5" customHeight="1" x14ac:dyDescent="0.25">
      <c r="A203" s="46"/>
      <c r="B203" s="45"/>
      <c r="C203" s="45"/>
      <c r="D203" s="45"/>
      <c r="E203" s="45"/>
      <c r="F203" s="45"/>
      <c r="G203" s="45"/>
      <c r="K203" s="45"/>
      <c r="L203" s="45"/>
      <c r="M203" s="45"/>
      <c r="N203" s="45"/>
      <c r="O203" s="45"/>
    </row>
    <row r="204" spans="1:15" ht="16.5" customHeight="1" x14ac:dyDescent="0.25">
      <c r="A204" s="46"/>
      <c r="B204" s="45"/>
      <c r="C204" s="45"/>
      <c r="D204" s="45"/>
      <c r="E204" s="45"/>
      <c r="F204" s="45"/>
      <c r="G204" s="45"/>
      <c r="K204" s="45"/>
      <c r="L204" s="45"/>
      <c r="M204" s="45"/>
      <c r="N204" s="45"/>
      <c r="O204" s="45"/>
    </row>
    <row r="205" spans="1:15" ht="16.5" customHeight="1" x14ac:dyDescent="0.25">
      <c r="A205" s="46"/>
      <c r="B205" s="45"/>
      <c r="C205" s="45"/>
      <c r="D205" s="45"/>
      <c r="E205" s="45"/>
      <c r="F205" s="45"/>
      <c r="G205" s="45"/>
      <c r="K205" s="45"/>
      <c r="L205" s="45"/>
      <c r="M205" s="45"/>
      <c r="N205" s="45"/>
      <c r="O205" s="45"/>
    </row>
    <row r="206" spans="1:15" ht="16.5" customHeight="1" x14ac:dyDescent="0.25">
      <c r="A206" s="46"/>
      <c r="B206" s="45"/>
      <c r="C206" s="45"/>
      <c r="D206" s="45"/>
      <c r="E206" s="45"/>
      <c r="F206" s="45"/>
      <c r="G206" s="45"/>
      <c r="K206" s="45"/>
      <c r="L206" s="45"/>
      <c r="M206" s="45"/>
      <c r="N206" s="45"/>
      <c r="O206" s="45"/>
    </row>
    <row r="207" spans="1:15" ht="16.5" customHeight="1" x14ac:dyDescent="0.25">
      <c r="A207" s="46"/>
      <c r="B207" s="45"/>
      <c r="C207" s="45"/>
      <c r="D207" s="45"/>
      <c r="E207" s="45"/>
      <c r="F207" s="45"/>
      <c r="G207" s="45"/>
      <c r="K207" s="45"/>
      <c r="L207" s="45"/>
      <c r="M207" s="45"/>
      <c r="N207" s="45"/>
      <c r="O207" s="45"/>
    </row>
    <row r="208" spans="1:15" ht="16.5" customHeight="1" x14ac:dyDescent="0.25">
      <c r="A208" s="46"/>
      <c r="B208" s="45"/>
      <c r="C208" s="45"/>
      <c r="D208" s="45"/>
      <c r="E208" s="45"/>
      <c r="F208" s="45"/>
      <c r="G208" s="45"/>
      <c r="K208" s="45"/>
      <c r="L208" s="45"/>
      <c r="M208" s="45"/>
      <c r="N208" s="45"/>
      <c r="O208" s="45"/>
    </row>
    <row r="209" spans="1:15" ht="16.5" customHeight="1" x14ac:dyDescent="0.25">
      <c r="A209" s="46"/>
      <c r="B209" s="45"/>
      <c r="C209" s="45"/>
      <c r="D209" s="45"/>
      <c r="E209" s="45"/>
      <c r="F209" s="45"/>
      <c r="G209" s="45"/>
      <c r="K209" s="45"/>
      <c r="L209" s="45"/>
      <c r="M209" s="45"/>
      <c r="N209" s="45"/>
      <c r="O209" s="45"/>
    </row>
    <row r="210" spans="1:15" ht="16.5" customHeight="1" x14ac:dyDescent="0.25">
      <c r="A210" s="46"/>
      <c r="B210" s="45"/>
      <c r="C210" s="45"/>
      <c r="D210" s="45"/>
      <c r="E210" s="45"/>
      <c r="F210" s="45"/>
      <c r="G210" s="45"/>
      <c r="K210" s="45"/>
      <c r="L210" s="45"/>
      <c r="M210" s="45"/>
      <c r="N210" s="45"/>
      <c r="O210" s="45"/>
    </row>
    <row r="211" spans="1:15" ht="16.5" customHeight="1" x14ac:dyDescent="0.25">
      <c r="A211" s="46"/>
      <c r="B211" s="45"/>
      <c r="C211" s="45"/>
      <c r="D211" s="45"/>
      <c r="E211" s="45"/>
      <c r="F211" s="45"/>
      <c r="G211" s="45"/>
      <c r="K211" s="45"/>
      <c r="L211" s="45"/>
      <c r="M211" s="45"/>
      <c r="N211" s="45"/>
      <c r="O211" s="45"/>
    </row>
    <row r="212" spans="1:15" ht="16.5" customHeight="1" x14ac:dyDescent="0.25">
      <c r="A212" s="46"/>
      <c r="B212" s="45"/>
      <c r="C212" s="45"/>
      <c r="D212" s="45"/>
      <c r="E212" s="45"/>
      <c r="F212" s="45"/>
      <c r="G212" s="45"/>
      <c r="K212" s="45"/>
      <c r="L212" s="45"/>
      <c r="M212" s="45"/>
      <c r="N212" s="45"/>
      <c r="O212" s="45"/>
    </row>
    <row r="213" spans="1:15" ht="16.5" customHeight="1" x14ac:dyDescent="0.25">
      <c r="A213" s="46"/>
      <c r="B213" s="45"/>
      <c r="C213" s="45"/>
      <c r="D213" s="45"/>
      <c r="E213" s="45"/>
      <c r="F213" s="45"/>
      <c r="G213" s="45"/>
      <c r="K213" s="45"/>
      <c r="L213" s="45"/>
      <c r="M213" s="45"/>
      <c r="N213" s="45"/>
      <c r="O213" s="45"/>
    </row>
    <row r="214" spans="1:15" ht="16.5" customHeight="1" x14ac:dyDescent="0.25">
      <c r="A214" s="46"/>
      <c r="B214" s="45"/>
      <c r="C214" s="45"/>
      <c r="D214" s="45"/>
      <c r="E214" s="45"/>
      <c r="F214" s="45"/>
      <c r="G214" s="45"/>
      <c r="K214" s="45"/>
      <c r="L214" s="45"/>
      <c r="M214" s="45"/>
      <c r="N214" s="45"/>
      <c r="O214" s="45"/>
    </row>
    <row r="215" spans="1:15" ht="16.5" customHeight="1" x14ac:dyDescent="0.25">
      <c r="A215" s="46"/>
      <c r="B215" s="45"/>
      <c r="C215" s="45"/>
      <c r="D215" s="45"/>
      <c r="E215" s="45"/>
      <c r="F215" s="45"/>
      <c r="G215" s="45"/>
      <c r="K215" s="45"/>
      <c r="L215" s="45"/>
      <c r="M215" s="45"/>
      <c r="N215" s="45"/>
      <c r="O215" s="45"/>
    </row>
    <row r="216" spans="1:15" ht="16.5" customHeight="1" x14ac:dyDescent="0.25">
      <c r="A216" s="46"/>
      <c r="B216" s="45"/>
      <c r="C216" s="45"/>
      <c r="D216" s="45"/>
      <c r="E216" s="45"/>
      <c r="F216" s="45"/>
      <c r="G216" s="45"/>
      <c r="K216" s="45"/>
      <c r="L216" s="45"/>
      <c r="M216" s="45"/>
      <c r="N216" s="45"/>
      <c r="O216" s="45"/>
    </row>
    <row r="217" spans="1:15" ht="16.5" customHeight="1" x14ac:dyDescent="0.25">
      <c r="A217" s="46"/>
      <c r="B217" s="45"/>
      <c r="C217" s="45"/>
      <c r="D217" s="45"/>
      <c r="E217" s="45"/>
      <c r="F217" s="45"/>
      <c r="G217" s="45"/>
      <c r="K217" s="45"/>
      <c r="L217" s="45"/>
      <c r="M217" s="45"/>
      <c r="N217" s="45"/>
      <c r="O217" s="45"/>
    </row>
    <row r="218" spans="1:15" ht="16.5" customHeight="1" x14ac:dyDescent="0.25">
      <c r="A218" s="46"/>
      <c r="B218" s="45"/>
      <c r="C218" s="45"/>
      <c r="D218" s="45"/>
      <c r="E218" s="45"/>
      <c r="F218" s="45"/>
      <c r="G218" s="45"/>
      <c r="K218" s="45"/>
      <c r="L218" s="45"/>
      <c r="M218" s="45"/>
      <c r="N218" s="45"/>
      <c r="O218" s="45"/>
    </row>
    <row r="219" spans="1:15" ht="16.5" customHeight="1" x14ac:dyDescent="0.25">
      <c r="A219" s="46"/>
      <c r="B219" s="45"/>
      <c r="C219" s="45"/>
      <c r="D219" s="45"/>
      <c r="E219" s="45"/>
      <c r="F219" s="45"/>
      <c r="G219" s="45"/>
      <c r="K219" s="45"/>
      <c r="L219" s="45"/>
      <c r="M219" s="45"/>
      <c r="N219" s="45"/>
      <c r="O219" s="45"/>
    </row>
    <row r="220" spans="1:15" ht="16.5" customHeight="1" x14ac:dyDescent="0.25">
      <c r="A220" s="46"/>
      <c r="B220" s="45"/>
      <c r="C220" s="45"/>
      <c r="D220" s="45"/>
      <c r="E220" s="45"/>
      <c r="F220" s="45"/>
      <c r="G220" s="45"/>
      <c r="K220" s="45"/>
      <c r="L220" s="45"/>
      <c r="M220" s="45"/>
      <c r="N220" s="45"/>
      <c r="O220" s="45"/>
    </row>
    <row r="221" spans="1:15" ht="16.5" customHeight="1" x14ac:dyDescent="0.25">
      <c r="A221" s="46"/>
      <c r="B221" s="45"/>
      <c r="C221" s="45"/>
      <c r="D221" s="45"/>
      <c r="E221" s="45"/>
      <c r="F221" s="45"/>
      <c r="G221" s="45"/>
      <c r="K221" s="45"/>
      <c r="L221" s="45"/>
      <c r="M221" s="45"/>
      <c r="N221" s="45"/>
      <c r="O221" s="45"/>
    </row>
    <row r="222" spans="1:15" ht="16.5" customHeight="1" x14ac:dyDescent="0.25">
      <c r="A222" s="46"/>
      <c r="B222" s="45"/>
      <c r="C222" s="45"/>
      <c r="D222" s="45"/>
      <c r="E222" s="45"/>
      <c r="F222" s="45"/>
      <c r="G222" s="45"/>
      <c r="K222" s="45"/>
      <c r="L222" s="45"/>
      <c r="M222" s="45"/>
      <c r="N222" s="45"/>
      <c r="O222" s="45"/>
    </row>
    <row r="223" spans="1:15" ht="16.5" customHeight="1" x14ac:dyDescent="0.25">
      <c r="A223" s="46"/>
      <c r="B223" s="45"/>
      <c r="C223" s="45"/>
      <c r="D223" s="45"/>
      <c r="E223" s="45"/>
      <c r="F223" s="45"/>
      <c r="G223" s="45"/>
      <c r="K223" s="45"/>
      <c r="L223" s="45"/>
      <c r="M223" s="45"/>
      <c r="N223" s="45"/>
      <c r="O223" s="45"/>
    </row>
    <row r="224" spans="1:15" ht="16.5" customHeight="1" x14ac:dyDescent="0.25">
      <c r="A224" s="46"/>
      <c r="B224" s="45"/>
      <c r="C224" s="45"/>
      <c r="D224" s="45"/>
      <c r="E224" s="45"/>
      <c r="F224" s="45"/>
      <c r="G224" s="45"/>
      <c r="K224" s="45"/>
      <c r="L224" s="45"/>
      <c r="M224" s="45"/>
      <c r="N224" s="45"/>
      <c r="O224" s="45"/>
    </row>
    <row r="225" spans="1:15" ht="16.5" customHeight="1" x14ac:dyDescent="0.25">
      <c r="A225" s="46"/>
      <c r="B225" s="45"/>
      <c r="C225" s="45"/>
      <c r="D225" s="45"/>
      <c r="E225" s="45"/>
      <c r="F225" s="45"/>
      <c r="G225" s="45"/>
      <c r="K225" s="45"/>
      <c r="L225" s="45"/>
      <c r="M225" s="45"/>
      <c r="N225" s="45"/>
      <c r="O225" s="45"/>
    </row>
    <row r="226" spans="1:15" ht="16.5" customHeight="1" x14ac:dyDescent="0.25">
      <c r="A226" s="46"/>
      <c r="B226" s="45"/>
      <c r="C226" s="45"/>
      <c r="D226" s="45"/>
      <c r="E226" s="45"/>
      <c r="F226" s="45"/>
      <c r="G226" s="45"/>
      <c r="K226" s="45"/>
      <c r="L226" s="45"/>
      <c r="M226" s="45"/>
      <c r="N226" s="45"/>
      <c r="O226" s="45"/>
    </row>
    <row r="227" spans="1:15" ht="16.5" customHeight="1" x14ac:dyDescent="0.25">
      <c r="A227" s="46"/>
      <c r="B227" s="45"/>
      <c r="C227" s="45"/>
      <c r="D227" s="45"/>
      <c r="E227" s="45"/>
      <c r="F227" s="45"/>
      <c r="G227" s="45"/>
      <c r="K227" s="45"/>
      <c r="L227" s="45"/>
      <c r="M227" s="45"/>
      <c r="N227" s="45"/>
      <c r="O227" s="45"/>
    </row>
    <row r="228" spans="1:15" ht="16.5" customHeight="1" x14ac:dyDescent="0.25">
      <c r="A228" s="46"/>
      <c r="B228" s="45"/>
      <c r="C228" s="45"/>
      <c r="D228" s="45"/>
      <c r="E228" s="45"/>
      <c r="F228" s="45"/>
      <c r="G228" s="45"/>
      <c r="K228" s="45"/>
      <c r="L228" s="45"/>
      <c r="M228" s="45"/>
      <c r="N228" s="45"/>
      <c r="O228" s="45"/>
    </row>
    <row r="229" spans="1:15" ht="16.5" customHeight="1" x14ac:dyDescent="0.25">
      <c r="A229" s="46"/>
      <c r="B229" s="45"/>
      <c r="C229" s="45"/>
      <c r="D229" s="45"/>
      <c r="E229" s="45"/>
      <c r="F229" s="45"/>
      <c r="G229" s="45"/>
      <c r="K229" s="45"/>
      <c r="L229" s="45"/>
      <c r="M229" s="45"/>
      <c r="N229" s="45"/>
      <c r="O229" s="45"/>
    </row>
    <row r="230" spans="1:15" ht="16.5" customHeight="1" x14ac:dyDescent="0.25">
      <c r="A230" s="46"/>
      <c r="B230" s="45"/>
      <c r="C230" s="45"/>
      <c r="D230" s="45"/>
      <c r="E230" s="45"/>
      <c r="F230" s="45"/>
      <c r="G230" s="45"/>
      <c r="K230" s="45"/>
      <c r="L230" s="45"/>
      <c r="M230" s="45"/>
      <c r="N230" s="45"/>
      <c r="O230" s="45"/>
    </row>
    <row r="231" spans="1:15" ht="16.5" customHeight="1" x14ac:dyDescent="0.25">
      <c r="A231" s="46"/>
      <c r="B231" s="45"/>
      <c r="C231" s="45"/>
      <c r="D231" s="45"/>
      <c r="E231" s="45"/>
      <c r="F231" s="45"/>
      <c r="G231" s="45"/>
      <c r="K231" s="45"/>
      <c r="L231" s="45"/>
      <c r="M231" s="45"/>
      <c r="N231" s="45"/>
      <c r="O231" s="45"/>
    </row>
    <row r="232" spans="1:15" ht="16.5" customHeight="1" x14ac:dyDescent="0.25">
      <c r="A232" s="46"/>
      <c r="B232" s="45"/>
      <c r="C232" s="45"/>
      <c r="D232" s="45"/>
      <c r="E232" s="45"/>
      <c r="F232" s="45"/>
      <c r="G232" s="45"/>
      <c r="K232" s="45"/>
      <c r="L232" s="45"/>
      <c r="M232" s="45"/>
      <c r="N232" s="45"/>
      <c r="O232" s="45"/>
    </row>
    <row r="233" spans="1:15" ht="16.5" customHeight="1" x14ac:dyDescent="0.25">
      <c r="A233" s="46"/>
      <c r="B233" s="45"/>
      <c r="C233" s="45"/>
      <c r="D233" s="45"/>
      <c r="E233" s="45"/>
      <c r="F233" s="45"/>
      <c r="G233" s="45"/>
      <c r="K233" s="45"/>
      <c r="L233" s="45"/>
      <c r="M233" s="45"/>
      <c r="N233" s="45"/>
      <c r="O233" s="45"/>
    </row>
    <row r="234" spans="1:15" ht="16.5" customHeight="1" x14ac:dyDescent="0.25">
      <c r="A234" s="46"/>
      <c r="B234" s="45"/>
      <c r="C234" s="45"/>
      <c r="D234" s="45"/>
      <c r="E234" s="45"/>
      <c r="F234" s="45"/>
      <c r="G234" s="45"/>
      <c r="K234" s="45"/>
      <c r="L234" s="45"/>
      <c r="M234" s="45"/>
      <c r="N234" s="45"/>
      <c r="O234" s="45"/>
    </row>
    <row r="235" spans="1:15" ht="16.5" customHeight="1" x14ac:dyDescent="0.25">
      <c r="A235" s="46"/>
      <c r="B235" s="45"/>
      <c r="C235" s="45"/>
      <c r="D235" s="45"/>
      <c r="E235" s="45"/>
      <c r="F235" s="45"/>
      <c r="G235" s="45"/>
      <c r="K235" s="45"/>
      <c r="L235" s="45"/>
      <c r="M235" s="45"/>
      <c r="N235" s="45"/>
      <c r="O235" s="45"/>
    </row>
    <row r="236" spans="1:15" ht="16.5" customHeight="1" x14ac:dyDescent="0.25">
      <c r="A236" s="46"/>
      <c r="B236" s="45"/>
      <c r="C236" s="45"/>
      <c r="D236" s="45"/>
      <c r="E236" s="45"/>
      <c r="F236" s="45"/>
      <c r="G236" s="45"/>
      <c r="K236" s="45"/>
      <c r="L236" s="45"/>
      <c r="M236" s="45"/>
      <c r="N236" s="45"/>
      <c r="O236" s="45"/>
    </row>
    <row r="237" spans="1:15" ht="16.5" customHeight="1" x14ac:dyDescent="0.25">
      <c r="A237" s="46"/>
      <c r="B237" s="45"/>
      <c r="C237" s="45"/>
      <c r="D237" s="45"/>
      <c r="E237" s="45"/>
      <c r="F237" s="45"/>
      <c r="G237" s="45"/>
      <c r="K237" s="45"/>
      <c r="L237" s="45"/>
      <c r="M237" s="45"/>
      <c r="N237" s="45"/>
      <c r="O237" s="45"/>
    </row>
    <row r="238" spans="1:15" ht="16.5" customHeight="1" x14ac:dyDescent="0.25">
      <c r="A238" s="46"/>
      <c r="B238" s="45"/>
      <c r="C238" s="45"/>
      <c r="D238" s="45"/>
      <c r="E238" s="45"/>
      <c r="F238" s="45"/>
      <c r="G238" s="45"/>
      <c r="K238" s="45"/>
      <c r="L238" s="45"/>
      <c r="M238" s="45"/>
      <c r="N238" s="45"/>
      <c r="O238" s="45"/>
    </row>
    <row r="239" spans="1:15" ht="16.5" customHeight="1" x14ac:dyDescent="0.25">
      <c r="A239" s="46"/>
      <c r="B239" s="45"/>
      <c r="C239" s="45"/>
      <c r="D239" s="45"/>
      <c r="E239" s="45"/>
      <c r="F239" s="45"/>
      <c r="G239" s="45"/>
      <c r="K239" s="45"/>
      <c r="L239" s="45"/>
      <c r="M239" s="45"/>
      <c r="N239" s="45"/>
      <c r="O239" s="45"/>
    </row>
    <row r="240" spans="1:15" ht="16.5" customHeight="1" x14ac:dyDescent="0.25">
      <c r="A240" s="46"/>
      <c r="B240" s="45"/>
      <c r="C240" s="45"/>
      <c r="D240" s="45"/>
      <c r="E240" s="45"/>
      <c r="F240" s="45"/>
      <c r="G240" s="45"/>
      <c r="K240" s="45"/>
      <c r="L240" s="45"/>
      <c r="M240" s="45"/>
      <c r="N240" s="45"/>
      <c r="O240" s="45"/>
    </row>
    <row r="241" spans="1:18" ht="16.5" customHeight="1" x14ac:dyDescent="0.25">
      <c r="A241" s="46"/>
      <c r="B241" s="45"/>
      <c r="C241" s="45"/>
      <c r="D241" s="45"/>
      <c r="E241" s="45"/>
      <c r="F241" s="45"/>
      <c r="G241" s="45"/>
      <c r="K241" s="45"/>
      <c r="L241" s="45"/>
      <c r="M241" s="45"/>
      <c r="N241" s="45"/>
      <c r="O241" s="45"/>
    </row>
    <row r="242" spans="1:18" ht="16.5" customHeight="1" x14ac:dyDescent="0.25">
      <c r="A242" s="46"/>
      <c r="B242" s="45"/>
      <c r="C242" s="45"/>
      <c r="D242" s="45"/>
      <c r="E242" s="45"/>
      <c r="F242" s="45"/>
      <c r="G242" s="45"/>
      <c r="K242" s="45"/>
      <c r="L242" s="45"/>
      <c r="M242" s="45"/>
      <c r="N242" s="45"/>
      <c r="O242" s="45"/>
    </row>
    <row r="243" spans="1:18" ht="16.5" customHeight="1" x14ac:dyDescent="0.25">
      <c r="A243" s="46"/>
      <c r="B243" s="45"/>
      <c r="C243" s="45"/>
      <c r="D243" s="45"/>
      <c r="E243" s="45"/>
      <c r="F243" s="45"/>
      <c r="G243" s="45"/>
      <c r="K243" s="45"/>
      <c r="L243" s="45"/>
      <c r="M243" s="45"/>
      <c r="N243" s="45"/>
      <c r="O243" s="45"/>
    </row>
    <row r="244" spans="1:18" ht="16.5" customHeight="1" x14ac:dyDescent="0.25">
      <c r="A244" s="46"/>
      <c r="B244" s="45"/>
      <c r="C244" s="45"/>
      <c r="D244" s="45"/>
      <c r="E244" s="45"/>
      <c r="F244" s="45"/>
      <c r="G244" s="45"/>
      <c r="K244" s="45"/>
      <c r="L244" s="45"/>
      <c r="M244" s="45"/>
      <c r="N244" s="45"/>
      <c r="O244" s="45"/>
    </row>
    <row r="245" spans="1:18" ht="16.5" customHeight="1" x14ac:dyDescent="0.25">
      <c r="A245" s="46"/>
      <c r="B245" s="45"/>
      <c r="C245" s="45"/>
      <c r="D245" s="45"/>
      <c r="E245" s="45"/>
      <c r="F245" s="45"/>
      <c r="G245" s="45"/>
      <c r="K245" s="45"/>
      <c r="L245" s="45"/>
      <c r="M245" s="45"/>
      <c r="N245" s="45"/>
      <c r="O245" s="45"/>
    </row>
    <row r="246" spans="1:18" ht="16.5" customHeight="1" x14ac:dyDescent="0.25">
      <c r="A246" s="46"/>
      <c r="B246" s="45"/>
      <c r="C246" s="45"/>
      <c r="D246" s="45"/>
      <c r="E246" s="45"/>
      <c r="F246" s="45"/>
      <c r="G246" s="45"/>
      <c r="K246" s="45"/>
      <c r="L246" s="45"/>
      <c r="M246" s="45"/>
      <c r="N246" s="45"/>
      <c r="O246" s="45"/>
    </row>
    <row r="247" spans="1:18" ht="16.5" customHeight="1" x14ac:dyDescent="0.25">
      <c r="A247" s="46"/>
      <c r="B247" s="45"/>
      <c r="C247" s="45"/>
      <c r="D247" s="45"/>
      <c r="E247" s="45"/>
      <c r="F247" s="45"/>
      <c r="G247" s="45"/>
      <c r="K247" s="45"/>
      <c r="L247" s="45"/>
      <c r="M247" s="45"/>
      <c r="N247" s="45"/>
      <c r="O247" s="45"/>
    </row>
    <row r="248" spans="1:18" ht="16.5" customHeight="1" x14ac:dyDescent="0.25">
      <c r="A248" s="46"/>
      <c r="B248" s="45"/>
      <c r="C248" s="45"/>
      <c r="D248" s="45"/>
      <c r="E248" s="45"/>
      <c r="F248" s="45"/>
      <c r="G248" s="45"/>
      <c r="K248" s="45"/>
      <c r="L248" s="45"/>
      <c r="M248" s="45"/>
      <c r="N248" s="45"/>
      <c r="O248" s="45"/>
    </row>
    <row r="249" spans="1:18" ht="16.5" customHeight="1" x14ac:dyDescent="0.25">
      <c r="A249" s="46"/>
      <c r="B249" s="47"/>
      <c r="C249" s="45"/>
      <c r="E249" s="45"/>
      <c r="F249" s="45"/>
      <c r="G249" s="45"/>
      <c r="H249" s="45"/>
      <c r="I249" s="45"/>
      <c r="J249" s="45"/>
      <c r="N249" s="45"/>
      <c r="O249" s="45"/>
      <c r="P249" s="45"/>
      <c r="Q249" s="45"/>
      <c r="R249" s="45"/>
    </row>
    <row r="250" spans="1:18" ht="16.5" customHeight="1" x14ac:dyDescent="0.25">
      <c r="A250" s="46"/>
      <c r="B250" s="47"/>
      <c r="C250" s="45"/>
      <c r="E250" s="45"/>
      <c r="F250" s="45"/>
      <c r="G250" s="45"/>
      <c r="H250" s="45"/>
      <c r="I250" s="45"/>
      <c r="J250" s="45"/>
      <c r="N250" s="45"/>
      <c r="O250" s="45"/>
      <c r="P250" s="45"/>
      <c r="Q250" s="45"/>
      <c r="R250" s="45"/>
    </row>
    <row r="251" spans="1:18" ht="16.5" customHeight="1" x14ac:dyDescent="0.25">
      <c r="A251" s="46"/>
      <c r="B251" s="47"/>
      <c r="C251" s="45"/>
      <c r="E251" s="45"/>
      <c r="F251" s="45"/>
      <c r="G251" s="45"/>
      <c r="H251" s="45"/>
      <c r="I251" s="45"/>
      <c r="J251" s="45"/>
      <c r="N251" s="45"/>
      <c r="O251" s="45"/>
      <c r="P251" s="45"/>
      <c r="Q251" s="45"/>
      <c r="R251" s="45"/>
    </row>
    <row r="252" spans="1:18" ht="16.5" customHeight="1" x14ac:dyDescent="0.25">
      <c r="A252" s="46"/>
      <c r="B252" s="47"/>
      <c r="C252" s="45"/>
      <c r="E252" s="45"/>
      <c r="F252" s="45"/>
      <c r="G252" s="45"/>
      <c r="H252" s="45"/>
      <c r="I252" s="45"/>
      <c r="J252" s="45"/>
      <c r="N252" s="45"/>
      <c r="O252" s="45"/>
      <c r="P252" s="45"/>
      <c r="Q252" s="45"/>
      <c r="R252" s="45"/>
    </row>
    <row r="253" spans="1:18" ht="16.5" customHeight="1" x14ac:dyDescent="0.25">
      <c r="A253" s="46"/>
      <c r="B253" s="47"/>
      <c r="C253" s="45"/>
      <c r="E253" s="45"/>
      <c r="F253" s="45"/>
      <c r="G253" s="45"/>
      <c r="H253" s="45"/>
      <c r="I253" s="45"/>
      <c r="J253" s="45"/>
      <c r="N253" s="45"/>
      <c r="O253" s="45"/>
      <c r="P253" s="45"/>
      <c r="Q253" s="45"/>
      <c r="R253" s="45"/>
    </row>
    <row r="254" spans="1:18" ht="16.5" customHeight="1" x14ac:dyDescent="0.25">
      <c r="A254" s="46"/>
      <c r="B254" s="47"/>
      <c r="C254" s="45"/>
      <c r="E254" s="45"/>
      <c r="F254" s="45"/>
      <c r="G254" s="45"/>
      <c r="H254" s="45"/>
      <c r="I254" s="45"/>
      <c r="J254" s="45"/>
      <c r="N254" s="45"/>
      <c r="O254" s="45"/>
      <c r="P254" s="45"/>
      <c r="Q254" s="45"/>
      <c r="R254" s="45"/>
    </row>
    <row r="255" spans="1:18" ht="16.5" customHeight="1" x14ac:dyDescent="0.25">
      <c r="A255" s="46"/>
      <c r="B255" s="47"/>
      <c r="C255" s="45"/>
      <c r="E255" s="45"/>
      <c r="F255" s="45"/>
      <c r="G255" s="45"/>
      <c r="H255" s="45"/>
      <c r="I255" s="45"/>
      <c r="J255" s="45"/>
      <c r="N255" s="45"/>
      <c r="O255" s="45"/>
      <c r="P255" s="45"/>
      <c r="Q255" s="45"/>
      <c r="R255" s="45"/>
    </row>
    <row r="256" spans="1:18" ht="16.5" customHeight="1" x14ac:dyDescent="0.25">
      <c r="A256" s="46"/>
      <c r="B256" s="47"/>
      <c r="C256" s="45"/>
      <c r="E256" s="45"/>
      <c r="F256" s="45"/>
      <c r="G256" s="45"/>
      <c r="H256" s="45"/>
      <c r="I256" s="45"/>
      <c r="J256" s="45"/>
      <c r="N256" s="45"/>
      <c r="O256" s="45"/>
      <c r="P256" s="45"/>
      <c r="Q256" s="45"/>
      <c r="R256" s="45"/>
    </row>
    <row r="257" spans="1:18" ht="16.5" customHeight="1" x14ac:dyDescent="0.25">
      <c r="A257" s="46"/>
      <c r="B257" s="47"/>
      <c r="C257" s="45"/>
      <c r="E257" s="45"/>
      <c r="F257" s="45"/>
      <c r="G257" s="45"/>
      <c r="H257" s="45"/>
      <c r="I257" s="45"/>
      <c r="J257" s="45"/>
      <c r="N257" s="45"/>
      <c r="O257" s="45"/>
      <c r="P257" s="45"/>
      <c r="Q257" s="45"/>
      <c r="R257" s="45"/>
    </row>
    <row r="258" spans="1:18" ht="16.5" customHeight="1" x14ac:dyDescent="0.25">
      <c r="A258" s="46"/>
      <c r="B258" s="47"/>
      <c r="C258" s="45"/>
      <c r="E258" s="45"/>
      <c r="F258" s="45"/>
      <c r="G258" s="45"/>
      <c r="H258" s="45"/>
      <c r="I258" s="45"/>
      <c r="J258" s="45"/>
      <c r="N258" s="45"/>
      <c r="O258" s="45"/>
      <c r="P258" s="45"/>
      <c r="Q258" s="45"/>
      <c r="R258" s="45"/>
    </row>
    <row r="259" spans="1:18" ht="16.5" customHeight="1" x14ac:dyDescent="0.25">
      <c r="A259" s="46"/>
      <c r="B259" s="47"/>
      <c r="C259" s="45"/>
      <c r="E259" s="45"/>
      <c r="F259" s="45"/>
      <c r="G259" s="45"/>
      <c r="H259" s="45"/>
      <c r="I259" s="45"/>
      <c r="J259" s="45"/>
      <c r="N259" s="45"/>
      <c r="O259" s="45"/>
      <c r="P259" s="45"/>
      <c r="Q259" s="45"/>
      <c r="R259" s="45"/>
    </row>
    <row r="260" spans="1:18" ht="16.5" customHeight="1" x14ac:dyDescent="0.25">
      <c r="A260" s="46"/>
      <c r="B260" s="47"/>
      <c r="C260" s="45"/>
      <c r="E260" s="45"/>
      <c r="F260" s="45"/>
      <c r="G260" s="45"/>
      <c r="H260" s="45"/>
      <c r="I260" s="45"/>
      <c r="J260" s="45"/>
      <c r="N260" s="45"/>
      <c r="O260" s="45"/>
      <c r="P260" s="45"/>
      <c r="Q260" s="45"/>
      <c r="R260" s="45"/>
    </row>
    <row r="261" spans="1:18" ht="16.5" customHeight="1" x14ac:dyDescent="0.25">
      <c r="A261" s="46"/>
      <c r="B261" s="47"/>
      <c r="C261" s="45"/>
      <c r="E261" s="45"/>
      <c r="F261" s="45"/>
      <c r="G261" s="45"/>
      <c r="H261" s="45"/>
      <c r="I261" s="45"/>
      <c r="J261" s="45"/>
      <c r="N261" s="45"/>
      <c r="O261" s="45"/>
      <c r="P261" s="45"/>
      <c r="Q261" s="45"/>
      <c r="R261" s="45"/>
    </row>
    <row r="262" spans="1:18" ht="16.5" customHeight="1" x14ac:dyDescent="0.25">
      <c r="A262" s="46"/>
      <c r="B262" s="47"/>
      <c r="C262" s="45"/>
      <c r="E262" s="45"/>
      <c r="F262" s="45"/>
      <c r="G262" s="45"/>
      <c r="H262" s="45"/>
      <c r="I262" s="45"/>
      <c r="J262" s="45"/>
      <c r="N262" s="45"/>
      <c r="O262" s="45"/>
      <c r="P262" s="45"/>
      <c r="Q262" s="45"/>
      <c r="R262" s="45"/>
    </row>
    <row r="263" spans="1:18" ht="16.5" customHeight="1" x14ac:dyDescent="0.25">
      <c r="A263" s="46"/>
      <c r="B263" s="47"/>
      <c r="C263" s="45"/>
      <c r="E263" s="45"/>
      <c r="F263" s="45"/>
      <c r="G263" s="45"/>
      <c r="H263" s="45"/>
      <c r="I263" s="45"/>
      <c r="J263" s="45"/>
      <c r="N263" s="45"/>
      <c r="O263" s="45"/>
      <c r="P263" s="45"/>
      <c r="Q263" s="45"/>
      <c r="R263" s="45"/>
    </row>
    <row r="264" spans="1:18" ht="16.5" customHeight="1" x14ac:dyDescent="0.25">
      <c r="A264" s="46"/>
      <c r="B264" s="47"/>
      <c r="C264" s="45"/>
      <c r="E264" s="45"/>
      <c r="F264" s="45"/>
      <c r="G264" s="45"/>
      <c r="H264" s="45"/>
      <c r="I264" s="45"/>
      <c r="J264" s="45"/>
      <c r="N264" s="45"/>
      <c r="O264" s="45"/>
      <c r="P264" s="45"/>
      <c r="Q264" s="45"/>
      <c r="R264" s="45"/>
    </row>
    <row r="265" spans="1:18" ht="16.5" customHeight="1" x14ac:dyDescent="0.25">
      <c r="A265" s="46"/>
      <c r="B265" s="47"/>
      <c r="C265" s="45"/>
      <c r="E265" s="45"/>
      <c r="F265" s="45"/>
      <c r="G265" s="45"/>
      <c r="H265" s="45"/>
      <c r="I265" s="45"/>
      <c r="J265" s="45"/>
      <c r="N265" s="45"/>
      <c r="O265" s="45"/>
      <c r="P265" s="45"/>
      <c r="Q265" s="45"/>
      <c r="R265" s="45"/>
    </row>
    <row r="266" spans="1:18" ht="16.5" customHeight="1" x14ac:dyDescent="0.25">
      <c r="A266" s="46"/>
      <c r="B266" s="47"/>
      <c r="C266" s="45"/>
      <c r="E266" s="45"/>
      <c r="F266" s="45"/>
      <c r="G266" s="45"/>
      <c r="H266" s="45"/>
      <c r="I266" s="45"/>
      <c r="J266" s="45"/>
      <c r="N266" s="45"/>
      <c r="O266" s="45"/>
      <c r="P266" s="45"/>
      <c r="Q266" s="45"/>
      <c r="R266" s="45"/>
    </row>
    <row r="267" spans="1:18" ht="16.5" customHeight="1" x14ac:dyDescent="0.25">
      <c r="A267" s="46"/>
      <c r="B267" s="47"/>
      <c r="C267" s="45"/>
      <c r="E267" s="45"/>
      <c r="F267" s="45"/>
      <c r="G267" s="45"/>
      <c r="H267" s="45"/>
      <c r="I267" s="45"/>
      <c r="J267" s="45"/>
      <c r="N267" s="45"/>
      <c r="O267" s="45"/>
      <c r="P267" s="45"/>
      <c r="Q267" s="45"/>
      <c r="R267" s="45"/>
    </row>
    <row r="268" spans="1:18" ht="16.5" customHeight="1" x14ac:dyDescent="0.25">
      <c r="A268" s="46"/>
      <c r="B268" s="47"/>
      <c r="C268" s="45"/>
      <c r="E268" s="45"/>
      <c r="F268" s="45"/>
      <c r="G268" s="45"/>
      <c r="H268" s="45"/>
      <c r="I268" s="45"/>
      <c r="J268" s="45"/>
      <c r="N268" s="45"/>
      <c r="O268" s="45"/>
      <c r="P268" s="45"/>
      <c r="Q268" s="45"/>
      <c r="R268" s="45"/>
    </row>
    <row r="269" spans="1:18" ht="16.5" customHeight="1" x14ac:dyDescent="0.25">
      <c r="A269" s="46"/>
      <c r="B269" s="47"/>
      <c r="C269" s="45"/>
      <c r="E269" s="45"/>
      <c r="F269" s="45"/>
      <c r="G269" s="45"/>
      <c r="H269" s="45"/>
      <c r="I269" s="45"/>
      <c r="J269" s="45"/>
      <c r="N269" s="45"/>
      <c r="O269" s="45"/>
      <c r="P269" s="45"/>
      <c r="Q269" s="45"/>
      <c r="R269" s="45"/>
    </row>
    <row r="270" spans="1:18" ht="16.5" customHeight="1" x14ac:dyDescent="0.25">
      <c r="A270" s="46"/>
      <c r="B270" s="47"/>
      <c r="C270" s="45"/>
      <c r="E270" s="45"/>
      <c r="F270" s="45"/>
      <c r="G270" s="45"/>
      <c r="H270" s="45"/>
      <c r="I270" s="45"/>
      <c r="J270" s="45"/>
      <c r="N270" s="45"/>
      <c r="O270" s="45"/>
      <c r="P270" s="45"/>
      <c r="Q270" s="45"/>
      <c r="R270" s="45"/>
    </row>
    <row r="271" spans="1:18" ht="16.5" customHeight="1" x14ac:dyDescent="0.25">
      <c r="A271" s="46"/>
      <c r="B271" s="47"/>
      <c r="C271" s="45"/>
      <c r="E271" s="45"/>
      <c r="F271" s="45"/>
      <c r="G271" s="45"/>
      <c r="H271" s="45"/>
      <c r="I271" s="45"/>
      <c r="J271" s="45"/>
      <c r="N271" s="45"/>
      <c r="O271" s="45"/>
      <c r="P271" s="45"/>
      <c r="Q271" s="45"/>
      <c r="R271" s="45"/>
    </row>
    <row r="272" spans="1:18" ht="16.5" customHeight="1" x14ac:dyDescent="0.25">
      <c r="A272" s="46"/>
      <c r="B272" s="47"/>
      <c r="C272" s="45"/>
      <c r="E272" s="45"/>
      <c r="F272" s="45"/>
      <c r="G272" s="45"/>
      <c r="H272" s="45"/>
      <c r="I272" s="45"/>
      <c r="J272" s="45"/>
      <c r="N272" s="45"/>
      <c r="O272" s="45"/>
      <c r="P272" s="45"/>
      <c r="Q272" s="45"/>
      <c r="R272" s="45"/>
    </row>
    <row r="273" spans="1:18" ht="16.5" customHeight="1" x14ac:dyDescent="0.25">
      <c r="A273" s="46"/>
      <c r="B273" s="47"/>
      <c r="C273" s="45"/>
      <c r="E273" s="45"/>
      <c r="F273" s="45"/>
      <c r="G273" s="45"/>
      <c r="H273" s="45"/>
      <c r="I273" s="45"/>
      <c r="J273" s="45"/>
      <c r="N273" s="45"/>
      <c r="O273" s="45"/>
      <c r="P273" s="45"/>
      <c r="Q273" s="45"/>
      <c r="R273" s="45"/>
    </row>
    <row r="274" spans="1:18" ht="16.5" customHeight="1" x14ac:dyDescent="0.25">
      <c r="A274" s="46"/>
      <c r="B274" s="47"/>
      <c r="C274" s="45"/>
      <c r="E274" s="45"/>
      <c r="F274" s="45"/>
      <c r="G274" s="45"/>
      <c r="H274" s="45"/>
      <c r="I274" s="45"/>
      <c r="J274" s="45"/>
      <c r="N274" s="45"/>
      <c r="O274" s="45"/>
      <c r="P274" s="45"/>
      <c r="Q274" s="45"/>
      <c r="R274" s="45"/>
    </row>
    <row r="275" spans="1:18" ht="16.5" customHeight="1" x14ac:dyDescent="0.25">
      <c r="A275" s="46"/>
      <c r="B275" s="47"/>
      <c r="C275" s="45"/>
      <c r="E275" s="45"/>
      <c r="F275" s="45"/>
      <c r="G275" s="45"/>
      <c r="H275" s="45"/>
      <c r="I275" s="45"/>
      <c r="J275" s="45"/>
      <c r="N275" s="45"/>
      <c r="O275" s="45"/>
      <c r="P275" s="45"/>
      <c r="Q275" s="45"/>
      <c r="R275" s="45"/>
    </row>
    <row r="276" spans="1:18" ht="16.5" customHeight="1" x14ac:dyDescent="0.25">
      <c r="A276" s="46"/>
      <c r="B276" s="47"/>
      <c r="C276" s="45"/>
      <c r="E276" s="45"/>
      <c r="F276" s="45"/>
      <c r="G276" s="45"/>
      <c r="H276" s="45"/>
      <c r="I276" s="45"/>
      <c r="J276" s="45"/>
      <c r="N276" s="45"/>
      <c r="O276" s="45"/>
      <c r="P276" s="45"/>
      <c r="Q276" s="45"/>
      <c r="R276" s="45"/>
    </row>
    <row r="277" spans="1:18" ht="16.5" customHeight="1" x14ac:dyDescent="0.25">
      <c r="A277" s="46"/>
      <c r="B277" s="47"/>
      <c r="C277" s="45"/>
      <c r="E277" s="45"/>
      <c r="F277" s="45"/>
      <c r="G277" s="45"/>
      <c r="H277" s="45"/>
      <c r="I277" s="45"/>
      <c r="J277" s="45"/>
      <c r="N277" s="45"/>
      <c r="O277" s="45"/>
      <c r="P277" s="45"/>
      <c r="Q277" s="45"/>
      <c r="R277" s="45"/>
    </row>
    <row r="278" spans="1:18" ht="16.5" customHeight="1" x14ac:dyDescent="0.25">
      <c r="A278" s="46"/>
      <c r="B278" s="47"/>
      <c r="C278" s="45"/>
      <c r="E278" s="45"/>
      <c r="F278" s="45"/>
      <c r="G278" s="45"/>
      <c r="H278" s="45"/>
      <c r="I278" s="45"/>
      <c r="J278" s="45"/>
      <c r="N278" s="45"/>
      <c r="O278" s="45"/>
      <c r="P278" s="45"/>
      <c r="Q278" s="45"/>
      <c r="R278" s="45"/>
    </row>
    <row r="279" spans="1:18" ht="16.5" customHeight="1" x14ac:dyDescent="0.25">
      <c r="A279" s="46"/>
      <c r="B279" s="47"/>
      <c r="C279" s="45"/>
      <c r="E279" s="45"/>
      <c r="F279" s="45"/>
      <c r="G279" s="45"/>
      <c r="H279" s="45"/>
      <c r="I279" s="45"/>
      <c r="J279" s="45"/>
      <c r="N279" s="45"/>
      <c r="O279" s="45"/>
      <c r="P279" s="45"/>
      <c r="Q279" s="45"/>
      <c r="R279" s="45"/>
    </row>
    <row r="280" spans="1:18" ht="16.5" customHeight="1" x14ac:dyDescent="0.25">
      <c r="A280" s="46"/>
      <c r="B280" s="47"/>
      <c r="C280" s="45"/>
      <c r="E280" s="45"/>
      <c r="F280" s="45"/>
      <c r="G280" s="45"/>
      <c r="H280" s="45"/>
      <c r="I280" s="45"/>
      <c r="J280" s="45"/>
      <c r="N280" s="45"/>
      <c r="O280" s="45"/>
      <c r="P280" s="45"/>
      <c r="Q280" s="45"/>
      <c r="R280" s="45"/>
    </row>
    <row r="281" spans="1:18" ht="16.5" customHeight="1" x14ac:dyDescent="0.25">
      <c r="A281" s="46"/>
      <c r="B281" s="47"/>
      <c r="C281" s="45"/>
      <c r="E281" s="45"/>
      <c r="F281" s="45"/>
      <c r="G281" s="45"/>
      <c r="H281" s="45"/>
      <c r="I281" s="45"/>
      <c r="J281" s="45"/>
      <c r="N281" s="45"/>
      <c r="O281" s="45"/>
      <c r="P281" s="45"/>
      <c r="Q281" s="45"/>
      <c r="R281" s="45"/>
    </row>
    <row r="282" spans="1:18" ht="16.5" customHeight="1" x14ac:dyDescent="0.25">
      <c r="A282" s="46"/>
      <c r="B282" s="47"/>
      <c r="C282" s="45"/>
      <c r="E282" s="45"/>
      <c r="F282" s="45"/>
      <c r="G282" s="45"/>
      <c r="H282" s="45"/>
      <c r="I282" s="45"/>
      <c r="J282" s="45"/>
      <c r="N282" s="45"/>
      <c r="O282" s="45"/>
      <c r="P282" s="45"/>
      <c r="Q282" s="45"/>
      <c r="R282" s="45"/>
    </row>
    <row r="283" spans="1:18" ht="16.5" customHeight="1" x14ac:dyDescent="0.25">
      <c r="A283" s="46"/>
      <c r="B283" s="47"/>
      <c r="C283" s="45"/>
      <c r="E283" s="45"/>
      <c r="F283" s="45"/>
      <c r="G283" s="45"/>
      <c r="H283" s="45"/>
      <c r="I283" s="45"/>
      <c r="J283" s="45"/>
      <c r="N283" s="45"/>
      <c r="O283" s="45"/>
      <c r="P283" s="45"/>
      <c r="Q283" s="45"/>
      <c r="R283" s="45"/>
    </row>
    <row r="284" spans="1:18" ht="16.5" customHeight="1" x14ac:dyDescent="0.25">
      <c r="A284" s="46"/>
      <c r="B284" s="47"/>
      <c r="C284" s="45"/>
      <c r="E284" s="45"/>
      <c r="F284" s="45"/>
      <c r="G284" s="45"/>
      <c r="H284" s="45"/>
      <c r="I284" s="45"/>
      <c r="J284" s="45"/>
      <c r="N284" s="45"/>
      <c r="O284" s="45"/>
      <c r="P284" s="45"/>
      <c r="Q284" s="45"/>
      <c r="R284" s="45"/>
    </row>
    <row r="285" spans="1:18" ht="16.5" customHeight="1" x14ac:dyDescent="0.25">
      <c r="A285" s="46"/>
      <c r="B285" s="47"/>
      <c r="C285" s="45"/>
      <c r="E285" s="45"/>
      <c r="F285" s="45"/>
      <c r="G285" s="45"/>
      <c r="H285" s="45"/>
      <c r="I285" s="45"/>
      <c r="J285" s="45"/>
      <c r="N285" s="45"/>
      <c r="O285" s="45"/>
      <c r="P285" s="45"/>
      <c r="Q285" s="45"/>
      <c r="R285" s="45"/>
    </row>
    <row r="286" spans="1:18" ht="16.5" customHeight="1" x14ac:dyDescent="0.25">
      <c r="A286" s="46"/>
      <c r="B286" s="47"/>
      <c r="C286" s="45"/>
      <c r="E286" s="45"/>
      <c r="F286" s="45"/>
      <c r="G286" s="45"/>
      <c r="H286" s="45"/>
      <c r="I286" s="45"/>
      <c r="J286" s="45"/>
      <c r="N286" s="45"/>
      <c r="O286" s="45"/>
      <c r="P286" s="45"/>
      <c r="Q286" s="45"/>
      <c r="R286" s="45"/>
    </row>
    <row r="287" spans="1:18" ht="16.5" customHeight="1" x14ac:dyDescent="0.25">
      <c r="A287" s="46"/>
      <c r="B287" s="47"/>
      <c r="C287" s="45"/>
      <c r="E287" s="45"/>
      <c r="F287" s="45"/>
      <c r="G287" s="45"/>
      <c r="H287" s="45"/>
      <c r="I287" s="45"/>
      <c r="J287" s="45"/>
      <c r="N287" s="45"/>
      <c r="O287" s="45"/>
      <c r="P287" s="45"/>
      <c r="Q287" s="45"/>
      <c r="R287" s="45"/>
    </row>
    <row r="288" spans="1:18" ht="16.5" customHeight="1" x14ac:dyDescent="0.25">
      <c r="A288" s="46"/>
      <c r="B288" s="47"/>
      <c r="C288" s="45"/>
      <c r="E288" s="45"/>
      <c r="F288" s="45"/>
      <c r="G288" s="45"/>
      <c r="H288" s="45"/>
      <c r="I288" s="45"/>
      <c r="J288" s="45"/>
      <c r="N288" s="45"/>
      <c r="O288" s="45"/>
      <c r="P288" s="45"/>
      <c r="Q288" s="45"/>
      <c r="R288" s="45"/>
    </row>
    <row r="289" spans="1:18" ht="16.5" customHeight="1" x14ac:dyDescent="0.25">
      <c r="A289" s="46"/>
      <c r="B289" s="47"/>
      <c r="C289" s="45"/>
      <c r="E289" s="45"/>
      <c r="F289" s="45"/>
      <c r="G289" s="45"/>
      <c r="H289" s="45"/>
      <c r="I289" s="45"/>
      <c r="J289" s="45"/>
      <c r="N289" s="45"/>
      <c r="O289" s="45"/>
      <c r="P289" s="45"/>
      <c r="Q289" s="45"/>
      <c r="R289" s="45"/>
    </row>
    <row r="290" spans="1:18" ht="16.5" customHeight="1" x14ac:dyDescent="0.25">
      <c r="A290" s="46"/>
      <c r="B290" s="47"/>
      <c r="C290" s="45"/>
      <c r="E290" s="45"/>
      <c r="F290" s="45"/>
      <c r="G290" s="45"/>
      <c r="H290" s="45"/>
      <c r="I290" s="45"/>
      <c r="J290" s="45"/>
      <c r="N290" s="45"/>
      <c r="O290" s="45"/>
      <c r="P290" s="45"/>
      <c r="Q290" s="45"/>
      <c r="R290" s="45"/>
    </row>
    <row r="291" spans="1:18" ht="16.5" customHeight="1" x14ac:dyDescent="0.25">
      <c r="A291" s="46"/>
      <c r="B291" s="47"/>
      <c r="C291" s="45"/>
      <c r="E291" s="45"/>
      <c r="F291" s="45"/>
      <c r="G291" s="45"/>
      <c r="H291" s="45"/>
      <c r="I291" s="45"/>
      <c r="J291" s="45"/>
      <c r="N291" s="45"/>
      <c r="O291" s="45"/>
      <c r="P291" s="45"/>
      <c r="Q291" s="45"/>
      <c r="R291" s="45"/>
    </row>
    <row r="292" spans="1:18" ht="16.5" customHeight="1" x14ac:dyDescent="0.25">
      <c r="A292" s="46"/>
      <c r="B292" s="47"/>
      <c r="C292" s="45"/>
      <c r="E292" s="45"/>
      <c r="F292" s="45"/>
      <c r="G292" s="45"/>
      <c r="H292" s="45"/>
      <c r="I292" s="45"/>
      <c r="J292" s="45"/>
      <c r="N292" s="45"/>
      <c r="O292" s="45"/>
      <c r="P292" s="45"/>
      <c r="Q292" s="45"/>
      <c r="R292" s="45"/>
    </row>
    <row r="293" spans="1:18" ht="16.5" customHeight="1" x14ac:dyDescent="0.25">
      <c r="A293" s="46"/>
      <c r="B293" s="47"/>
      <c r="C293" s="45"/>
      <c r="E293" s="45"/>
      <c r="F293" s="45"/>
      <c r="G293" s="45"/>
      <c r="H293" s="45"/>
      <c r="I293" s="45"/>
      <c r="J293" s="45"/>
      <c r="N293" s="45"/>
      <c r="O293" s="45"/>
      <c r="P293" s="45"/>
      <c r="Q293" s="45"/>
      <c r="R293" s="45"/>
    </row>
    <row r="294" spans="1:18" ht="16.5" customHeight="1" x14ac:dyDescent="0.25">
      <c r="A294" s="46"/>
      <c r="B294" s="47"/>
      <c r="C294" s="45"/>
      <c r="E294" s="45"/>
      <c r="F294" s="45"/>
      <c r="G294" s="45"/>
      <c r="H294" s="45"/>
      <c r="I294" s="45"/>
      <c r="J294" s="45"/>
      <c r="N294" s="45"/>
      <c r="O294" s="45"/>
      <c r="P294" s="45"/>
      <c r="Q294" s="45"/>
      <c r="R294" s="45"/>
    </row>
    <row r="295" spans="1:18" ht="16.5" customHeight="1" x14ac:dyDescent="0.25">
      <c r="A295" s="46"/>
      <c r="B295" s="47"/>
      <c r="C295" s="45"/>
      <c r="E295" s="45"/>
      <c r="F295" s="45"/>
      <c r="G295" s="45"/>
      <c r="H295" s="45"/>
      <c r="I295" s="45"/>
      <c r="J295" s="45"/>
      <c r="N295" s="45"/>
      <c r="O295" s="45"/>
      <c r="P295" s="45"/>
      <c r="Q295" s="45"/>
      <c r="R295" s="45"/>
    </row>
    <row r="296" spans="1:18" ht="16.5" customHeight="1" x14ac:dyDescent="0.25">
      <c r="A296" s="46"/>
      <c r="B296" s="47"/>
      <c r="C296" s="45"/>
      <c r="E296" s="45"/>
      <c r="F296" s="45"/>
      <c r="G296" s="45"/>
      <c r="H296" s="45"/>
      <c r="I296" s="45"/>
      <c r="J296" s="45"/>
      <c r="N296" s="45"/>
      <c r="O296" s="45"/>
      <c r="P296" s="45"/>
      <c r="Q296" s="45"/>
      <c r="R296" s="45"/>
    </row>
    <row r="297" spans="1:18" ht="16.5" customHeight="1" x14ac:dyDescent="0.25">
      <c r="A297" s="46"/>
      <c r="B297" s="47"/>
      <c r="C297" s="45"/>
      <c r="E297" s="45"/>
      <c r="F297" s="45"/>
      <c r="G297" s="45"/>
      <c r="H297" s="45"/>
      <c r="I297" s="45"/>
      <c r="J297" s="45"/>
      <c r="N297" s="45"/>
      <c r="O297" s="45"/>
      <c r="P297" s="45"/>
      <c r="Q297" s="45"/>
      <c r="R297" s="45"/>
    </row>
    <row r="298" spans="1:18" ht="16.5" customHeight="1" x14ac:dyDescent="0.25">
      <c r="A298" s="46"/>
      <c r="B298" s="47"/>
      <c r="C298" s="45"/>
      <c r="E298" s="45"/>
      <c r="F298" s="45"/>
      <c r="G298" s="45"/>
      <c r="H298" s="45"/>
      <c r="I298" s="45"/>
      <c r="J298" s="45"/>
      <c r="N298" s="45"/>
      <c r="O298" s="45"/>
      <c r="P298" s="45"/>
      <c r="Q298" s="45"/>
      <c r="R298" s="45"/>
    </row>
    <row r="299" spans="1:18" ht="16.5" customHeight="1" x14ac:dyDescent="0.25">
      <c r="A299" s="46"/>
      <c r="B299" s="47"/>
      <c r="C299" s="45"/>
      <c r="E299" s="45"/>
      <c r="F299" s="45"/>
      <c r="G299" s="45"/>
      <c r="H299" s="45"/>
      <c r="I299" s="45"/>
      <c r="J299" s="45"/>
      <c r="N299" s="45"/>
      <c r="O299" s="45"/>
      <c r="P299" s="45"/>
      <c r="Q299" s="45"/>
      <c r="R299" s="45"/>
    </row>
    <row r="300" spans="1:18" ht="16.5" customHeight="1" x14ac:dyDescent="0.25">
      <c r="A300" s="46"/>
      <c r="B300" s="47"/>
      <c r="C300" s="45"/>
      <c r="E300" s="45"/>
      <c r="F300" s="45"/>
      <c r="G300" s="45"/>
      <c r="H300" s="45"/>
      <c r="I300" s="45"/>
      <c r="J300" s="45"/>
      <c r="N300" s="45"/>
      <c r="O300" s="45"/>
      <c r="P300" s="45"/>
      <c r="Q300" s="45"/>
      <c r="R300" s="45"/>
    </row>
    <row r="301" spans="1:18" ht="16.5" customHeight="1" x14ac:dyDescent="0.25">
      <c r="A301" s="46"/>
      <c r="B301" s="47"/>
      <c r="C301" s="45"/>
      <c r="E301" s="45"/>
      <c r="F301" s="45"/>
      <c r="G301" s="45"/>
      <c r="H301" s="45"/>
      <c r="I301" s="45"/>
      <c r="J301" s="45"/>
      <c r="N301" s="45"/>
      <c r="O301" s="45"/>
      <c r="P301" s="45"/>
      <c r="Q301" s="45"/>
      <c r="R301" s="45"/>
    </row>
    <row r="302" spans="1:18" ht="16.5" customHeight="1" x14ac:dyDescent="0.25">
      <c r="A302" s="46"/>
      <c r="B302" s="47"/>
      <c r="C302" s="45"/>
      <c r="E302" s="45"/>
      <c r="F302" s="45"/>
      <c r="G302" s="45"/>
      <c r="H302" s="45"/>
      <c r="I302" s="45"/>
      <c r="J302" s="45"/>
      <c r="N302" s="45"/>
      <c r="O302" s="45"/>
      <c r="P302" s="45"/>
      <c r="Q302" s="45"/>
      <c r="R302" s="45"/>
    </row>
    <row r="303" spans="1:18" ht="16.5" customHeight="1" x14ac:dyDescent="0.25">
      <c r="A303" s="46"/>
      <c r="B303" s="47"/>
      <c r="C303" s="45"/>
      <c r="E303" s="45"/>
      <c r="F303" s="45"/>
      <c r="G303" s="45"/>
      <c r="H303" s="45"/>
      <c r="I303" s="45"/>
      <c r="J303" s="45"/>
      <c r="N303" s="45"/>
      <c r="O303" s="45"/>
      <c r="P303" s="45"/>
      <c r="Q303" s="45"/>
      <c r="R303" s="45"/>
    </row>
    <row r="304" spans="1:18" ht="16.5" customHeight="1" x14ac:dyDescent="0.25">
      <c r="A304" s="46"/>
      <c r="B304" s="47"/>
      <c r="C304" s="45"/>
      <c r="E304" s="45"/>
      <c r="F304" s="45"/>
      <c r="G304" s="45"/>
      <c r="H304" s="45"/>
      <c r="I304" s="45"/>
      <c r="J304" s="45"/>
      <c r="N304" s="45"/>
      <c r="O304" s="45"/>
      <c r="P304" s="45"/>
      <c r="Q304" s="45"/>
      <c r="R304" s="45"/>
    </row>
    <row r="305" spans="1:18" ht="16.5" customHeight="1" x14ac:dyDescent="0.25">
      <c r="A305" s="46"/>
      <c r="B305" s="47"/>
      <c r="C305" s="45"/>
      <c r="E305" s="45"/>
      <c r="F305" s="45"/>
      <c r="G305" s="45"/>
      <c r="H305" s="45"/>
      <c r="I305" s="45"/>
      <c r="J305" s="45"/>
      <c r="N305" s="45"/>
      <c r="O305" s="45"/>
      <c r="P305" s="45"/>
      <c r="Q305" s="45"/>
      <c r="R305" s="45"/>
    </row>
    <row r="306" spans="1:18" ht="16.5" customHeight="1" x14ac:dyDescent="0.25">
      <c r="A306" s="46"/>
      <c r="B306" s="47"/>
      <c r="C306" s="45"/>
      <c r="E306" s="45"/>
      <c r="F306" s="45"/>
      <c r="G306" s="45"/>
      <c r="H306" s="45"/>
      <c r="I306" s="45"/>
      <c r="J306" s="45"/>
      <c r="N306" s="45"/>
      <c r="O306" s="45"/>
      <c r="P306" s="45"/>
      <c r="Q306" s="45"/>
      <c r="R306" s="45"/>
    </row>
    <row r="307" spans="1:18" ht="16.5" customHeight="1" x14ac:dyDescent="0.25">
      <c r="A307" s="46"/>
      <c r="B307" s="47"/>
      <c r="C307" s="45"/>
      <c r="E307" s="45"/>
      <c r="F307" s="45"/>
      <c r="G307" s="45"/>
      <c r="H307" s="45"/>
      <c r="I307" s="45"/>
      <c r="J307" s="45"/>
      <c r="N307" s="45"/>
      <c r="O307" s="45"/>
      <c r="P307" s="45"/>
      <c r="Q307" s="45"/>
      <c r="R307" s="45"/>
    </row>
    <row r="308" spans="1:18" ht="16.5" customHeight="1" x14ac:dyDescent="0.25">
      <c r="A308" s="46"/>
      <c r="B308" s="47"/>
      <c r="C308" s="45"/>
      <c r="E308" s="45"/>
      <c r="F308" s="45"/>
      <c r="G308" s="45"/>
      <c r="H308" s="45"/>
      <c r="I308" s="45"/>
      <c r="J308" s="45"/>
      <c r="N308" s="45"/>
      <c r="O308" s="45"/>
      <c r="P308" s="45"/>
      <c r="Q308" s="45"/>
      <c r="R308" s="45"/>
    </row>
    <row r="309" spans="1:18" ht="16.5" customHeight="1" x14ac:dyDescent="0.25">
      <c r="A309" s="46"/>
      <c r="B309" s="47"/>
      <c r="C309" s="45"/>
      <c r="E309" s="45"/>
      <c r="F309" s="45"/>
      <c r="G309" s="45"/>
      <c r="H309" s="45"/>
      <c r="I309" s="45"/>
      <c r="J309" s="45"/>
      <c r="N309" s="45"/>
      <c r="O309" s="45"/>
      <c r="P309" s="45"/>
      <c r="Q309" s="45"/>
      <c r="R309" s="45"/>
    </row>
    <row r="310" spans="1:18" ht="16.5" customHeight="1" x14ac:dyDescent="0.25">
      <c r="A310" s="46"/>
      <c r="B310" s="47"/>
      <c r="C310" s="45"/>
      <c r="E310" s="45"/>
      <c r="F310" s="45"/>
      <c r="G310" s="45"/>
      <c r="H310" s="45"/>
      <c r="I310" s="45"/>
      <c r="J310" s="45"/>
      <c r="N310" s="45"/>
      <c r="O310" s="45"/>
      <c r="P310" s="45"/>
      <c r="Q310" s="45"/>
      <c r="R310" s="45"/>
    </row>
    <row r="311" spans="1:18" ht="16.5" customHeight="1" x14ac:dyDescent="0.25">
      <c r="A311" s="46"/>
      <c r="B311" s="47"/>
      <c r="C311" s="45"/>
      <c r="E311" s="45"/>
      <c r="F311" s="45"/>
      <c r="G311" s="45"/>
      <c r="H311" s="45"/>
      <c r="I311" s="45"/>
      <c r="J311" s="45"/>
      <c r="N311" s="45"/>
      <c r="O311" s="45"/>
      <c r="P311" s="45"/>
      <c r="Q311" s="45"/>
      <c r="R311" s="45"/>
    </row>
    <row r="312" spans="1:18" ht="16.5" customHeight="1" x14ac:dyDescent="0.25">
      <c r="A312" s="46"/>
      <c r="B312" s="47"/>
      <c r="C312" s="45"/>
      <c r="E312" s="45"/>
      <c r="F312" s="45"/>
      <c r="G312" s="45"/>
      <c r="H312" s="45"/>
      <c r="I312" s="45"/>
      <c r="J312" s="45"/>
      <c r="N312" s="45"/>
      <c r="O312" s="45"/>
      <c r="P312" s="45"/>
      <c r="Q312" s="45"/>
      <c r="R312" s="45"/>
    </row>
    <row r="313" spans="1:18" ht="16.5" customHeight="1" x14ac:dyDescent="0.25">
      <c r="A313" s="46"/>
      <c r="B313" s="47"/>
      <c r="C313" s="45"/>
      <c r="E313" s="45"/>
      <c r="F313" s="45"/>
      <c r="G313" s="45"/>
      <c r="H313" s="45"/>
      <c r="I313" s="45"/>
      <c r="J313" s="45"/>
      <c r="N313" s="45"/>
      <c r="O313" s="45"/>
      <c r="P313" s="45"/>
      <c r="Q313" s="45"/>
      <c r="R313" s="45"/>
    </row>
    <row r="314" spans="1:18" ht="16.5" customHeight="1" x14ac:dyDescent="0.25">
      <c r="A314" s="46"/>
      <c r="B314" s="47"/>
      <c r="C314" s="45"/>
      <c r="E314" s="45"/>
      <c r="F314" s="45"/>
      <c r="G314" s="45"/>
      <c r="H314" s="45"/>
      <c r="I314" s="45"/>
      <c r="J314" s="45"/>
      <c r="N314" s="45"/>
      <c r="O314" s="45"/>
      <c r="P314" s="45"/>
      <c r="Q314" s="45"/>
      <c r="R314" s="45"/>
    </row>
    <row r="315" spans="1:18" ht="16.5" customHeight="1" x14ac:dyDescent="0.25">
      <c r="A315" s="46"/>
      <c r="B315" s="47"/>
      <c r="C315" s="45"/>
      <c r="E315" s="45"/>
      <c r="F315" s="45"/>
      <c r="G315" s="45"/>
      <c r="H315" s="45"/>
      <c r="I315" s="45"/>
      <c r="J315" s="45"/>
      <c r="N315" s="45"/>
      <c r="O315" s="45"/>
      <c r="P315" s="45"/>
      <c r="Q315" s="45"/>
      <c r="R315" s="45"/>
    </row>
    <row r="316" spans="1:18" ht="16.5" customHeight="1" x14ac:dyDescent="0.25">
      <c r="A316" s="46"/>
      <c r="B316" s="47"/>
      <c r="C316" s="45"/>
      <c r="E316" s="45"/>
      <c r="F316" s="45"/>
      <c r="G316" s="45"/>
      <c r="H316" s="45"/>
      <c r="I316" s="45"/>
      <c r="J316" s="45"/>
      <c r="N316" s="45"/>
      <c r="O316" s="45"/>
      <c r="P316" s="45"/>
      <c r="Q316" s="45"/>
      <c r="R316" s="45"/>
    </row>
    <row r="317" spans="1:18" ht="16.5" customHeight="1" x14ac:dyDescent="0.25">
      <c r="A317" s="46"/>
      <c r="B317" s="47"/>
      <c r="C317" s="45"/>
      <c r="E317" s="45"/>
      <c r="F317" s="45"/>
      <c r="G317" s="45"/>
      <c r="H317" s="45"/>
      <c r="I317" s="45"/>
      <c r="J317" s="45"/>
      <c r="N317" s="45"/>
      <c r="O317" s="45"/>
      <c r="P317" s="45"/>
      <c r="Q317" s="45"/>
      <c r="R317" s="45"/>
    </row>
    <row r="318" spans="1:18" ht="16.5" customHeight="1" x14ac:dyDescent="0.25">
      <c r="A318" s="46"/>
      <c r="B318" s="47"/>
      <c r="C318" s="45"/>
      <c r="E318" s="45"/>
      <c r="F318" s="45"/>
      <c r="G318" s="45"/>
      <c r="H318" s="45"/>
      <c r="I318" s="45"/>
      <c r="J318" s="45"/>
      <c r="N318" s="45"/>
      <c r="O318" s="45"/>
      <c r="P318" s="45"/>
      <c r="Q318" s="45"/>
      <c r="R318" s="45"/>
    </row>
    <row r="319" spans="1:18" ht="16.5" customHeight="1" x14ac:dyDescent="0.25">
      <c r="A319" s="46"/>
      <c r="B319" s="47"/>
      <c r="C319" s="45"/>
      <c r="E319" s="45"/>
      <c r="F319" s="45"/>
      <c r="G319" s="45"/>
      <c r="H319" s="45"/>
      <c r="I319" s="45"/>
      <c r="J319" s="45"/>
      <c r="N319" s="45"/>
      <c r="O319" s="45"/>
      <c r="P319" s="45"/>
      <c r="Q319" s="45"/>
      <c r="R319" s="45"/>
    </row>
    <row r="320" spans="1:18" ht="16.5" customHeight="1" x14ac:dyDescent="0.25">
      <c r="A320" s="46"/>
      <c r="B320" s="47"/>
      <c r="C320" s="45"/>
      <c r="E320" s="45"/>
      <c r="F320" s="45"/>
      <c r="G320" s="45"/>
      <c r="H320" s="45"/>
      <c r="I320" s="45"/>
      <c r="J320" s="45"/>
      <c r="N320" s="45"/>
      <c r="O320" s="45"/>
      <c r="P320" s="45"/>
      <c r="Q320" s="45"/>
      <c r="R320" s="45"/>
    </row>
    <row r="321" spans="1:18" ht="16.5" customHeight="1" x14ac:dyDescent="0.25">
      <c r="A321" s="46"/>
      <c r="B321" s="47"/>
      <c r="C321" s="45"/>
      <c r="E321" s="45"/>
      <c r="F321" s="45"/>
      <c r="G321" s="45"/>
      <c r="H321" s="45"/>
      <c r="I321" s="45"/>
      <c r="J321" s="45"/>
      <c r="N321" s="45"/>
      <c r="O321" s="45"/>
      <c r="P321" s="45"/>
      <c r="Q321" s="45"/>
      <c r="R321" s="45"/>
    </row>
    <row r="322" spans="1:18" ht="16.5" customHeight="1" x14ac:dyDescent="0.25">
      <c r="A322" s="46"/>
      <c r="B322" s="47"/>
      <c r="C322" s="45"/>
      <c r="E322" s="45"/>
      <c r="F322" s="45"/>
      <c r="G322" s="45"/>
      <c r="H322" s="45"/>
      <c r="I322" s="45"/>
      <c r="J322" s="45"/>
      <c r="N322" s="45"/>
      <c r="O322" s="45"/>
      <c r="P322" s="45"/>
      <c r="Q322" s="45"/>
      <c r="R322" s="45"/>
    </row>
    <row r="323" spans="1:18" ht="16.5" customHeight="1" x14ac:dyDescent="0.25">
      <c r="A323" s="46"/>
      <c r="B323" s="47"/>
      <c r="C323" s="45"/>
      <c r="E323" s="45"/>
      <c r="F323" s="45"/>
      <c r="G323" s="45"/>
      <c r="H323" s="45"/>
      <c r="I323" s="45"/>
      <c r="J323" s="45"/>
      <c r="N323" s="45"/>
      <c r="O323" s="45"/>
      <c r="P323" s="45"/>
      <c r="Q323" s="45"/>
      <c r="R323" s="45"/>
    </row>
    <row r="324" spans="1:18" ht="16.5" customHeight="1" x14ac:dyDescent="0.25">
      <c r="A324" s="46"/>
      <c r="B324" s="47"/>
      <c r="C324" s="45"/>
      <c r="E324" s="45"/>
      <c r="F324" s="45"/>
      <c r="G324" s="45"/>
      <c r="H324" s="45"/>
      <c r="I324" s="45"/>
      <c r="J324" s="45"/>
      <c r="N324" s="45"/>
      <c r="O324" s="45"/>
      <c r="P324" s="45"/>
      <c r="Q324" s="45"/>
      <c r="R324" s="45"/>
    </row>
    <row r="325" spans="1:18" ht="16.5" customHeight="1" x14ac:dyDescent="0.25">
      <c r="A325" s="46"/>
      <c r="B325" s="47"/>
      <c r="C325" s="45"/>
      <c r="E325" s="45"/>
      <c r="F325" s="45"/>
      <c r="G325" s="45"/>
      <c r="H325" s="45"/>
      <c r="I325" s="45"/>
      <c r="J325" s="45"/>
      <c r="N325" s="45"/>
      <c r="O325" s="45"/>
      <c r="P325" s="45"/>
      <c r="Q325" s="45"/>
      <c r="R325" s="45"/>
    </row>
    <row r="326" spans="1:18" ht="16.5" customHeight="1" x14ac:dyDescent="0.25">
      <c r="A326" s="46"/>
      <c r="B326" s="47"/>
      <c r="C326" s="45"/>
      <c r="E326" s="45"/>
      <c r="F326" s="45"/>
      <c r="G326" s="45"/>
      <c r="H326" s="45"/>
      <c r="I326" s="45"/>
      <c r="J326" s="45"/>
      <c r="N326" s="45"/>
      <c r="O326" s="45"/>
      <c r="P326" s="45"/>
      <c r="Q326" s="45"/>
      <c r="R326" s="45"/>
    </row>
    <row r="327" spans="1:18" ht="16.5" customHeight="1" x14ac:dyDescent="0.25">
      <c r="A327" s="46"/>
      <c r="B327" s="47"/>
      <c r="C327" s="45"/>
      <c r="E327" s="45"/>
      <c r="F327" s="45"/>
      <c r="G327" s="45"/>
      <c r="H327" s="45"/>
      <c r="I327" s="45"/>
      <c r="J327" s="45"/>
      <c r="N327" s="45"/>
      <c r="O327" s="45"/>
      <c r="P327" s="45"/>
      <c r="Q327" s="45"/>
      <c r="R327" s="45"/>
    </row>
    <row r="328" spans="1:18" ht="16.5" customHeight="1" x14ac:dyDescent="0.25">
      <c r="A328" s="46"/>
      <c r="B328" s="47"/>
      <c r="C328" s="45"/>
      <c r="E328" s="45"/>
      <c r="F328" s="45"/>
      <c r="G328" s="45"/>
      <c r="H328" s="45"/>
      <c r="I328" s="45"/>
      <c r="J328" s="45"/>
      <c r="N328" s="45"/>
      <c r="O328" s="45"/>
      <c r="P328" s="45"/>
      <c r="Q328" s="45"/>
      <c r="R328" s="45"/>
    </row>
    <row r="329" spans="1:18" ht="16.5" customHeight="1" x14ac:dyDescent="0.25">
      <c r="A329" s="46"/>
      <c r="B329" s="47"/>
      <c r="C329" s="45"/>
      <c r="E329" s="45"/>
      <c r="F329" s="45"/>
      <c r="G329" s="45"/>
      <c r="H329" s="45"/>
      <c r="I329" s="45"/>
      <c r="J329" s="45"/>
      <c r="N329" s="45"/>
      <c r="O329" s="45"/>
      <c r="P329" s="45"/>
      <c r="Q329" s="45"/>
      <c r="R329" s="45"/>
    </row>
    <row r="330" spans="1:18" ht="16.5" customHeight="1" x14ac:dyDescent="0.25">
      <c r="A330" s="46"/>
      <c r="B330" s="47"/>
      <c r="C330" s="45"/>
      <c r="E330" s="45"/>
      <c r="F330" s="45"/>
      <c r="G330" s="45"/>
      <c r="H330" s="45"/>
      <c r="I330" s="45"/>
      <c r="J330" s="45"/>
      <c r="N330" s="45"/>
      <c r="O330" s="45"/>
      <c r="P330" s="45"/>
      <c r="Q330" s="45"/>
      <c r="R330" s="45"/>
    </row>
    <row r="331" spans="1:18" ht="16.5" customHeight="1" x14ac:dyDescent="0.25">
      <c r="A331" s="46"/>
      <c r="B331" s="47"/>
      <c r="C331" s="45"/>
      <c r="E331" s="45"/>
      <c r="F331" s="45"/>
      <c r="G331" s="45"/>
      <c r="H331" s="45"/>
      <c r="I331" s="45"/>
      <c r="J331" s="45"/>
      <c r="N331" s="45"/>
      <c r="O331" s="45"/>
      <c r="P331" s="45"/>
      <c r="Q331" s="45"/>
      <c r="R331" s="45"/>
    </row>
    <row r="332" spans="1:18" ht="16.5" customHeight="1" x14ac:dyDescent="0.25">
      <c r="A332" s="46"/>
      <c r="B332" s="47"/>
      <c r="C332" s="45"/>
      <c r="E332" s="45"/>
      <c r="F332" s="45"/>
      <c r="G332" s="45"/>
      <c r="H332" s="45"/>
      <c r="I332" s="45"/>
      <c r="J332" s="45"/>
      <c r="N332" s="45"/>
      <c r="O332" s="45"/>
      <c r="P332" s="45"/>
      <c r="Q332" s="45"/>
      <c r="R332" s="45"/>
    </row>
    <row r="333" spans="1:18" ht="16.5" customHeight="1" x14ac:dyDescent="0.25">
      <c r="A333" s="46"/>
      <c r="B333" s="47"/>
      <c r="C333" s="45"/>
      <c r="E333" s="45"/>
      <c r="F333" s="45"/>
      <c r="G333" s="45"/>
      <c r="H333" s="45"/>
      <c r="I333" s="45"/>
      <c r="J333" s="45"/>
      <c r="N333" s="45"/>
      <c r="O333" s="45"/>
      <c r="P333" s="45"/>
      <c r="Q333" s="45"/>
      <c r="R333" s="45"/>
    </row>
    <row r="334" spans="1:18" ht="16.5" customHeight="1" x14ac:dyDescent="0.25">
      <c r="A334" s="46"/>
      <c r="B334" s="47"/>
      <c r="C334" s="45"/>
      <c r="E334" s="45"/>
      <c r="F334" s="45"/>
      <c r="G334" s="45"/>
      <c r="H334" s="45"/>
      <c r="I334" s="45"/>
      <c r="J334" s="45"/>
      <c r="N334" s="45"/>
      <c r="O334" s="45"/>
      <c r="P334" s="45"/>
      <c r="Q334" s="45"/>
      <c r="R334" s="45"/>
    </row>
    <row r="335" spans="1:18" ht="16.5" customHeight="1" x14ac:dyDescent="0.25">
      <c r="A335" s="46"/>
      <c r="B335" s="47"/>
      <c r="C335" s="45"/>
      <c r="E335" s="45"/>
      <c r="F335" s="45"/>
      <c r="G335" s="45"/>
      <c r="H335" s="45"/>
      <c r="I335" s="45"/>
      <c r="J335" s="45"/>
      <c r="N335" s="45"/>
      <c r="O335" s="45"/>
      <c r="P335" s="45"/>
      <c r="Q335" s="45"/>
      <c r="R335" s="45"/>
    </row>
    <row r="336" spans="1:18" ht="16.5" customHeight="1" x14ac:dyDescent="0.25">
      <c r="A336" s="46"/>
      <c r="B336" s="47"/>
      <c r="C336" s="45"/>
      <c r="E336" s="45"/>
      <c r="F336" s="45"/>
      <c r="G336" s="45"/>
      <c r="H336" s="45"/>
      <c r="I336" s="45"/>
      <c r="J336" s="45"/>
      <c r="N336" s="45"/>
      <c r="O336" s="45"/>
      <c r="P336" s="45"/>
      <c r="Q336" s="45"/>
      <c r="R336" s="45"/>
    </row>
    <row r="337" spans="1:18" ht="16.5" customHeight="1" x14ac:dyDescent="0.25">
      <c r="A337" s="46"/>
      <c r="B337" s="47"/>
      <c r="C337" s="45"/>
      <c r="E337" s="45"/>
      <c r="F337" s="45"/>
      <c r="G337" s="45"/>
      <c r="H337" s="45"/>
      <c r="I337" s="45"/>
      <c r="J337" s="45"/>
      <c r="N337" s="45"/>
      <c r="O337" s="45"/>
      <c r="P337" s="45"/>
      <c r="Q337" s="45"/>
      <c r="R337" s="45"/>
    </row>
    <row r="338" spans="1:18" ht="16.5" customHeight="1" x14ac:dyDescent="0.25">
      <c r="A338" s="46"/>
      <c r="B338" s="47"/>
      <c r="C338" s="45"/>
      <c r="E338" s="45"/>
      <c r="F338" s="45"/>
      <c r="G338" s="45"/>
      <c r="H338" s="45"/>
      <c r="I338" s="45"/>
      <c r="J338" s="45"/>
      <c r="N338" s="45"/>
      <c r="O338" s="45"/>
      <c r="P338" s="45"/>
      <c r="Q338" s="45"/>
      <c r="R338" s="45"/>
    </row>
    <row r="339" spans="1:18" ht="16.5" customHeight="1" x14ac:dyDescent="0.25">
      <c r="A339" s="46"/>
      <c r="B339" s="47"/>
      <c r="C339" s="45"/>
      <c r="E339" s="45"/>
      <c r="F339" s="45"/>
      <c r="G339" s="45"/>
      <c r="H339" s="45"/>
      <c r="I339" s="45"/>
      <c r="J339" s="45"/>
      <c r="N339" s="45"/>
      <c r="O339" s="45"/>
      <c r="P339" s="45"/>
      <c r="Q339" s="45"/>
      <c r="R339" s="45"/>
    </row>
    <row r="340" spans="1:18" ht="16.5" customHeight="1" x14ac:dyDescent="0.25">
      <c r="A340" s="46"/>
      <c r="B340" s="47"/>
      <c r="C340" s="45"/>
      <c r="E340" s="45"/>
      <c r="F340" s="45"/>
      <c r="G340" s="45"/>
      <c r="H340" s="45"/>
      <c r="I340" s="45"/>
      <c r="J340" s="45"/>
      <c r="N340" s="45"/>
      <c r="O340" s="45"/>
      <c r="P340" s="45"/>
      <c r="Q340" s="45"/>
      <c r="R340" s="45"/>
    </row>
    <row r="341" spans="1:18" ht="16.5" customHeight="1" x14ac:dyDescent="0.25">
      <c r="A341" s="46"/>
      <c r="B341" s="47"/>
      <c r="C341" s="45"/>
      <c r="E341" s="45"/>
      <c r="F341" s="45"/>
      <c r="G341" s="45"/>
      <c r="H341" s="45"/>
      <c r="I341" s="45"/>
      <c r="J341" s="45"/>
      <c r="N341" s="45"/>
      <c r="O341" s="45"/>
      <c r="P341" s="45"/>
      <c r="Q341" s="45"/>
      <c r="R341" s="45"/>
    </row>
    <row r="342" spans="1:18" ht="16.5" customHeight="1" x14ac:dyDescent="0.25">
      <c r="A342" s="46"/>
      <c r="B342" s="47"/>
      <c r="C342" s="45"/>
      <c r="E342" s="45"/>
      <c r="F342" s="45"/>
      <c r="G342" s="45"/>
      <c r="H342" s="45"/>
      <c r="I342" s="45"/>
      <c r="J342" s="45"/>
      <c r="N342" s="45"/>
      <c r="O342" s="45"/>
      <c r="P342" s="45"/>
      <c r="Q342" s="45"/>
      <c r="R342" s="45"/>
    </row>
    <row r="343" spans="1:18" ht="16.5" customHeight="1" x14ac:dyDescent="0.25">
      <c r="A343" s="46"/>
      <c r="B343" s="47"/>
      <c r="C343" s="45"/>
      <c r="E343" s="45"/>
      <c r="F343" s="45"/>
      <c r="G343" s="45"/>
      <c r="H343" s="45"/>
      <c r="I343" s="45"/>
      <c r="J343" s="45"/>
      <c r="N343" s="45"/>
      <c r="O343" s="45"/>
      <c r="P343" s="45"/>
      <c r="Q343" s="45"/>
      <c r="R343" s="45"/>
    </row>
    <row r="344" spans="1:18" ht="16.5" customHeight="1" x14ac:dyDescent="0.25">
      <c r="A344" s="46"/>
      <c r="B344" s="47"/>
      <c r="C344" s="45"/>
      <c r="E344" s="45"/>
      <c r="F344" s="45"/>
      <c r="G344" s="45"/>
      <c r="H344" s="45"/>
      <c r="I344" s="45"/>
      <c r="J344" s="45"/>
      <c r="N344" s="45"/>
      <c r="O344" s="45"/>
      <c r="P344" s="45"/>
      <c r="Q344" s="45"/>
      <c r="R344" s="45"/>
    </row>
    <row r="345" spans="1:18" ht="16.5" customHeight="1" x14ac:dyDescent="0.25">
      <c r="A345" s="46"/>
      <c r="B345" s="47"/>
      <c r="C345" s="45"/>
      <c r="E345" s="45"/>
      <c r="F345" s="45"/>
      <c r="G345" s="45"/>
      <c r="H345" s="45"/>
      <c r="I345" s="45"/>
      <c r="J345" s="45"/>
      <c r="N345" s="45"/>
      <c r="O345" s="45"/>
      <c r="P345" s="45"/>
      <c r="Q345" s="45"/>
      <c r="R345" s="45"/>
    </row>
    <row r="346" spans="1:18" ht="16.5" customHeight="1" x14ac:dyDescent="0.25">
      <c r="A346" s="46"/>
      <c r="B346" s="47"/>
      <c r="C346" s="45"/>
      <c r="E346" s="45"/>
      <c r="F346" s="45"/>
      <c r="G346" s="45"/>
      <c r="H346" s="45"/>
      <c r="I346" s="45"/>
      <c r="J346" s="45"/>
      <c r="N346" s="45"/>
      <c r="O346" s="45"/>
      <c r="P346" s="45"/>
      <c r="Q346" s="45"/>
      <c r="R346" s="45"/>
    </row>
    <row r="347" spans="1:18" ht="16.5" customHeight="1" x14ac:dyDescent="0.25">
      <c r="A347" s="46"/>
      <c r="B347" s="47"/>
      <c r="C347" s="45"/>
      <c r="E347" s="45"/>
      <c r="F347" s="45"/>
      <c r="G347" s="45"/>
      <c r="H347" s="45"/>
      <c r="I347" s="45"/>
      <c r="J347" s="45"/>
      <c r="N347" s="45"/>
      <c r="O347" s="45"/>
      <c r="P347" s="45"/>
      <c r="Q347" s="45"/>
      <c r="R347" s="45"/>
    </row>
    <row r="348" spans="1:18" ht="16.5" customHeight="1" x14ac:dyDescent="0.25">
      <c r="A348" s="46"/>
      <c r="B348" s="47"/>
      <c r="C348" s="45"/>
      <c r="E348" s="45"/>
      <c r="F348" s="45"/>
      <c r="G348" s="45"/>
      <c r="H348" s="45"/>
      <c r="I348" s="45"/>
      <c r="J348" s="45"/>
      <c r="N348" s="45"/>
      <c r="O348" s="45"/>
      <c r="P348" s="45"/>
      <c r="Q348" s="45"/>
      <c r="R348" s="45"/>
    </row>
    <row r="349" spans="1:18" ht="16.5" customHeight="1" x14ac:dyDescent="0.25">
      <c r="A349" s="46"/>
      <c r="B349" s="47"/>
      <c r="C349" s="45"/>
      <c r="E349" s="45"/>
      <c r="F349" s="45"/>
      <c r="G349" s="45"/>
      <c r="H349" s="45"/>
      <c r="I349" s="45"/>
      <c r="J349" s="45"/>
      <c r="N349" s="45"/>
      <c r="O349" s="45"/>
      <c r="P349" s="45"/>
      <c r="Q349" s="45"/>
      <c r="R349" s="45"/>
    </row>
    <row r="350" spans="1:18" ht="16.5" customHeight="1" x14ac:dyDescent="0.25">
      <c r="A350" s="46"/>
      <c r="B350" s="47"/>
      <c r="C350" s="45"/>
      <c r="E350" s="45"/>
      <c r="F350" s="45"/>
      <c r="G350" s="45"/>
      <c r="H350" s="45"/>
      <c r="I350" s="45"/>
      <c r="J350" s="45"/>
      <c r="N350" s="45"/>
      <c r="O350" s="45"/>
      <c r="P350" s="45"/>
      <c r="Q350" s="45"/>
      <c r="R350" s="45"/>
    </row>
    <row r="351" spans="1:18" ht="16.5" customHeight="1" x14ac:dyDescent="0.25">
      <c r="A351" s="46"/>
      <c r="B351" s="47"/>
      <c r="C351" s="45"/>
      <c r="E351" s="45"/>
      <c r="F351" s="45"/>
      <c r="G351" s="45"/>
      <c r="H351" s="45"/>
      <c r="I351" s="45"/>
      <c r="J351" s="45"/>
      <c r="N351" s="45"/>
      <c r="O351" s="45"/>
      <c r="P351" s="45"/>
      <c r="Q351" s="45"/>
      <c r="R351" s="45"/>
    </row>
    <row r="352" spans="1:18" ht="16.5" customHeight="1" x14ac:dyDescent="0.25">
      <c r="A352" s="46"/>
      <c r="B352" s="47"/>
      <c r="C352" s="45"/>
      <c r="E352" s="45"/>
      <c r="F352" s="45"/>
      <c r="G352" s="45"/>
      <c r="H352" s="45"/>
      <c r="I352" s="45"/>
      <c r="J352" s="45"/>
      <c r="N352" s="45"/>
      <c r="O352" s="45"/>
      <c r="P352" s="45"/>
      <c r="Q352" s="45"/>
      <c r="R352" s="45"/>
    </row>
    <row r="353" spans="1:18" ht="16.5" customHeight="1" x14ac:dyDescent="0.25">
      <c r="A353" s="46"/>
      <c r="B353" s="47"/>
      <c r="C353" s="45"/>
      <c r="E353" s="45"/>
      <c r="F353" s="45"/>
      <c r="G353" s="45"/>
      <c r="H353" s="45"/>
      <c r="I353" s="45"/>
      <c r="J353" s="45"/>
      <c r="N353" s="45"/>
      <c r="O353" s="45"/>
      <c r="P353" s="45"/>
      <c r="Q353" s="45"/>
      <c r="R353" s="45"/>
    </row>
    <row r="354" spans="1:18" ht="16.5" customHeight="1" x14ac:dyDescent="0.25">
      <c r="A354" s="46"/>
      <c r="B354" s="47"/>
      <c r="C354" s="45"/>
      <c r="E354" s="45"/>
      <c r="F354" s="45"/>
      <c r="G354" s="45"/>
      <c r="H354" s="45"/>
      <c r="I354" s="45"/>
      <c r="J354" s="45"/>
      <c r="N354" s="45"/>
      <c r="O354" s="45"/>
      <c r="P354" s="45"/>
      <c r="Q354" s="45"/>
      <c r="R354" s="45"/>
    </row>
    <row r="355" spans="1:18" ht="16.5" customHeight="1" x14ac:dyDescent="0.25">
      <c r="A355" s="46"/>
      <c r="B355" s="47"/>
      <c r="C355" s="45"/>
      <c r="E355" s="45"/>
      <c r="F355" s="45"/>
      <c r="G355" s="45"/>
      <c r="H355" s="45"/>
      <c r="I355" s="45"/>
      <c r="J355" s="45"/>
      <c r="N355" s="45"/>
      <c r="O355" s="45"/>
      <c r="P355" s="45"/>
      <c r="Q355" s="45"/>
      <c r="R355" s="45"/>
    </row>
    <row r="356" spans="1:18" ht="16.5" customHeight="1" x14ac:dyDescent="0.25">
      <c r="A356" s="46"/>
      <c r="B356" s="47"/>
      <c r="C356" s="45"/>
      <c r="E356" s="45"/>
      <c r="F356" s="45"/>
      <c r="G356" s="45"/>
      <c r="H356" s="45"/>
      <c r="I356" s="45"/>
      <c r="J356" s="45"/>
      <c r="N356" s="45"/>
      <c r="O356" s="45"/>
      <c r="P356" s="45"/>
      <c r="Q356" s="45"/>
      <c r="R356" s="45"/>
    </row>
    <row r="357" spans="1:18" ht="16.5" customHeight="1" x14ac:dyDescent="0.25">
      <c r="A357" s="36"/>
      <c r="B357" s="2"/>
      <c r="H357" s="36"/>
      <c r="N357" s="45"/>
      <c r="O357" s="45"/>
      <c r="P357" s="45"/>
      <c r="Q357" s="45"/>
      <c r="R357" s="45"/>
    </row>
    <row r="358" spans="1:18" ht="16.5" customHeight="1" x14ac:dyDescent="0.25">
      <c r="A358" s="36"/>
      <c r="B358" s="2"/>
      <c r="H358" s="36"/>
      <c r="N358" s="45"/>
      <c r="O358" s="45"/>
      <c r="P358" s="45"/>
      <c r="Q358" s="45"/>
      <c r="R358" s="45"/>
    </row>
    <row r="359" spans="1:18" ht="16.5" customHeight="1" x14ac:dyDescent="0.25">
      <c r="H359" s="36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20"/>
  <sheetViews>
    <sheetView zoomScale="60" zoomScaleNormal="60" workbookViewId="0"/>
  </sheetViews>
  <sheetFormatPr defaultColWidth="9.109375" defaultRowHeight="16.5" customHeight="1" x14ac:dyDescent="0.25"/>
  <cols>
    <col min="1" max="1" width="20.6640625" style="35" customWidth="1"/>
    <col min="2" max="2" width="9.109375" style="35"/>
    <col min="3" max="3" width="19.88671875" style="35" bestFit="1" customWidth="1"/>
    <col min="4" max="16384" width="9.109375" style="35"/>
  </cols>
  <sheetData>
    <row r="1" spans="1:3" s="37" customFormat="1" ht="36.75" customHeight="1" x14ac:dyDescent="0.3">
      <c r="A1" s="99" t="s">
        <v>3435</v>
      </c>
      <c r="B1" s="64" t="s">
        <v>3040</v>
      </c>
    </row>
    <row r="2" spans="1:3" s="37" customFormat="1" ht="36.75" customHeight="1" x14ac:dyDescent="0.3">
      <c r="A2" s="112" t="s">
        <v>20</v>
      </c>
      <c r="B2" s="7"/>
    </row>
    <row r="3" spans="1:3" ht="16.5" customHeight="1" x14ac:dyDescent="0.25">
      <c r="B3" s="35" t="s">
        <v>2821</v>
      </c>
      <c r="C3" s="35" t="s">
        <v>2822</v>
      </c>
    </row>
    <row r="4" spans="1:3" ht="16.5" customHeight="1" x14ac:dyDescent="0.25">
      <c r="A4" s="94"/>
      <c r="B4" s="94" t="s">
        <v>2823</v>
      </c>
      <c r="C4" s="94" t="s">
        <v>2824</v>
      </c>
    </row>
    <row r="5" spans="1:3" ht="16.5" customHeight="1" x14ac:dyDescent="0.25">
      <c r="A5" s="12" t="s">
        <v>2562</v>
      </c>
      <c r="B5" s="35">
        <v>25680.598618803298</v>
      </c>
      <c r="C5" s="35">
        <v>6492.0121752504501</v>
      </c>
    </row>
    <row r="6" spans="1:3" ht="16.5" customHeight="1" x14ac:dyDescent="0.25">
      <c r="A6" s="12" t="s">
        <v>2563</v>
      </c>
      <c r="B6" s="35">
        <v>25739.797125162801</v>
      </c>
      <c r="C6" s="35">
        <v>6435.2731793617504</v>
      </c>
    </row>
    <row r="7" spans="1:3" ht="16.5" customHeight="1" x14ac:dyDescent="0.25">
      <c r="A7" s="12" t="s">
        <v>2564</v>
      </c>
      <c r="B7" s="35">
        <v>24758.113011864902</v>
      </c>
      <c r="C7" s="35">
        <v>6305.8740227071203</v>
      </c>
    </row>
    <row r="8" spans="1:3" ht="16.5" customHeight="1" x14ac:dyDescent="0.25">
      <c r="A8" s="12" t="s">
        <v>2565</v>
      </c>
      <c r="B8" s="35">
        <v>24117.9618858186</v>
      </c>
      <c r="C8" s="35">
        <v>6260.6434083296399</v>
      </c>
    </row>
    <row r="9" spans="1:3" ht="16.5" customHeight="1" x14ac:dyDescent="0.25">
      <c r="A9" s="12" t="s">
        <v>2566</v>
      </c>
      <c r="B9" s="35">
        <v>23543.7528814705</v>
      </c>
      <c r="C9" s="35">
        <v>6195.8180610426498</v>
      </c>
    </row>
    <row r="10" spans="1:3" ht="16.5" customHeight="1" x14ac:dyDescent="0.25">
      <c r="A10" s="12" t="s">
        <v>2567</v>
      </c>
      <c r="B10" s="35">
        <v>22922.459461744798</v>
      </c>
      <c r="C10" s="35">
        <v>6473.0276898459297</v>
      </c>
    </row>
    <row r="11" spans="1:3" ht="16.5" customHeight="1" x14ac:dyDescent="0.25">
      <c r="A11" s="12" t="s">
        <v>2568</v>
      </c>
      <c r="B11" s="35">
        <v>22291.687796366899</v>
      </c>
      <c r="C11" s="35">
        <v>6719.1095916455197</v>
      </c>
    </row>
    <row r="12" spans="1:3" ht="16.5" customHeight="1" x14ac:dyDescent="0.25">
      <c r="A12" s="12" t="s">
        <v>2569</v>
      </c>
      <c r="B12" s="35">
        <v>22418.849846705001</v>
      </c>
      <c r="C12" s="35">
        <v>6929.28473118887</v>
      </c>
    </row>
    <row r="13" spans="1:3" ht="16.5" customHeight="1" x14ac:dyDescent="0.25">
      <c r="A13" s="12" t="s">
        <v>2570</v>
      </c>
      <c r="B13" s="35">
        <v>21968.6075103113</v>
      </c>
      <c r="C13" s="35">
        <v>6984.1357247576098</v>
      </c>
    </row>
    <row r="14" spans="1:3" ht="16.5" customHeight="1" x14ac:dyDescent="0.25">
      <c r="A14" s="12" t="s">
        <v>2571</v>
      </c>
      <c r="B14" s="35">
        <v>21440.149737242598</v>
      </c>
      <c r="C14" s="35">
        <v>6970.7835955323399</v>
      </c>
    </row>
    <row r="15" spans="1:3" ht="16.5" customHeight="1" x14ac:dyDescent="0.25">
      <c r="A15" s="12" t="s">
        <v>2572</v>
      </c>
      <c r="B15" s="35">
        <v>21208.778155452201</v>
      </c>
      <c r="C15" s="35">
        <v>7110.0932912136104</v>
      </c>
    </row>
    <row r="16" spans="1:3" ht="16.5" customHeight="1" x14ac:dyDescent="0.25">
      <c r="A16" s="12" t="s">
        <v>2573</v>
      </c>
      <c r="B16" s="35">
        <v>21073.243969056999</v>
      </c>
      <c r="C16" s="35">
        <v>7066.9445291245202</v>
      </c>
    </row>
    <row r="17" spans="1:3" ht="16.5" customHeight="1" x14ac:dyDescent="0.25">
      <c r="A17" s="12" t="s">
        <v>2574</v>
      </c>
      <c r="B17" s="35">
        <v>20910.632688130801</v>
      </c>
      <c r="C17" s="35">
        <v>7052.0705117190701</v>
      </c>
    </row>
    <row r="18" spans="1:3" ht="16.5" customHeight="1" x14ac:dyDescent="0.25">
      <c r="A18" s="12" t="s">
        <v>2575</v>
      </c>
      <c r="B18" s="35">
        <v>20722.670552735199</v>
      </c>
      <c r="C18" s="35">
        <v>7114.3372155767502</v>
      </c>
    </row>
    <row r="19" spans="1:3" ht="16.5" customHeight="1" x14ac:dyDescent="0.25">
      <c r="A19" s="12" t="s">
        <v>2576</v>
      </c>
      <c r="B19" s="35">
        <v>20256.156690232801</v>
      </c>
      <c r="C19" s="35">
        <v>6843.5377896853897</v>
      </c>
    </row>
    <row r="20" spans="1:3" ht="16.5" customHeight="1" x14ac:dyDescent="0.25">
      <c r="A20" s="12" t="s">
        <v>2577</v>
      </c>
      <c r="B20" s="35">
        <v>19425.156708162202</v>
      </c>
      <c r="C20" s="35">
        <v>6709.3507880481702</v>
      </c>
    </row>
    <row r="21" spans="1:3" ht="16.5" customHeight="1" x14ac:dyDescent="0.25">
      <c r="A21" s="12" t="s">
        <v>2578</v>
      </c>
      <c r="B21" s="35">
        <v>19058.5552061942</v>
      </c>
      <c r="C21" s="35">
        <v>6515.13982986684</v>
      </c>
    </row>
    <row r="22" spans="1:3" ht="16.5" customHeight="1" x14ac:dyDescent="0.25">
      <c r="A22" s="12" t="s">
        <v>2579</v>
      </c>
      <c r="B22" s="35">
        <v>18362.6365604739</v>
      </c>
      <c r="C22" s="35">
        <v>6318.3155078894897</v>
      </c>
    </row>
    <row r="23" spans="1:3" ht="16.5" customHeight="1" x14ac:dyDescent="0.25">
      <c r="A23" s="12" t="s">
        <v>2580</v>
      </c>
      <c r="B23" s="35">
        <v>17885.8731582041</v>
      </c>
      <c r="C23" s="35">
        <v>6212.1127044606301</v>
      </c>
    </row>
    <row r="24" spans="1:3" ht="16.5" customHeight="1" x14ac:dyDescent="0.25">
      <c r="A24" s="12" t="s">
        <v>2581</v>
      </c>
      <c r="B24" s="35">
        <v>17509.261011534301</v>
      </c>
      <c r="C24" s="35">
        <v>6158.6815877665003</v>
      </c>
    </row>
    <row r="25" spans="1:3" ht="16.5" customHeight="1" x14ac:dyDescent="0.25">
      <c r="A25" s="12" t="s">
        <v>2582</v>
      </c>
      <c r="B25" s="35">
        <v>17342.949102742899</v>
      </c>
      <c r="C25" s="35">
        <v>6183.4183903581998</v>
      </c>
    </row>
    <row r="26" spans="1:3" ht="16.5" customHeight="1" x14ac:dyDescent="0.25">
      <c r="A26" s="12" t="s">
        <v>2583</v>
      </c>
      <c r="B26" s="35">
        <v>17336.323173988199</v>
      </c>
      <c r="C26" s="35">
        <v>6380.5798104937303</v>
      </c>
    </row>
    <row r="27" spans="1:3" ht="16.5" customHeight="1" x14ac:dyDescent="0.25">
      <c r="A27" s="12" t="s">
        <v>2584</v>
      </c>
      <c r="B27" s="35">
        <v>17055.7539512945</v>
      </c>
      <c r="C27" s="35">
        <v>6544.60986575476</v>
      </c>
    </row>
    <row r="28" spans="1:3" ht="16.5" customHeight="1" x14ac:dyDescent="0.25">
      <c r="A28" s="12" t="s">
        <v>2585</v>
      </c>
      <c r="B28" s="35">
        <v>16845.031195831001</v>
      </c>
      <c r="C28" s="35">
        <v>6972.8460078620401</v>
      </c>
    </row>
    <row r="29" spans="1:3" ht="16.5" customHeight="1" x14ac:dyDescent="0.25">
      <c r="A29" s="12" t="s">
        <v>2586</v>
      </c>
      <c r="B29" s="35">
        <v>16954.258767766602</v>
      </c>
      <c r="C29" s="35">
        <v>7193.61768173978</v>
      </c>
    </row>
    <row r="30" spans="1:3" ht="16.5" customHeight="1" x14ac:dyDescent="0.25">
      <c r="A30" s="12" t="s">
        <v>2587</v>
      </c>
      <c r="B30" s="35">
        <v>16923.660672420501</v>
      </c>
      <c r="C30" s="35">
        <v>7394.9091170536103</v>
      </c>
    </row>
    <row r="31" spans="1:3" ht="16.5" customHeight="1" x14ac:dyDescent="0.25">
      <c r="A31" s="12" t="s">
        <v>2588</v>
      </c>
      <c r="B31" s="35">
        <v>17262.832398632101</v>
      </c>
      <c r="C31" s="35">
        <v>8102.1880172042002</v>
      </c>
    </row>
    <row r="32" spans="1:3" ht="16.5" customHeight="1" x14ac:dyDescent="0.25">
      <c r="A32" s="12" t="s">
        <v>2589</v>
      </c>
      <c r="B32" s="35">
        <v>18482.279278733298</v>
      </c>
      <c r="C32" s="35">
        <v>8783.1692431709307</v>
      </c>
    </row>
    <row r="33" spans="1:3" ht="16.5" customHeight="1" x14ac:dyDescent="0.25">
      <c r="A33" s="12" t="s">
        <v>2590</v>
      </c>
      <c r="B33" s="35">
        <v>19156.371532200399</v>
      </c>
      <c r="C33" s="35">
        <v>9599.5837020299405</v>
      </c>
    </row>
    <row r="34" spans="1:3" ht="16.5" customHeight="1" x14ac:dyDescent="0.25">
      <c r="A34" s="12" t="s">
        <v>2591</v>
      </c>
      <c r="B34" s="35">
        <v>20462.257827460999</v>
      </c>
      <c r="C34" s="35">
        <v>10709.917180629</v>
      </c>
    </row>
    <row r="35" spans="1:3" ht="16.5" customHeight="1" x14ac:dyDescent="0.25">
      <c r="A35" s="12" t="s">
        <v>2592</v>
      </c>
      <c r="B35" s="35">
        <v>21420.040045975598</v>
      </c>
      <c r="C35" s="35">
        <v>11353.736166881001</v>
      </c>
    </row>
    <row r="36" spans="1:3" ht="16.5" customHeight="1" x14ac:dyDescent="0.25">
      <c r="A36" s="12" t="s">
        <v>2593</v>
      </c>
      <c r="B36" s="35">
        <v>22088.9281325558</v>
      </c>
      <c r="C36" s="35">
        <v>12072.701511685</v>
      </c>
    </row>
    <row r="37" spans="1:3" ht="16.5" customHeight="1" x14ac:dyDescent="0.25">
      <c r="A37" s="12" t="s">
        <v>2594</v>
      </c>
      <c r="B37" s="35">
        <v>23087.3939783567</v>
      </c>
      <c r="C37" s="35">
        <v>12825.6520166437</v>
      </c>
    </row>
    <row r="38" spans="1:3" ht="16.5" customHeight="1" x14ac:dyDescent="0.25">
      <c r="A38" s="12" t="s">
        <v>2595</v>
      </c>
      <c r="B38" s="35">
        <v>24220.973302976399</v>
      </c>
      <c r="C38" s="35">
        <v>13404.0515643206</v>
      </c>
    </row>
    <row r="39" spans="1:3" ht="16.5" customHeight="1" x14ac:dyDescent="0.25">
      <c r="A39" s="12" t="s">
        <v>2596</v>
      </c>
      <c r="B39" s="35">
        <v>25197.616788176601</v>
      </c>
      <c r="C39" s="35">
        <v>13734.2842870739</v>
      </c>
    </row>
    <row r="40" spans="1:3" ht="16.5" customHeight="1" x14ac:dyDescent="0.25">
      <c r="A40" s="12" t="s">
        <v>2597</v>
      </c>
      <c r="B40" s="35">
        <v>26255.387274744899</v>
      </c>
      <c r="C40" s="35">
        <v>14302.1895115684</v>
      </c>
    </row>
    <row r="41" spans="1:3" ht="16.5" customHeight="1" x14ac:dyDescent="0.25">
      <c r="A41" s="12" t="s">
        <v>2598</v>
      </c>
      <c r="B41" s="35">
        <v>27136.399765585698</v>
      </c>
      <c r="C41" s="35">
        <v>14645.501750421199</v>
      </c>
    </row>
    <row r="42" spans="1:3" ht="16.5" customHeight="1" x14ac:dyDescent="0.25">
      <c r="A42" s="12" t="s">
        <v>2599</v>
      </c>
      <c r="B42" s="35">
        <v>27796.802116088402</v>
      </c>
      <c r="C42" s="35">
        <v>15053.302616319401</v>
      </c>
    </row>
    <row r="43" spans="1:3" ht="16.5" customHeight="1" x14ac:dyDescent="0.25">
      <c r="A43" s="12" t="s">
        <v>2600</v>
      </c>
      <c r="B43" s="35">
        <v>28648.022634622099</v>
      </c>
      <c r="C43" s="35">
        <v>15447.413004575499</v>
      </c>
    </row>
    <row r="44" spans="1:3" ht="16.5" customHeight="1" x14ac:dyDescent="0.25">
      <c r="A44" s="12" t="s">
        <v>2601</v>
      </c>
      <c r="B44" s="35">
        <v>29516.3494488457</v>
      </c>
      <c r="C44" s="35">
        <v>15493.6756017604</v>
      </c>
    </row>
    <row r="45" spans="1:3" ht="16.5" customHeight="1" x14ac:dyDescent="0.25">
      <c r="A45" s="12" t="s">
        <v>2602</v>
      </c>
      <c r="B45" s="35">
        <v>29451.583815493199</v>
      </c>
      <c r="C45" s="35">
        <v>15428.247575531601</v>
      </c>
    </row>
    <row r="46" spans="1:3" ht="16.5" customHeight="1" x14ac:dyDescent="0.25">
      <c r="A46" s="12" t="s">
        <v>2603</v>
      </c>
      <c r="B46" s="35">
        <v>29591.754521342202</v>
      </c>
      <c r="C46" s="35">
        <v>15146.6716137528</v>
      </c>
    </row>
    <row r="47" spans="1:3" ht="16.5" customHeight="1" x14ac:dyDescent="0.25">
      <c r="A47" s="12" t="s">
        <v>2604</v>
      </c>
      <c r="B47" s="35">
        <v>29999.372324981901</v>
      </c>
      <c r="C47" s="35">
        <v>14971.415359122</v>
      </c>
    </row>
    <row r="48" spans="1:3" ht="16.5" customHeight="1" x14ac:dyDescent="0.25">
      <c r="A48" s="12" t="s">
        <v>2605</v>
      </c>
      <c r="B48" s="35">
        <v>30035.638902975999</v>
      </c>
      <c r="C48" s="35">
        <v>14660.7247693273</v>
      </c>
    </row>
    <row r="49" spans="1:3" ht="16.5" customHeight="1" x14ac:dyDescent="0.25">
      <c r="A49" s="12" t="s">
        <v>2606</v>
      </c>
      <c r="B49" s="35">
        <v>31164.377478230199</v>
      </c>
      <c r="C49" s="35">
        <v>14676.253879543299</v>
      </c>
    </row>
    <row r="50" spans="1:3" ht="16.5" customHeight="1" x14ac:dyDescent="0.25">
      <c r="A50" s="12" t="s">
        <v>2607</v>
      </c>
      <c r="B50" s="35">
        <v>31568.652710009599</v>
      </c>
      <c r="C50" s="35">
        <v>14630.2347376821</v>
      </c>
    </row>
    <row r="51" spans="1:3" ht="16.5" customHeight="1" x14ac:dyDescent="0.25">
      <c r="A51" s="12" t="s">
        <v>2608</v>
      </c>
      <c r="B51" s="35">
        <v>32059.466888023999</v>
      </c>
      <c r="C51" s="35">
        <v>14812.5520154431</v>
      </c>
    </row>
    <row r="52" spans="1:3" ht="16.5" customHeight="1" x14ac:dyDescent="0.25">
      <c r="A52" s="12" t="s">
        <v>2609</v>
      </c>
      <c r="B52" s="35">
        <v>32670.579393800999</v>
      </c>
      <c r="C52" s="35">
        <v>14772.0070765213</v>
      </c>
    </row>
    <row r="53" spans="1:3" ht="16.5" customHeight="1" x14ac:dyDescent="0.25">
      <c r="A53" s="12" t="s">
        <v>2610</v>
      </c>
      <c r="B53" s="35">
        <v>33301.841286108996</v>
      </c>
      <c r="C53" s="35">
        <v>14761.0489502703</v>
      </c>
    </row>
    <row r="54" spans="1:3" ht="16.5" customHeight="1" x14ac:dyDescent="0.25">
      <c r="A54" s="12" t="s">
        <v>2611</v>
      </c>
      <c r="B54" s="35">
        <v>34328.494721296898</v>
      </c>
      <c r="C54" s="35">
        <v>14629.2026547568</v>
      </c>
    </row>
    <row r="55" spans="1:3" ht="16.5" customHeight="1" x14ac:dyDescent="0.25">
      <c r="A55" s="12" t="s">
        <v>2612</v>
      </c>
      <c r="B55" s="35">
        <v>35240.677898134199</v>
      </c>
      <c r="C55" s="35">
        <v>14215.9218935886</v>
      </c>
    </row>
    <row r="56" spans="1:3" ht="16.5" customHeight="1" x14ac:dyDescent="0.25">
      <c r="A56" s="12" t="s">
        <v>2613</v>
      </c>
      <c r="B56" s="35">
        <v>35108.424695442402</v>
      </c>
      <c r="C56" s="35">
        <v>13638.062817165601</v>
      </c>
    </row>
    <row r="57" spans="1:3" ht="16.5" customHeight="1" x14ac:dyDescent="0.25">
      <c r="A57" s="12" t="s">
        <v>2614</v>
      </c>
      <c r="B57" s="35">
        <v>36201.137779604702</v>
      </c>
      <c r="C57" s="35">
        <v>13851.223282156599</v>
      </c>
    </row>
    <row r="58" spans="1:3" ht="16.5" customHeight="1" x14ac:dyDescent="0.25">
      <c r="A58" s="12" t="s">
        <v>2615</v>
      </c>
      <c r="B58" s="35">
        <v>36990.104048111003</v>
      </c>
      <c r="C58" s="35">
        <v>13981.5029996946</v>
      </c>
    </row>
    <row r="59" spans="1:3" ht="16.5" customHeight="1" x14ac:dyDescent="0.25">
      <c r="A59" s="12" t="s">
        <v>2616</v>
      </c>
      <c r="B59" s="35">
        <v>37690.041361151802</v>
      </c>
      <c r="C59" s="35">
        <v>13981.7516774084</v>
      </c>
    </row>
    <row r="60" spans="1:3" ht="16.5" customHeight="1" x14ac:dyDescent="0.25">
      <c r="A60" s="12" t="s">
        <v>2617</v>
      </c>
      <c r="B60" s="35">
        <v>38921.2157984324</v>
      </c>
      <c r="C60" s="35">
        <v>14017.547334470401</v>
      </c>
    </row>
    <row r="61" spans="1:3" ht="16.5" customHeight="1" x14ac:dyDescent="0.25">
      <c r="A61" s="12" t="s">
        <v>2618</v>
      </c>
      <c r="B61" s="35">
        <v>39421.191573391799</v>
      </c>
      <c r="C61" s="35">
        <v>13887.1034254693</v>
      </c>
    </row>
    <row r="62" spans="1:3" ht="16.5" customHeight="1" x14ac:dyDescent="0.25">
      <c r="A62" s="12" t="s">
        <v>2619</v>
      </c>
      <c r="B62" s="35">
        <v>40092.013826904004</v>
      </c>
      <c r="C62" s="35">
        <v>13641.511119123599</v>
      </c>
    </row>
    <row r="63" spans="1:3" ht="16.5" customHeight="1" x14ac:dyDescent="0.25">
      <c r="A63" s="12" t="s">
        <v>2620</v>
      </c>
      <c r="B63" s="35">
        <v>40858.3444508088</v>
      </c>
      <c r="C63" s="35">
        <v>13354.118370394601</v>
      </c>
    </row>
    <row r="64" spans="1:3" ht="16.5" customHeight="1" x14ac:dyDescent="0.25">
      <c r="A64" s="12" t="s">
        <v>2621</v>
      </c>
      <c r="B64" s="35">
        <v>41266.5125606129</v>
      </c>
      <c r="C64" s="35">
        <v>12928.005475501301</v>
      </c>
    </row>
    <row r="65" spans="1:3" ht="16.5" customHeight="1" x14ac:dyDescent="0.25">
      <c r="A65" s="12" t="s">
        <v>2622</v>
      </c>
      <c r="B65" s="35">
        <v>41435.421647746603</v>
      </c>
      <c r="C65" s="35">
        <v>12386.81489105</v>
      </c>
    </row>
    <row r="66" spans="1:3" ht="16.5" customHeight="1" x14ac:dyDescent="0.25">
      <c r="A66" s="12" t="s">
        <v>2623</v>
      </c>
      <c r="B66" s="35">
        <v>41962.6940807914</v>
      </c>
      <c r="C66" s="35">
        <v>12013.722788409101</v>
      </c>
    </row>
    <row r="67" spans="1:3" ht="16.5" customHeight="1" x14ac:dyDescent="0.25">
      <c r="A67" s="12" t="s">
        <v>2624</v>
      </c>
      <c r="B67" s="35">
        <v>41475.178468976497</v>
      </c>
      <c r="C67" s="35">
        <v>11643.334021074599</v>
      </c>
    </row>
    <row r="68" spans="1:3" ht="16.5" customHeight="1" x14ac:dyDescent="0.25">
      <c r="A68" s="12" t="s">
        <v>2625</v>
      </c>
      <c r="B68" s="35">
        <v>41066.630835430798</v>
      </c>
      <c r="C68" s="35">
        <v>11184.630299119501</v>
      </c>
    </row>
    <row r="69" spans="1:3" ht="16.5" customHeight="1" x14ac:dyDescent="0.25">
      <c r="A69" s="12" t="s">
        <v>2626</v>
      </c>
      <c r="B69" s="35">
        <v>40532.069983102898</v>
      </c>
      <c r="C69" s="35">
        <v>10760.778152692499</v>
      </c>
    </row>
    <row r="70" spans="1:3" ht="16.5" customHeight="1" x14ac:dyDescent="0.25">
      <c r="A70" s="12" t="s">
        <v>2627</v>
      </c>
      <c r="B70" s="35">
        <v>40004.132625505001</v>
      </c>
      <c r="C70" s="35">
        <v>10246.332073027301</v>
      </c>
    </row>
    <row r="71" spans="1:3" ht="16.5" customHeight="1" x14ac:dyDescent="0.25">
      <c r="A71" s="12" t="s">
        <v>2628</v>
      </c>
      <c r="B71" s="35">
        <v>39400.9332776999</v>
      </c>
      <c r="C71" s="35">
        <v>9825.7994615392399</v>
      </c>
    </row>
    <row r="72" spans="1:3" ht="16.5" customHeight="1" x14ac:dyDescent="0.25">
      <c r="A72" s="12" t="s">
        <v>2629</v>
      </c>
      <c r="B72" s="35">
        <v>39031.271548801502</v>
      </c>
      <c r="C72" s="35">
        <v>9592.5653389966992</v>
      </c>
    </row>
    <row r="73" spans="1:3" ht="16.5" customHeight="1" x14ac:dyDescent="0.25">
      <c r="A73" s="12" t="s">
        <v>2630</v>
      </c>
      <c r="B73" s="35">
        <v>38421.015363868901</v>
      </c>
      <c r="C73" s="35">
        <v>9300.9137669169904</v>
      </c>
    </row>
    <row r="74" spans="1:3" ht="16.5" customHeight="1" x14ac:dyDescent="0.25">
      <c r="A74" s="12" t="s">
        <v>2631</v>
      </c>
      <c r="B74" s="35">
        <v>38079.650474054099</v>
      </c>
      <c r="C74" s="35">
        <v>9179.6302446931204</v>
      </c>
    </row>
    <row r="75" spans="1:3" ht="16.5" customHeight="1" x14ac:dyDescent="0.25">
      <c r="A75" s="12" t="s">
        <v>2632</v>
      </c>
      <c r="B75" s="35">
        <v>38119.7218648095</v>
      </c>
      <c r="C75" s="35">
        <v>9134.6693902330608</v>
      </c>
    </row>
    <row r="76" spans="1:3" ht="16.5" customHeight="1" x14ac:dyDescent="0.25">
      <c r="A76" s="12" t="s">
        <v>2633</v>
      </c>
      <c r="B76" s="35">
        <v>38109.279829212901</v>
      </c>
      <c r="C76" s="35">
        <v>9082.8095722478902</v>
      </c>
    </row>
    <row r="77" spans="1:3" ht="16.5" customHeight="1" x14ac:dyDescent="0.25">
      <c r="A77" s="12" t="s">
        <v>2634</v>
      </c>
      <c r="B77" s="35">
        <v>38426.600879430203</v>
      </c>
      <c r="C77" s="35">
        <v>9220.3922326197207</v>
      </c>
    </row>
    <row r="78" spans="1:3" ht="16.5" customHeight="1" x14ac:dyDescent="0.25">
      <c r="A78" s="12" t="s">
        <v>2635</v>
      </c>
      <c r="B78" s="35">
        <v>38601.109403112001</v>
      </c>
      <c r="C78" s="35">
        <v>9248.7071471964191</v>
      </c>
    </row>
    <row r="79" spans="1:3" ht="16.5" customHeight="1" x14ac:dyDescent="0.25">
      <c r="A79" s="12" t="s">
        <v>2636</v>
      </c>
      <c r="B79" s="35">
        <v>38906.031405534297</v>
      </c>
      <c r="C79" s="35">
        <v>9405.2667283098708</v>
      </c>
    </row>
    <row r="80" spans="1:3" ht="16.5" customHeight="1" x14ac:dyDescent="0.25">
      <c r="A80" s="12" t="s">
        <v>2637</v>
      </c>
      <c r="B80" s="35">
        <v>39237.846709186</v>
      </c>
      <c r="C80" s="35">
        <v>9490.4203780529406</v>
      </c>
    </row>
    <row r="81" spans="1:3" ht="16.5" customHeight="1" x14ac:dyDescent="0.25">
      <c r="A81" s="12" t="s">
        <v>2638</v>
      </c>
      <c r="B81" s="35">
        <v>39697.551935966403</v>
      </c>
      <c r="C81" s="35">
        <v>9543.4984140787292</v>
      </c>
    </row>
    <row r="82" spans="1:3" ht="16.5" customHeight="1" x14ac:dyDescent="0.25">
      <c r="A82" s="12" t="s">
        <v>2639</v>
      </c>
      <c r="B82" s="35">
        <v>40381.494937119904</v>
      </c>
      <c r="C82" s="35">
        <v>9738.8863678770194</v>
      </c>
    </row>
    <row r="83" spans="1:3" ht="16.5" customHeight="1" x14ac:dyDescent="0.25">
      <c r="A83" s="12" t="s">
        <v>2640</v>
      </c>
      <c r="B83" s="35">
        <v>40034.760548535698</v>
      </c>
      <c r="C83" s="35">
        <v>9534.7658115192007</v>
      </c>
    </row>
    <row r="84" spans="1:3" ht="16.5" customHeight="1" x14ac:dyDescent="0.25">
      <c r="A84" s="12" t="s">
        <v>2641</v>
      </c>
      <c r="B84" s="35">
        <v>40216.031036676999</v>
      </c>
      <c r="C84" s="35">
        <v>9595.0085258874205</v>
      </c>
    </row>
    <row r="85" spans="1:3" ht="16.5" customHeight="1" x14ac:dyDescent="0.25">
      <c r="A85" s="12" t="s">
        <v>2642</v>
      </c>
      <c r="B85" s="35">
        <v>40656.7850462551</v>
      </c>
      <c r="C85" s="35">
        <v>9729.3113293679708</v>
      </c>
    </row>
    <row r="86" spans="1:3" ht="16.5" customHeight="1" x14ac:dyDescent="0.25">
      <c r="A86" s="12" t="s">
        <v>2643</v>
      </c>
      <c r="B86" s="35">
        <v>41070.473174951097</v>
      </c>
      <c r="C86" s="35">
        <v>9844.1648678634101</v>
      </c>
    </row>
    <row r="87" spans="1:3" ht="16.5" customHeight="1" x14ac:dyDescent="0.25">
      <c r="A87" s="12" t="s">
        <v>2644</v>
      </c>
      <c r="B87" s="35">
        <v>41263.525095096898</v>
      </c>
      <c r="C87" s="35">
        <v>9868.1693575323407</v>
      </c>
    </row>
    <row r="88" spans="1:3" ht="16.5" customHeight="1" x14ac:dyDescent="0.25">
      <c r="A88" s="12" t="s">
        <v>2645</v>
      </c>
      <c r="B88" s="35">
        <v>41483.789828135501</v>
      </c>
      <c r="C88" s="35">
        <v>9763.4088396949701</v>
      </c>
    </row>
    <row r="89" spans="1:3" ht="16.5" customHeight="1" x14ac:dyDescent="0.25">
      <c r="A89" s="12" t="s">
        <v>2646</v>
      </c>
      <c r="B89" s="35">
        <v>41688.936738692399</v>
      </c>
      <c r="C89" s="35">
        <v>10092.6208420081</v>
      </c>
    </row>
    <row r="90" spans="1:3" ht="16.5" customHeight="1" x14ac:dyDescent="0.25">
      <c r="A90" s="12" t="s">
        <v>2647</v>
      </c>
      <c r="B90" s="35">
        <v>42082.659798362802</v>
      </c>
      <c r="C90" s="35">
        <v>10306.089694299601</v>
      </c>
    </row>
    <row r="91" spans="1:3" ht="16.5" customHeight="1" x14ac:dyDescent="0.25">
      <c r="A91" s="12" t="s">
        <v>2648</v>
      </c>
      <c r="B91" s="35">
        <v>42385.829903918901</v>
      </c>
      <c r="C91" s="35">
        <v>10127.4425767211</v>
      </c>
    </row>
    <row r="92" spans="1:3" ht="16.5" customHeight="1" x14ac:dyDescent="0.25">
      <c r="A92" s="12" t="s">
        <v>2649</v>
      </c>
      <c r="B92" s="35">
        <v>44254.615255839002</v>
      </c>
      <c r="C92" s="35">
        <v>10740.400919621999</v>
      </c>
    </row>
    <row r="93" spans="1:3" ht="16.5" customHeight="1" x14ac:dyDescent="0.25">
      <c r="A93" s="12" t="s">
        <v>2650</v>
      </c>
      <c r="B93" s="35">
        <v>45125.548594534303</v>
      </c>
      <c r="C93" s="35">
        <v>10845.149492422801</v>
      </c>
    </row>
    <row r="94" spans="1:3" ht="16.5" customHeight="1" x14ac:dyDescent="0.25">
      <c r="A94" s="12" t="s">
        <v>2651</v>
      </c>
      <c r="B94" s="35">
        <v>45660.808667531703</v>
      </c>
      <c r="C94" s="35">
        <v>10942.3957492479</v>
      </c>
    </row>
    <row r="95" spans="1:3" ht="16.5" customHeight="1" x14ac:dyDescent="0.25">
      <c r="A95" s="12" t="s">
        <v>2652</v>
      </c>
      <c r="B95" s="35">
        <v>46155.323278197902</v>
      </c>
      <c r="C95" s="35">
        <v>10961.2889022337</v>
      </c>
    </row>
    <row r="96" spans="1:3" ht="16.5" customHeight="1" x14ac:dyDescent="0.25">
      <c r="A96" s="12" t="s">
        <v>2653</v>
      </c>
      <c r="B96" s="35">
        <v>46394.671095726902</v>
      </c>
      <c r="C96" s="35">
        <v>10794.0432294033</v>
      </c>
    </row>
    <row r="97" spans="1:3" ht="16.5" customHeight="1" x14ac:dyDescent="0.25">
      <c r="A97" s="12" t="s">
        <v>2654</v>
      </c>
      <c r="B97" s="35">
        <v>46145.642981420002</v>
      </c>
      <c r="C97" s="35">
        <v>10525.9669283822</v>
      </c>
    </row>
    <row r="98" spans="1:3" ht="16.5" customHeight="1" x14ac:dyDescent="0.25">
      <c r="A98" s="12" t="s">
        <v>2655</v>
      </c>
      <c r="B98" s="35">
        <v>46076.3904954545</v>
      </c>
      <c r="C98" s="35">
        <v>10364.9165608807</v>
      </c>
    </row>
    <row r="99" spans="1:3" ht="16.5" customHeight="1" x14ac:dyDescent="0.25">
      <c r="A99" s="12" t="s">
        <v>2656</v>
      </c>
      <c r="B99" s="35">
        <v>45576.564562747</v>
      </c>
      <c r="C99" s="35">
        <v>10115.694587866399</v>
      </c>
    </row>
    <row r="100" spans="1:3" ht="16.5" customHeight="1" x14ac:dyDescent="0.25">
      <c r="A100" s="12" t="s">
        <v>2657</v>
      </c>
      <c r="B100" s="35">
        <v>46080.008627574702</v>
      </c>
      <c r="C100" s="35">
        <v>9971.9905169121794</v>
      </c>
    </row>
    <row r="101" spans="1:3" ht="16.5" customHeight="1" x14ac:dyDescent="0.25">
      <c r="A101" s="12" t="s">
        <v>2658</v>
      </c>
      <c r="B101" s="35">
        <v>45531.332051900798</v>
      </c>
      <c r="C101" s="35">
        <v>9615.1625370355305</v>
      </c>
    </row>
    <row r="102" spans="1:3" ht="16.5" customHeight="1" x14ac:dyDescent="0.25">
      <c r="A102" s="12" t="s">
        <v>2659</v>
      </c>
      <c r="B102" s="35">
        <v>45083.8169038048</v>
      </c>
      <c r="C102" s="35">
        <v>9230.9700787976999</v>
      </c>
    </row>
    <row r="103" spans="1:3" ht="16.5" customHeight="1" x14ac:dyDescent="0.25">
      <c r="A103" s="12" t="s">
        <v>2660</v>
      </c>
      <c r="B103" s="35">
        <v>44373.542469189502</v>
      </c>
      <c r="C103" s="35">
        <v>8953.2705463040693</v>
      </c>
    </row>
    <row r="104" spans="1:3" ht="16.5" customHeight="1" x14ac:dyDescent="0.25">
      <c r="A104" s="12" t="s">
        <v>2661</v>
      </c>
      <c r="B104" s="35">
        <v>43876.557143269398</v>
      </c>
      <c r="C104" s="35">
        <v>8667.9645847524407</v>
      </c>
    </row>
    <row r="105" spans="1:3" ht="16.5" customHeight="1" x14ac:dyDescent="0.25">
      <c r="A105" s="12" t="s">
        <v>2662</v>
      </c>
      <c r="B105" s="35">
        <v>42980.426207889097</v>
      </c>
      <c r="C105" s="35">
        <v>8254.0975019574107</v>
      </c>
    </row>
    <row r="106" spans="1:3" ht="16.5" customHeight="1" x14ac:dyDescent="0.25">
      <c r="A106" s="12" t="s">
        <v>2663</v>
      </c>
      <c r="B106" s="35">
        <v>42274.436291478298</v>
      </c>
      <c r="C106" s="35">
        <v>8033.1494841374097</v>
      </c>
    </row>
    <row r="107" spans="1:3" ht="16.5" customHeight="1" x14ac:dyDescent="0.25">
      <c r="A107" s="12" t="s">
        <v>2664</v>
      </c>
      <c r="B107" s="35">
        <v>42161.317514220304</v>
      </c>
      <c r="C107" s="35">
        <v>7780.0807958322703</v>
      </c>
    </row>
    <row r="108" spans="1:3" ht="16.5" customHeight="1" x14ac:dyDescent="0.25">
      <c r="A108" s="12" t="s">
        <v>2665</v>
      </c>
      <c r="B108" s="35">
        <v>41805.357564817699</v>
      </c>
      <c r="C108" s="35">
        <v>7544.1804191470301</v>
      </c>
    </row>
    <row r="109" spans="1:3" ht="16.5" customHeight="1" x14ac:dyDescent="0.25">
      <c r="A109" s="12" t="s">
        <v>2666</v>
      </c>
      <c r="B109" s="35">
        <v>41370.983138882097</v>
      </c>
      <c r="C109" s="35">
        <v>7376.8055724735596</v>
      </c>
    </row>
    <row r="110" spans="1:3" ht="16.5" customHeight="1" x14ac:dyDescent="0.25">
      <c r="A110" s="12" t="s">
        <v>2667</v>
      </c>
      <c r="B110" s="35">
        <v>41097.072285956499</v>
      </c>
      <c r="C110" s="35">
        <v>7219.5982103918604</v>
      </c>
    </row>
    <row r="111" spans="1:3" ht="16.5" customHeight="1" x14ac:dyDescent="0.25">
      <c r="A111" s="12" t="s">
        <v>2668</v>
      </c>
      <c r="B111" s="35">
        <v>40926.877690573201</v>
      </c>
      <c r="C111" s="35">
        <v>7271.6693762492596</v>
      </c>
    </row>
    <row r="112" spans="1:3" ht="16.5" customHeight="1" x14ac:dyDescent="0.25">
      <c r="A112" s="12" t="s">
        <v>2669</v>
      </c>
      <c r="B112" s="35">
        <v>41031.280738018402</v>
      </c>
      <c r="C112" s="35">
        <v>7247.0508929214502</v>
      </c>
    </row>
    <row r="113" spans="1:3" ht="16.5" customHeight="1" x14ac:dyDescent="0.25">
      <c r="A113" s="12" t="s">
        <v>2670</v>
      </c>
      <c r="B113" s="35">
        <v>41382.7590204726</v>
      </c>
      <c r="C113" s="35">
        <v>7306.29486269674</v>
      </c>
    </row>
    <row r="114" spans="1:3" ht="16.5" customHeight="1" x14ac:dyDescent="0.25">
      <c r="A114" s="12" t="s">
        <v>2671</v>
      </c>
      <c r="B114" s="35">
        <v>41684.357034020097</v>
      </c>
      <c r="C114" s="35">
        <v>7422.1490377411101</v>
      </c>
    </row>
    <row r="115" spans="1:3" ht="16.5" customHeight="1" x14ac:dyDescent="0.25">
      <c r="A115" s="12" t="s">
        <v>2672</v>
      </c>
      <c r="B115" s="35">
        <v>42223.412136701998</v>
      </c>
      <c r="C115" s="35">
        <v>7617.9213642352297</v>
      </c>
    </row>
    <row r="116" spans="1:3" ht="16.5" customHeight="1" x14ac:dyDescent="0.25">
      <c r="A116" s="12" t="s">
        <v>2673</v>
      </c>
      <c r="B116" s="35">
        <v>41257.885328741701</v>
      </c>
      <c r="C116" s="35">
        <v>7352.55163128817</v>
      </c>
    </row>
    <row r="117" spans="1:3" ht="16.5" customHeight="1" x14ac:dyDescent="0.25">
      <c r="A117" s="12" t="s">
        <v>2674</v>
      </c>
      <c r="B117" s="35">
        <v>41092.877699406599</v>
      </c>
      <c r="C117" s="35">
        <v>7320.0161444344803</v>
      </c>
    </row>
    <row r="118" spans="1:3" ht="16.5" customHeight="1" x14ac:dyDescent="0.25">
      <c r="A118" s="12" t="s">
        <v>2675</v>
      </c>
      <c r="B118" s="35">
        <v>41542.7527334306</v>
      </c>
      <c r="C118" s="35">
        <v>7274.6198621822105</v>
      </c>
    </row>
    <row r="119" spans="1:3" ht="16.5" customHeight="1" x14ac:dyDescent="0.25">
      <c r="A119" s="12" t="s">
        <v>2676</v>
      </c>
      <c r="B119" s="35">
        <v>41438.927347179299</v>
      </c>
      <c r="C119" s="35">
        <v>7421.37112968574</v>
      </c>
    </row>
    <row r="120" spans="1:3" ht="16.5" customHeight="1" x14ac:dyDescent="0.25">
      <c r="A120" s="12" t="s">
        <v>2677</v>
      </c>
      <c r="B120" s="35">
        <v>41387.708722299401</v>
      </c>
      <c r="C120" s="35">
        <v>7452.5375097533097</v>
      </c>
    </row>
    <row r="121" spans="1:3" ht="16.5" customHeight="1" x14ac:dyDescent="0.25">
      <c r="A121" s="12" t="s">
        <v>2678</v>
      </c>
      <c r="B121" s="35">
        <v>41900.114479720702</v>
      </c>
      <c r="C121" s="35">
        <v>7649.8767779375103</v>
      </c>
    </row>
    <row r="122" spans="1:3" ht="16.5" customHeight="1" x14ac:dyDescent="0.25">
      <c r="A122" s="12" t="s">
        <v>2679</v>
      </c>
      <c r="B122" s="35">
        <v>41839.869431990403</v>
      </c>
      <c r="C122" s="35">
        <v>7666.50429393587</v>
      </c>
    </row>
    <row r="123" spans="1:3" ht="16.5" customHeight="1" x14ac:dyDescent="0.25">
      <c r="A123" s="12" t="s">
        <v>2680</v>
      </c>
      <c r="B123" s="35">
        <v>41618.673115248603</v>
      </c>
      <c r="C123" s="35">
        <v>7562.4137644488301</v>
      </c>
    </row>
    <row r="124" spans="1:3" ht="16.5" customHeight="1" x14ac:dyDescent="0.25">
      <c r="A124" s="12" t="s">
        <v>2681</v>
      </c>
      <c r="B124" s="35">
        <v>41701.662950787897</v>
      </c>
      <c r="C124" s="35">
        <v>7641.7436216608003</v>
      </c>
    </row>
    <row r="125" spans="1:3" ht="16.5" customHeight="1" x14ac:dyDescent="0.25">
      <c r="A125" s="12" t="s">
        <v>2682</v>
      </c>
      <c r="B125" s="35">
        <v>41504.728977576298</v>
      </c>
      <c r="C125" s="35">
        <v>7642.85822367733</v>
      </c>
    </row>
    <row r="126" spans="1:3" ht="16.5" customHeight="1" x14ac:dyDescent="0.25">
      <c r="A126" s="12" t="s">
        <v>2683</v>
      </c>
      <c r="B126" s="35">
        <v>41422.003684196301</v>
      </c>
      <c r="C126" s="35">
        <v>7686.4970757131096</v>
      </c>
    </row>
    <row r="127" spans="1:3" ht="16.5" customHeight="1" x14ac:dyDescent="0.25">
      <c r="A127" s="12" t="s">
        <v>2684</v>
      </c>
      <c r="B127" s="35">
        <v>41322.5894053519</v>
      </c>
      <c r="C127" s="35">
        <v>7741.7484123128597</v>
      </c>
    </row>
    <row r="128" spans="1:3" ht="16.5" customHeight="1" x14ac:dyDescent="0.25">
      <c r="A128" s="12" t="s">
        <v>2685</v>
      </c>
      <c r="B128" s="35">
        <v>41594.788198802598</v>
      </c>
      <c r="C128" s="35">
        <v>7767.07413275418</v>
      </c>
    </row>
    <row r="129" spans="1:3" ht="16.5" customHeight="1" x14ac:dyDescent="0.25">
      <c r="A129" s="12" t="s">
        <v>2686</v>
      </c>
      <c r="B129" s="35">
        <v>41698.6109185077</v>
      </c>
      <c r="C129" s="35">
        <v>7830.6324807773399</v>
      </c>
    </row>
    <row r="130" spans="1:3" ht="16.5" customHeight="1" x14ac:dyDescent="0.25">
      <c r="A130" s="12" t="s">
        <v>2687</v>
      </c>
      <c r="B130" s="35">
        <v>41919.933791224998</v>
      </c>
      <c r="C130" s="35">
        <v>7807.7041452809999</v>
      </c>
    </row>
    <row r="131" spans="1:3" ht="16.5" customHeight="1" x14ac:dyDescent="0.25">
      <c r="A131" s="12" t="s">
        <v>2688</v>
      </c>
      <c r="B131" s="35">
        <v>41519.922731632301</v>
      </c>
      <c r="C131" s="35">
        <v>7679.9010091956097</v>
      </c>
    </row>
    <row r="132" spans="1:3" ht="16.5" customHeight="1" x14ac:dyDescent="0.25">
      <c r="A132" s="12" t="s">
        <v>2689</v>
      </c>
      <c r="B132" s="35">
        <v>41394.756242138101</v>
      </c>
      <c r="C132" s="35">
        <v>7519.7286641540504</v>
      </c>
    </row>
    <row r="133" spans="1:3" ht="16.5" customHeight="1" x14ac:dyDescent="0.25">
      <c r="A133" s="12" t="s">
        <v>2690</v>
      </c>
      <c r="B133" s="35">
        <v>41058.843134518102</v>
      </c>
      <c r="C133" s="35">
        <v>7334.7169262195903</v>
      </c>
    </row>
    <row r="134" spans="1:3" ht="16.5" customHeight="1" x14ac:dyDescent="0.25">
      <c r="A134" s="12" t="s">
        <v>2691</v>
      </c>
      <c r="B134" s="35">
        <v>40479.0938120844</v>
      </c>
      <c r="C134" s="35">
        <v>6961.0636949719901</v>
      </c>
    </row>
    <row r="135" spans="1:3" ht="16.5" customHeight="1" x14ac:dyDescent="0.25">
      <c r="A135" s="12" t="s">
        <v>2692</v>
      </c>
      <c r="B135" s="35">
        <v>40428.485489130799</v>
      </c>
      <c r="C135" s="35">
        <v>7029.5771458052704</v>
      </c>
    </row>
    <row r="136" spans="1:3" ht="16.5" customHeight="1" x14ac:dyDescent="0.25">
      <c r="A136" s="12" t="s">
        <v>2693</v>
      </c>
      <c r="B136" s="35">
        <v>39884.243614836501</v>
      </c>
      <c r="C136" s="35">
        <v>6779.4980891376699</v>
      </c>
    </row>
    <row r="137" spans="1:3" ht="16.5" customHeight="1" x14ac:dyDescent="0.25">
      <c r="A137" s="12" t="s">
        <v>477</v>
      </c>
      <c r="B137" s="35">
        <v>39472.954166976298</v>
      </c>
      <c r="C137" s="35">
        <v>6611.9995668718602</v>
      </c>
    </row>
    <row r="138" spans="1:3" ht="16.5" customHeight="1" x14ac:dyDescent="0.25">
      <c r="A138" s="12" t="s">
        <v>479</v>
      </c>
      <c r="B138" s="35">
        <v>39042.152056161802</v>
      </c>
      <c r="C138" s="35">
        <v>6365.1765100774901</v>
      </c>
    </row>
    <row r="139" spans="1:3" ht="16.5" customHeight="1" x14ac:dyDescent="0.25">
      <c r="A139" s="12" t="s">
        <v>481</v>
      </c>
      <c r="B139" s="35">
        <v>38827.986751210599</v>
      </c>
      <c r="C139" s="35">
        <v>6426.9341141133</v>
      </c>
    </row>
    <row r="140" spans="1:3" ht="16.5" customHeight="1" x14ac:dyDescent="0.25">
      <c r="A140" s="12" t="s">
        <v>483</v>
      </c>
      <c r="B140" s="35">
        <v>38474.191362625403</v>
      </c>
      <c r="C140" s="35">
        <v>6510.2683226776899</v>
      </c>
    </row>
    <row r="141" spans="1:3" ht="16.5" customHeight="1" x14ac:dyDescent="0.25">
      <c r="A141" s="12" t="s">
        <v>485</v>
      </c>
      <c r="B141" s="35">
        <v>38380.824696795098</v>
      </c>
      <c r="C141" s="35">
        <v>6615.7440228670303</v>
      </c>
    </row>
    <row r="142" spans="1:3" ht="16.5" customHeight="1" x14ac:dyDescent="0.25">
      <c r="A142" s="12" t="s">
        <v>487</v>
      </c>
      <c r="B142" s="35">
        <v>37900.137085516202</v>
      </c>
      <c r="C142" s="35">
        <v>6600.2927930975602</v>
      </c>
    </row>
    <row r="143" spans="1:3" ht="16.5" customHeight="1" x14ac:dyDescent="0.25">
      <c r="A143" s="12" t="s">
        <v>489</v>
      </c>
      <c r="B143" s="35">
        <v>37856.9062187932</v>
      </c>
      <c r="C143" s="35">
        <v>6681.1877476296604</v>
      </c>
    </row>
    <row r="144" spans="1:3" ht="16.5" customHeight="1" x14ac:dyDescent="0.25">
      <c r="A144" s="12" t="s">
        <v>491</v>
      </c>
      <c r="B144" s="35">
        <v>37935.7974547298</v>
      </c>
      <c r="C144" s="35">
        <v>6939.8239609942802</v>
      </c>
    </row>
    <row r="145" spans="1:3" ht="16.5" customHeight="1" x14ac:dyDescent="0.25">
      <c r="A145" s="12" t="s">
        <v>493</v>
      </c>
      <c r="B145" s="35">
        <v>37784.202078347596</v>
      </c>
      <c r="C145" s="35">
        <v>6974.6697097058704</v>
      </c>
    </row>
    <row r="146" spans="1:3" ht="16.5" customHeight="1" x14ac:dyDescent="0.25">
      <c r="A146" s="12" t="s">
        <v>495</v>
      </c>
      <c r="B146" s="35">
        <v>37930.372358123801</v>
      </c>
      <c r="C146" s="35">
        <v>7098.5441847786597</v>
      </c>
    </row>
    <row r="147" spans="1:3" ht="16.5" customHeight="1" x14ac:dyDescent="0.25">
      <c r="A147" s="12" t="s">
        <v>497</v>
      </c>
      <c r="B147" s="35">
        <v>38096.955135185002</v>
      </c>
      <c r="C147" s="35">
        <v>7160.5206157358598</v>
      </c>
    </row>
    <row r="148" spans="1:3" ht="16.5" customHeight="1" x14ac:dyDescent="0.25">
      <c r="A148" s="12" t="s">
        <v>499</v>
      </c>
      <c r="B148" s="35">
        <v>37985.520635535002</v>
      </c>
      <c r="C148" s="35">
        <v>7099.8384514507397</v>
      </c>
    </row>
    <row r="149" spans="1:3" ht="16.5" customHeight="1" x14ac:dyDescent="0.25">
      <c r="A149" s="12" t="s">
        <v>501</v>
      </c>
      <c r="B149" s="35">
        <v>38045.705656281199</v>
      </c>
      <c r="C149" s="35">
        <v>7121.6022706817403</v>
      </c>
    </row>
    <row r="150" spans="1:3" ht="16.5" customHeight="1" x14ac:dyDescent="0.25">
      <c r="A150" s="12" t="s">
        <v>503</v>
      </c>
      <c r="B150" s="35">
        <v>37985.038500504597</v>
      </c>
      <c r="C150" s="35">
        <v>7174.8490802382503</v>
      </c>
    </row>
    <row r="151" spans="1:3" ht="16.5" customHeight="1" x14ac:dyDescent="0.25">
      <c r="A151" s="12" t="s">
        <v>505</v>
      </c>
      <c r="B151" s="35">
        <v>38291.297307550798</v>
      </c>
      <c r="C151" s="35">
        <v>7203.4985891650003</v>
      </c>
    </row>
    <row r="152" spans="1:3" ht="16.5" customHeight="1" x14ac:dyDescent="0.25">
      <c r="A152" s="12" t="s">
        <v>507</v>
      </c>
      <c r="B152" s="35">
        <v>37596.229905346401</v>
      </c>
      <c r="C152" s="35">
        <v>7087.3567156891904</v>
      </c>
    </row>
    <row r="153" spans="1:3" ht="16.5" customHeight="1" x14ac:dyDescent="0.25">
      <c r="A153" s="12" t="s">
        <v>509</v>
      </c>
      <c r="B153" s="35">
        <v>37848.118504755701</v>
      </c>
      <c r="C153" s="35">
        <v>7087.2514453113399</v>
      </c>
    </row>
    <row r="154" spans="1:3" ht="16.5" customHeight="1" x14ac:dyDescent="0.25">
      <c r="A154" s="12" t="s">
        <v>511</v>
      </c>
      <c r="B154" s="35">
        <v>37945.924313028401</v>
      </c>
      <c r="C154" s="35">
        <v>7137.9987699285703</v>
      </c>
    </row>
    <row r="155" spans="1:3" ht="16.5" customHeight="1" x14ac:dyDescent="0.25">
      <c r="A155" s="12" t="s">
        <v>513</v>
      </c>
      <c r="B155" s="35">
        <v>38062.513078559903</v>
      </c>
      <c r="C155" s="35">
        <v>7310.6436493089104</v>
      </c>
    </row>
    <row r="156" spans="1:3" ht="16.5" customHeight="1" x14ac:dyDescent="0.25">
      <c r="A156" s="12" t="s">
        <v>515</v>
      </c>
      <c r="B156" s="35">
        <v>37823.193708344203</v>
      </c>
      <c r="C156" s="35">
        <v>6947.8652976060503</v>
      </c>
    </row>
    <row r="157" spans="1:3" ht="16.5" customHeight="1" x14ac:dyDescent="0.25">
      <c r="A157" s="12" t="s">
        <v>517</v>
      </c>
      <c r="B157" s="35">
        <v>37583.453584970099</v>
      </c>
      <c r="C157" s="35">
        <v>6851.9448508243204</v>
      </c>
    </row>
    <row r="158" spans="1:3" ht="16.5" customHeight="1" x14ac:dyDescent="0.25">
      <c r="A158" s="12" t="s">
        <v>519</v>
      </c>
      <c r="B158" s="35">
        <v>37738.749681182402</v>
      </c>
      <c r="C158" s="35">
        <v>7034.9979452319503</v>
      </c>
    </row>
    <row r="159" spans="1:3" ht="16.5" customHeight="1" x14ac:dyDescent="0.25">
      <c r="A159" s="12" t="s">
        <v>521</v>
      </c>
      <c r="B159" s="35">
        <v>37159.616838164096</v>
      </c>
      <c r="C159" s="35">
        <v>6850.0640238466003</v>
      </c>
    </row>
    <row r="160" spans="1:3" ht="16.5" customHeight="1" x14ac:dyDescent="0.25">
      <c r="A160" s="12" t="s">
        <v>523</v>
      </c>
      <c r="B160" s="35">
        <v>36943.158921312002</v>
      </c>
      <c r="C160" s="35">
        <v>6975.9273621681004</v>
      </c>
    </row>
    <row r="161" spans="1:3" ht="16.5" customHeight="1" x14ac:dyDescent="0.25">
      <c r="A161" s="12" t="s">
        <v>525</v>
      </c>
      <c r="B161" s="35">
        <v>36789.363832569499</v>
      </c>
      <c r="C161" s="35">
        <v>6988.2983793411104</v>
      </c>
    </row>
    <row r="162" spans="1:3" ht="16.5" customHeight="1" x14ac:dyDescent="0.25">
      <c r="A162" s="12" t="s">
        <v>527</v>
      </c>
      <c r="B162" s="35">
        <v>36564.308120038797</v>
      </c>
      <c r="C162" s="35">
        <v>6810.5813839421899</v>
      </c>
    </row>
    <row r="163" spans="1:3" ht="16.5" customHeight="1" x14ac:dyDescent="0.25">
      <c r="A163" s="12" t="s">
        <v>529</v>
      </c>
      <c r="B163" s="35">
        <v>35764.233303264198</v>
      </c>
      <c r="C163" s="35">
        <v>6484.6479484670699</v>
      </c>
    </row>
    <row r="164" spans="1:3" ht="16.5" customHeight="1" x14ac:dyDescent="0.25">
      <c r="A164" s="12" t="s">
        <v>531</v>
      </c>
      <c r="B164" s="35">
        <v>36520.156984946101</v>
      </c>
      <c r="C164" s="35">
        <v>6640.6595826176999</v>
      </c>
    </row>
    <row r="165" spans="1:3" ht="16.5" customHeight="1" x14ac:dyDescent="0.25">
      <c r="A165" s="12" t="s">
        <v>533</v>
      </c>
      <c r="B165" s="35">
        <v>36138.342111623097</v>
      </c>
      <c r="C165" s="35">
        <v>6435.4609697514798</v>
      </c>
    </row>
    <row r="166" spans="1:3" ht="16.5" customHeight="1" x14ac:dyDescent="0.25">
      <c r="A166" s="12" t="s">
        <v>535</v>
      </c>
      <c r="B166" s="35">
        <v>35606.654002551601</v>
      </c>
      <c r="C166" s="35">
        <v>6140.1553493668698</v>
      </c>
    </row>
    <row r="167" spans="1:3" ht="16.5" customHeight="1" x14ac:dyDescent="0.25">
      <c r="A167" s="12" t="s">
        <v>537</v>
      </c>
      <c r="B167" s="35">
        <v>35591.3139638836</v>
      </c>
      <c r="C167" s="35">
        <v>6330.1702253100502</v>
      </c>
    </row>
    <row r="168" spans="1:3" ht="16.5" customHeight="1" x14ac:dyDescent="0.25">
      <c r="A168" s="12" t="s">
        <v>539</v>
      </c>
      <c r="B168" s="35">
        <v>35499.347811326697</v>
      </c>
      <c r="C168" s="35">
        <v>6468.6699333359202</v>
      </c>
    </row>
    <row r="169" spans="1:3" ht="16.5" customHeight="1" x14ac:dyDescent="0.25">
      <c r="A169" s="12" t="s">
        <v>541</v>
      </c>
      <c r="B169" s="35">
        <v>35450.499954094099</v>
      </c>
      <c r="C169" s="35">
        <v>6464.8642793659601</v>
      </c>
    </row>
    <row r="170" spans="1:3" ht="16.5" customHeight="1" x14ac:dyDescent="0.25">
      <c r="A170" s="12" t="s">
        <v>543</v>
      </c>
      <c r="B170" s="35">
        <v>35250.839772438703</v>
      </c>
      <c r="C170" s="35">
        <v>6408.6158876731297</v>
      </c>
    </row>
    <row r="171" spans="1:3" ht="16.5" customHeight="1" x14ac:dyDescent="0.25">
      <c r="A171" s="12" t="s">
        <v>545</v>
      </c>
      <c r="B171" s="35">
        <v>34897.680412283502</v>
      </c>
      <c r="C171" s="35">
        <v>6471.0725524215904</v>
      </c>
    </row>
    <row r="172" spans="1:3" ht="16.5" customHeight="1" x14ac:dyDescent="0.25">
      <c r="A172" s="12" t="s">
        <v>547</v>
      </c>
      <c r="B172" s="35">
        <v>34879.259730980099</v>
      </c>
      <c r="C172" s="35">
        <v>6493.8035084069297</v>
      </c>
    </row>
    <row r="173" spans="1:3" ht="16.5" customHeight="1" x14ac:dyDescent="0.25">
      <c r="A173" s="12" t="s">
        <v>549</v>
      </c>
      <c r="B173" s="35">
        <v>34409.393263511702</v>
      </c>
      <c r="C173" s="35">
        <v>6502.4975025559997</v>
      </c>
    </row>
    <row r="174" spans="1:3" ht="16.5" customHeight="1" x14ac:dyDescent="0.25">
      <c r="A174" s="12" t="s">
        <v>551</v>
      </c>
      <c r="B174" s="35">
        <v>34742.783337033099</v>
      </c>
      <c r="C174" s="35">
        <v>6669.9448505241198</v>
      </c>
    </row>
    <row r="175" spans="1:3" ht="16.5" customHeight="1" x14ac:dyDescent="0.25">
      <c r="A175" s="12" t="s">
        <v>553</v>
      </c>
      <c r="B175" s="35">
        <v>35215.386858341299</v>
      </c>
      <c r="C175" s="35">
        <v>7025.8363064510304</v>
      </c>
    </row>
    <row r="176" spans="1:3" ht="16.5" customHeight="1" x14ac:dyDescent="0.25">
      <c r="A176" s="12" t="s">
        <v>555</v>
      </c>
      <c r="B176" s="35">
        <v>34602.659277004299</v>
      </c>
      <c r="C176" s="35">
        <v>6905.6434380527899</v>
      </c>
    </row>
    <row r="177" spans="1:3" ht="16.5" customHeight="1" x14ac:dyDescent="0.25">
      <c r="A177" s="12" t="s">
        <v>557</v>
      </c>
      <c r="B177" s="35">
        <v>34822.200369413396</v>
      </c>
      <c r="C177" s="35">
        <v>7116.5649337675304</v>
      </c>
    </row>
    <row r="178" spans="1:3" ht="16.5" customHeight="1" x14ac:dyDescent="0.25">
      <c r="A178" s="12" t="s">
        <v>559</v>
      </c>
      <c r="B178" s="35">
        <v>35279.185892826499</v>
      </c>
      <c r="C178" s="35">
        <v>7339.5476151316998</v>
      </c>
    </row>
    <row r="179" spans="1:3" ht="16.5" customHeight="1" x14ac:dyDescent="0.25">
      <c r="A179" s="12" t="s">
        <v>561</v>
      </c>
      <c r="B179" s="35">
        <v>35442.529573656298</v>
      </c>
      <c r="C179" s="35">
        <v>7493.2169135567801</v>
      </c>
    </row>
    <row r="180" spans="1:3" ht="16.5" customHeight="1" x14ac:dyDescent="0.25">
      <c r="A180" s="12" t="s">
        <v>563</v>
      </c>
      <c r="B180" s="35">
        <v>35142.856076732198</v>
      </c>
      <c r="C180" s="35">
        <v>7584.6055512969697</v>
      </c>
    </row>
    <row r="181" spans="1:3" ht="16.5" customHeight="1" x14ac:dyDescent="0.25">
      <c r="A181" s="12" t="s">
        <v>565</v>
      </c>
      <c r="B181" s="35">
        <v>35456.059540013397</v>
      </c>
      <c r="C181" s="35">
        <v>7895.9961182756897</v>
      </c>
    </row>
    <row r="182" spans="1:3" ht="16.5" customHeight="1" x14ac:dyDescent="0.25">
      <c r="A182" s="12" t="s">
        <v>567</v>
      </c>
      <c r="B182" s="35">
        <v>35282.517839126202</v>
      </c>
      <c r="C182" s="35">
        <v>7820.0660361212804</v>
      </c>
    </row>
    <row r="183" spans="1:3" ht="16.5" customHeight="1" x14ac:dyDescent="0.25">
      <c r="A183" s="12" t="s">
        <v>569</v>
      </c>
      <c r="B183" s="35">
        <v>35328.024247974099</v>
      </c>
      <c r="C183" s="35">
        <v>8159.9729846548398</v>
      </c>
    </row>
    <row r="184" spans="1:3" ht="16.5" customHeight="1" x14ac:dyDescent="0.25">
      <c r="A184" s="12" t="s">
        <v>571</v>
      </c>
      <c r="B184" s="35">
        <v>35279.403724367497</v>
      </c>
      <c r="C184" s="35">
        <v>8196.1077496112594</v>
      </c>
    </row>
    <row r="185" spans="1:3" ht="16.5" customHeight="1" x14ac:dyDescent="0.25">
      <c r="A185" s="12" t="s">
        <v>573</v>
      </c>
      <c r="B185" s="35">
        <v>35218.039330143503</v>
      </c>
      <c r="C185" s="35">
        <v>8357.7463130313608</v>
      </c>
    </row>
    <row r="186" spans="1:3" ht="16.5" customHeight="1" x14ac:dyDescent="0.25">
      <c r="A186" s="12" t="s">
        <v>575</v>
      </c>
      <c r="B186" s="35">
        <v>35099.484771169497</v>
      </c>
      <c r="C186" s="35">
        <v>8426.0260048087403</v>
      </c>
    </row>
    <row r="187" spans="1:3" ht="16.5" customHeight="1" x14ac:dyDescent="0.25">
      <c r="A187" s="12" t="s">
        <v>577</v>
      </c>
      <c r="B187" s="35">
        <v>35136.320930260903</v>
      </c>
      <c r="C187" s="35">
        <v>8374.7871724564793</v>
      </c>
    </row>
    <row r="188" spans="1:3" ht="16.5" customHeight="1" x14ac:dyDescent="0.25">
      <c r="A188" s="12" t="s">
        <v>579</v>
      </c>
      <c r="B188" s="35">
        <v>35338.398734241702</v>
      </c>
      <c r="C188" s="35">
        <v>8288.6411169930707</v>
      </c>
    </row>
    <row r="189" spans="1:3" ht="16.5" customHeight="1" x14ac:dyDescent="0.25">
      <c r="A189" s="12" t="s">
        <v>581</v>
      </c>
      <c r="B189" s="35">
        <v>35256.816777270898</v>
      </c>
      <c r="C189" s="35">
        <v>8276.9508397432601</v>
      </c>
    </row>
    <row r="190" spans="1:3" ht="16.5" customHeight="1" x14ac:dyDescent="0.25">
      <c r="A190" s="12" t="s">
        <v>583</v>
      </c>
      <c r="B190" s="35">
        <v>35233.091116257499</v>
      </c>
      <c r="C190" s="35">
        <v>8191.0389964127198</v>
      </c>
    </row>
    <row r="191" spans="1:3" ht="16.5" customHeight="1" x14ac:dyDescent="0.25">
      <c r="A191" s="12" t="s">
        <v>585</v>
      </c>
      <c r="B191" s="35">
        <v>34723.985219829199</v>
      </c>
      <c r="C191" s="35">
        <v>8036.6910192986197</v>
      </c>
    </row>
    <row r="192" spans="1:3" ht="16.5" customHeight="1" x14ac:dyDescent="0.25">
      <c r="A192" s="12" t="s">
        <v>587</v>
      </c>
      <c r="B192" s="35">
        <v>34742.1925273819</v>
      </c>
      <c r="C192" s="35">
        <v>7800.2447523308501</v>
      </c>
    </row>
    <row r="193" spans="1:3" ht="16.5" customHeight="1" x14ac:dyDescent="0.25">
      <c r="A193" s="12" t="s">
        <v>589</v>
      </c>
      <c r="B193" s="35">
        <v>34287.656203423801</v>
      </c>
      <c r="C193" s="35">
        <v>7696.0106079234702</v>
      </c>
    </row>
    <row r="194" spans="1:3" ht="16.5" customHeight="1" x14ac:dyDescent="0.25">
      <c r="A194" s="12" t="s">
        <v>591</v>
      </c>
      <c r="B194" s="35">
        <v>34220.257209914504</v>
      </c>
      <c r="C194" s="35">
        <v>7663.29244180969</v>
      </c>
    </row>
    <row r="195" spans="1:3" ht="16.5" customHeight="1" x14ac:dyDescent="0.25">
      <c r="A195" s="12" t="s">
        <v>593</v>
      </c>
      <c r="B195" s="35">
        <v>34048.257245271401</v>
      </c>
      <c r="C195" s="35">
        <v>7379.0049884383097</v>
      </c>
    </row>
    <row r="196" spans="1:3" ht="16.5" customHeight="1" x14ac:dyDescent="0.25">
      <c r="A196" s="12" t="s">
        <v>595</v>
      </c>
      <c r="B196" s="35">
        <v>33792.500006259797</v>
      </c>
      <c r="C196" s="35">
        <v>7290.5657765318301</v>
      </c>
    </row>
    <row r="197" spans="1:3" ht="16.5" customHeight="1" x14ac:dyDescent="0.25">
      <c r="A197" s="12" t="s">
        <v>597</v>
      </c>
      <c r="B197" s="35">
        <v>33719.352305567903</v>
      </c>
      <c r="C197" s="35">
        <v>7193.3687159859401</v>
      </c>
    </row>
    <row r="198" spans="1:3" ht="16.5" customHeight="1" x14ac:dyDescent="0.25">
      <c r="A198" s="12" t="s">
        <v>599</v>
      </c>
      <c r="B198" s="35">
        <v>33017.330589880199</v>
      </c>
      <c r="C198" s="35">
        <v>6942.51424370929</v>
      </c>
    </row>
    <row r="199" spans="1:3" ht="16.5" customHeight="1" x14ac:dyDescent="0.25">
      <c r="A199" s="12" t="s">
        <v>601</v>
      </c>
      <c r="B199" s="35">
        <v>32264.521685473199</v>
      </c>
      <c r="C199" s="35">
        <v>6851.6923480140804</v>
      </c>
    </row>
    <row r="200" spans="1:3" ht="16.5" customHeight="1" x14ac:dyDescent="0.25">
      <c r="A200" s="12" t="s">
        <v>603</v>
      </c>
      <c r="B200" s="35">
        <v>31265.382909698001</v>
      </c>
      <c r="C200" s="35">
        <v>6800.9486494189196</v>
      </c>
    </row>
    <row r="201" spans="1:3" ht="16.5" customHeight="1" x14ac:dyDescent="0.25">
      <c r="A201" s="12" t="s">
        <v>605</v>
      </c>
      <c r="B201" s="35">
        <v>30589.590604707199</v>
      </c>
      <c r="C201" s="35">
        <v>6922.3243356154699</v>
      </c>
    </row>
    <row r="202" spans="1:3" ht="16.5" customHeight="1" x14ac:dyDescent="0.25">
      <c r="A202" s="12" t="s">
        <v>607</v>
      </c>
      <c r="B202" s="35">
        <v>28852.2519332056</v>
      </c>
      <c r="C202" s="35">
        <v>6358.9187856014996</v>
      </c>
    </row>
    <row r="203" spans="1:3" ht="16.5" customHeight="1" x14ac:dyDescent="0.25">
      <c r="A203" s="12" t="s">
        <v>609</v>
      </c>
      <c r="B203" s="35">
        <v>28363.368638509201</v>
      </c>
      <c r="C203" s="35">
        <v>6232.1263412749104</v>
      </c>
    </row>
    <row r="204" spans="1:3" ht="16.5" customHeight="1" x14ac:dyDescent="0.25">
      <c r="A204" s="12" t="s">
        <v>611</v>
      </c>
      <c r="B204" s="35">
        <v>28097.5763967159</v>
      </c>
      <c r="C204" s="35">
        <v>6147.6129052991</v>
      </c>
    </row>
    <row r="205" spans="1:3" ht="16.5" customHeight="1" x14ac:dyDescent="0.25">
      <c r="A205" s="12" t="s">
        <v>613</v>
      </c>
      <c r="B205" s="35">
        <v>27457.4776886619</v>
      </c>
      <c r="C205" s="35">
        <v>5842.0538212371403</v>
      </c>
    </row>
    <row r="206" spans="1:3" ht="16.5" customHeight="1" x14ac:dyDescent="0.25">
      <c r="A206" s="12" t="s">
        <v>615</v>
      </c>
      <c r="B206" s="35">
        <v>26924.496099184002</v>
      </c>
      <c r="C206" s="35">
        <v>5708.5436363680601</v>
      </c>
    </row>
    <row r="207" spans="1:3" ht="16.5" customHeight="1" x14ac:dyDescent="0.25">
      <c r="A207" s="12" t="s">
        <v>617</v>
      </c>
      <c r="B207" s="35">
        <v>26272.064400101099</v>
      </c>
      <c r="C207" s="35">
        <v>5484.8540355842597</v>
      </c>
    </row>
    <row r="208" spans="1:3" ht="16.5" customHeight="1" x14ac:dyDescent="0.25">
      <c r="A208" s="12" t="s">
        <v>619</v>
      </c>
      <c r="B208" s="35">
        <v>25377.5867482959</v>
      </c>
      <c r="C208" s="35">
        <v>5205.0421818913401</v>
      </c>
    </row>
    <row r="209" spans="1:3" ht="16.5" customHeight="1" x14ac:dyDescent="0.25">
      <c r="A209" s="12" t="s">
        <v>621</v>
      </c>
      <c r="B209" s="35">
        <v>24290.105081702899</v>
      </c>
      <c r="C209" s="35">
        <v>4869.1265891185903</v>
      </c>
    </row>
    <row r="210" spans="1:3" ht="16.5" customHeight="1" x14ac:dyDescent="0.25">
      <c r="A210" s="12" t="s">
        <v>623</v>
      </c>
      <c r="B210" s="35">
        <v>23431.2795775173</v>
      </c>
      <c r="C210" s="35">
        <v>4782.62709988394</v>
      </c>
    </row>
    <row r="211" spans="1:3" ht="16.5" customHeight="1" x14ac:dyDescent="0.25">
      <c r="A211" s="12" t="s">
        <v>625</v>
      </c>
      <c r="B211" s="35">
        <v>22472.405532673802</v>
      </c>
      <c r="C211" s="35">
        <v>4612.0345853065101</v>
      </c>
    </row>
    <row r="212" spans="1:3" ht="16.5" customHeight="1" x14ac:dyDescent="0.25">
      <c r="A212" s="12" t="s">
        <v>627</v>
      </c>
      <c r="B212" s="35">
        <v>21848.059348614101</v>
      </c>
      <c r="C212" s="35">
        <v>4676.6726218576696</v>
      </c>
    </row>
    <row r="213" spans="1:3" ht="16.5" customHeight="1" x14ac:dyDescent="0.25">
      <c r="A213" s="12" t="s">
        <v>629</v>
      </c>
      <c r="B213" s="35" t="e">
        <f>NA()</f>
        <v>#N/A</v>
      </c>
      <c r="C213" s="35" t="e">
        <f>NA()</f>
        <v>#N/A</v>
      </c>
    </row>
    <row r="214" spans="1:3" ht="16.5" customHeight="1" x14ac:dyDescent="0.25">
      <c r="A214" s="12" t="s">
        <v>631</v>
      </c>
      <c r="B214" s="35" t="e">
        <f>NA()</f>
        <v>#N/A</v>
      </c>
      <c r="C214" s="35" t="e">
        <f>NA()</f>
        <v>#N/A</v>
      </c>
    </row>
    <row r="215" spans="1:3" ht="16.5" customHeight="1" x14ac:dyDescent="0.25">
      <c r="A215" s="12" t="s">
        <v>633</v>
      </c>
      <c r="B215" s="35" t="e">
        <f>NA()</f>
        <v>#N/A</v>
      </c>
      <c r="C215" s="35" t="e">
        <f>NA()</f>
        <v>#N/A</v>
      </c>
    </row>
    <row r="216" spans="1:3" ht="16.5" customHeight="1" x14ac:dyDescent="0.25">
      <c r="A216" s="12" t="s">
        <v>635</v>
      </c>
      <c r="B216" s="35" t="e">
        <f>NA()</f>
        <v>#N/A</v>
      </c>
      <c r="C216" s="35" t="e">
        <f>NA()</f>
        <v>#N/A</v>
      </c>
    </row>
    <row r="217" spans="1:3" ht="16.5" customHeight="1" x14ac:dyDescent="0.25">
      <c r="A217" s="12" t="s">
        <v>637</v>
      </c>
      <c r="B217" s="35" t="e">
        <f>NA()</f>
        <v>#N/A</v>
      </c>
      <c r="C217" s="35" t="e">
        <f>NA()</f>
        <v>#N/A</v>
      </c>
    </row>
    <row r="218" spans="1:3" ht="16.5" customHeight="1" x14ac:dyDescent="0.25">
      <c r="A218" s="12" t="s">
        <v>639</v>
      </c>
      <c r="B218" s="35" t="e">
        <f>NA()</f>
        <v>#N/A</v>
      </c>
      <c r="C218" s="35" t="e">
        <f>NA()</f>
        <v>#N/A</v>
      </c>
    </row>
    <row r="219" spans="1:3" ht="16.5" customHeight="1" x14ac:dyDescent="0.25">
      <c r="A219" s="12" t="s">
        <v>641</v>
      </c>
      <c r="B219" s="35" t="e">
        <f>NA()</f>
        <v>#N/A</v>
      </c>
      <c r="C219" s="35" t="e">
        <f>NA()</f>
        <v>#N/A</v>
      </c>
    </row>
    <row r="220" spans="1:3" ht="16.5" customHeight="1" thickBot="1" x14ac:dyDescent="0.3">
      <c r="A220" s="13" t="s">
        <v>643</v>
      </c>
      <c r="B220" s="35" t="e">
        <f>NA()</f>
        <v>#N/A</v>
      </c>
      <c r="C220" s="35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9"/>
  <sheetViews>
    <sheetView zoomScale="60" zoomScaleNormal="60" workbookViewId="0"/>
  </sheetViews>
  <sheetFormatPr defaultColWidth="9.109375" defaultRowHeight="16.5" customHeight="1" x14ac:dyDescent="0.25"/>
  <cols>
    <col min="1" max="1" width="20.6640625" style="35" customWidth="1"/>
    <col min="2" max="16384" width="9.109375" style="35"/>
  </cols>
  <sheetData>
    <row r="1" spans="1:5" s="37" customFormat="1" ht="36.75" customHeight="1" x14ac:dyDescent="0.3">
      <c r="A1" s="99" t="s">
        <v>3436</v>
      </c>
      <c r="B1" s="64" t="s">
        <v>3041</v>
      </c>
    </row>
    <row r="2" spans="1:5" s="37" customFormat="1" ht="36.75" customHeight="1" x14ac:dyDescent="0.3">
      <c r="A2" s="112" t="s">
        <v>20</v>
      </c>
      <c r="B2" s="7"/>
    </row>
    <row r="3" spans="1:5" ht="16.5" customHeight="1" x14ac:dyDescent="0.25">
      <c r="A3" s="94"/>
      <c r="B3" s="94"/>
      <c r="C3" s="94" t="s">
        <v>2825</v>
      </c>
      <c r="D3" s="94" t="s">
        <v>2826</v>
      </c>
      <c r="E3" s="94"/>
    </row>
    <row r="4" spans="1:5" ht="16.5" customHeight="1" x14ac:dyDescent="0.25">
      <c r="A4" s="35">
        <v>2019</v>
      </c>
      <c r="B4" s="35">
        <v>1</v>
      </c>
      <c r="C4" s="35">
        <v>655</v>
      </c>
      <c r="D4" s="35">
        <v>263</v>
      </c>
    </row>
    <row r="5" spans="1:5" ht="16.5" customHeight="1" x14ac:dyDescent="0.25">
      <c r="B5" s="35">
        <v>2</v>
      </c>
      <c r="C5" s="35">
        <v>1014</v>
      </c>
      <c r="D5" s="35">
        <v>394</v>
      </c>
    </row>
    <row r="6" spans="1:5" ht="16.5" customHeight="1" x14ac:dyDescent="0.25">
      <c r="B6" s="35">
        <v>3</v>
      </c>
      <c r="C6" s="35">
        <v>1152</v>
      </c>
      <c r="D6" s="35">
        <v>458</v>
      </c>
    </row>
    <row r="7" spans="1:5" ht="16.5" customHeight="1" x14ac:dyDescent="0.25">
      <c r="B7" s="35">
        <v>4</v>
      </c>
      <c r="C7" s="35">
        <v>1122</v>
      </c>
      <c r="D7" s="35">
        <v>477</v>
      </c>
    </row>
    <row r="8" spans="1:5" ht="16.5" customHeight="1" x14ac:dyDescent="0.25">
      <c r="B8" s="35">
        <v>5</v>
      </c>
      <c r="C8" s="35">
        <v>1164</v>
      </c>
      <c r="D8" s="35">
        <v>431</v>
      </c>
    </row>
    <row r="9" spans="1:5" ht="16.5" customHeight="1" x14ac:dyDescent="0.25">
      <c r="B9" s="35">
        <v>6</v>
      </c>
      <c r="C9" s="35">
        <v>1172</v>
      </c>
      <c r="D9" s="35">
        <v>448</v>
      </c>
    </row>
    <row r="10" spans="1:5" ht="16.5" customHeight="1" x14ac:dyDescent="0.25">
      <c r="B10" s="35">
        <v>7</v>
      </c>
      <c r="C10" s="35">
        <v>1212</v>
      </c>
      <c r="D10" s="35">
        <v>425</v>
      </c>
    </row>
    <row r="11" spans="1:5" ht="16.5" customHeight="1" x14ac:dyDescent="0.25">
      <c r="B11" s="35">
        <v>8</v>
      </c>
      <c r="C11" s="35">
        <v>1270</v>
      </c>
      <c r="D11" s="35">
        <v>487</v>
      </c>
    </row>
    <row r="12" spans="1:5" ht="16.5" customHeight="1" x14ac:dyDescent="0.25">
      <c r="B12" s="35">
        <v>9</v>
      </c>
      <c r="C12" s="35">
        <v>1365</v>
      </c>
      <c r="D12" s="35">
        <v>490</v>
      </c>
    </row>
    <row r="13" spans="1:5" ht="16.5" customHeight="1" x14ac:dyDescent="0.25">
      <c r="B13" s="35">
        <v>10</v>
      </c>
      <c r="C13" s="35">
        <v>1528</v>
      </c>
      <c r="D13" s="35">
        <v>456</v>
      </c>
    </row>
    <row r="14" spans="1:5" ht="16.5" customHeight="1" x14ac:dyDescent="0.25">
      <c r="B14" s="35">
        <v>11</v>
      </c>
      <c r="C14" s="35">
        <v>1527</v>
      </c>
      <c r="D14" s="35">
        <v>451</v>
      </c>
    </row>
    <row r="15" spans="1:5" ht="16.5" customHeight="1" x14ac:dyDescent="0.25">
      <c r="B15" s="35">
        <v>12</v>
      </c>
      <c r="C15" s="35">
        <v>1677</v>
      </c>
      <c r="D15" s="35">
        <v>540</v>
      </c>
    </row>
    <row r="16" spans="1:5" ht="16.5" customHeight="1" x14ac:dyDescent="0.25">
      <c r="B16" s="35">
        <v>13</v>
      </c>
      <c r="C16" s="35">
        <v>1687</v>
      </c>
      <c r="D16" s="35">
        <v>484</v>
      </c>
    </row>
    <row r="17" spans="2:4" ht="16.5" customHeight="1" x14ac:dyDescent="0.25">
      <c r="B17" s="35">
        <v>14</v>
      </c>
      <c r="C17" s="35">
        <v>1959</v>
      </c>
      <c r="D17" s="35">
        <v>646</v>
      </c>
    </row>
    <row r="18" spans="2:4" ht="16.5" customHeight="1" x14ac:dyDescent="0.25">
      <c r="B18" s="35">
        <v>15</v>
      </c>
      <c r="C18" s="35">
        <v>1954</v>
      </c>
      <c r="D18" s="35">
        <v>612</v>
      </c>
    </row>
    <row r="19" spans="2:4" ht="16.5" customHeight="1" x14ac:dyDescent="0.25">
      <c r="B19" s="35">
        <v>16</v>
      </c>
      <c r="C19" s="35">
        <v>1537</v>
      </c>
      <c r="D19" s="35">
        <v>437</v>
      </c>
    </row>
    <row r="20" spans="2:4" ht="16.5" customHeight="1" x14ac:dyDescent="0.25">
      <c r="B20" s="35">
        <v>17</v>
      </c>
      <c r="C20" s="35">
        <v>972</v>
      </c>
      <c r="D20" s="35">
        <v>348</v>
      </c>
    </row>
    <row r="21" spans="2:4" ht="16.5" customHeight="1" x14ac:dyDescent="0.25">
      <c r="B21" s="35">
        <v>18</v>
      </c>
      <c r="C21" s="35">
        <v>1396</v>
      </c>
      <c r="D21" s="35">
        <v>450</v>
      </c>
    </row>
    <row r="22" spans="2:4" ht="16.5" customHeight="1" x14ac:dyDescent="0.25">
      <c r="B22" s="35">
        <v>19</v>
      </c>
      <c r="C22" s="35">
        <v>1564</v>
      </c>
      <c r="D22" s="35">
        <v>447</v>
      </c>
    </row>
    <row r="23" spans="2:4" ht="16.5" customHeight="1" x14ac:dyDescent="0.25">
      <c r="B23" s="35">
        <v>20</v>
      </c>
      <c r="C23" s="35">
        <v>1295</v>
      </c>
      <c r="D23" s="35">
        <v>409</v>
      </c>
    </row>
    <row r="24" spans="2:4" ht="16.5" customHeight="1" x14ac:dyDescent="0.25">
      <c r="B24" s="35">
        <v>21</v>
      </c>
      <c r="C24" s="35">
        <v>1516</v>
      </c>
      <c r="D24" s="35">
        <v>427</v>
      </c>
    </row>
    <row r="25" spans="2:4" ht="16.5" customHeight="1" x14ac:dyDescent="0.25">
      <c r="B25" s="35">
        <v>22</v>
      </c>
      <c r="C25" s="35">
        <v>1330</v>
      </c>
      <c r="D25" s="35">
        <v>403</v>
      </c>
    </row>
    <row r="26" spans="2:4" ht="16.5" customHeight="1" x14ac:dyDescent="0.25">
      <c r="B26" s="35">
        <v>23</v>
      </c>
      <c r="C26" s="35">
        <v>1465</v>
      </c>
      <c r="D26" s="35">
        <v>379</v>
      </c>
    </row>
    <row r="27" spans="2:4" ht="16.5" customHeight="1" x14ac:dyDescent="0.25">
      <c r="B27" s="35">
        <v>24</v>
      </c>
      <c r="C27" s="35">
        <v>1224</v>
      </c>
      <c r="D27" s="35">
        <v>443</v>
      </c>
    </row>
    <row r="28" spans="2:4" ht="16.5" customHeight="1" x14ac:dyDescent="0.25">
      <c r="B28" s="35">
        <v>25</v>
      </c>
      <c r="C28" s="35">
        <v>1658</v>
      </c>
      <c r="D28" s="35">
        <v>519</v>
      </c>
    </row>
    <row r="29" spans="2:4" ht="16.5" customHeight="1" x14ac:dyDescent="0.25">
      <c r="B29" s="35">
        <v>26</v>
      </c>
      <c r="C29" s="35">
        <v>1456</v>
      </c>
      <c r="D29" s="35">
        <v>441</v>
      </c>
    </row>
    <row r="30" spans="2:4" ht="16.5" customHeight="1" x14ac:dyDescent="0.25">
      <c r="B30" s="35">
        <v>27</v>
      </c>
      <c r="C30" s="35">
        <v>1423</v>
      </c>
      <c r="D30" s="35">
        <v>492</v>
      </c>
    </row>
    <row r="31" spans="2:4" ht="16.5" customHeight="1" x14ac:dyDescent="0.25">
      <c r="B31" s="35">
        <v>28</v>
      </c>
      <c r="C31" s="35">
        <v>1162</v>
      </c>
      <c r="D31" s="35">
        <v>413</v>
      </c>
    </row>
    <row r="32" spans="2:4" ht="16.5" customHeight="1" x14ac:dyDescent="0.25">
      <c r="B32" s="35">
        <v>29</v>
      </c>
      <c r="C32" s="35">
        <v>844</v>
      </c>
      <c r="D32" s="35">
        <v>293</v>
      </c>
    </row>
    <row r="33" spans="2:4" ht="16.5" customHeight="1" x14ac:dyDescent="0.25">
      <c r="B33" s="35">
        <v>30</v>
      </c>
      <c r="C33" s="35">
        <v>1064</v>
      </c>
      <c r="D33" s="35">
        <v>382</v>
      </c>
    </row>
    <row r="34" spans="2:4" ht="16.5" customHeight="1" x14ac:dyDescent="0.25">
      <c r="B34" s="35">
        <v>31</v>
      </c>
      <c r="C34" s="35">
        <v>1070</v>
      </c>
      <c r="D34" s="35">
        <v>433</v>
      </c>
    </row>
    <row r="35" spans="2:4" ht="16.5" customHeight="1" x14ac:dyDescent="0.25">
      <c r="B35" s="35">
        <v>32</v>
      </c>
      <c r="C35" s="35">
        <v>1193</v>
      </c>
      <c r="D35" s="35">
        <v>435</v>
      </c>
    </row>
    <row r="36" spans="2:4" ht="16.5" customHeight="1" x14ac:dyDescent="0.25">
      <c r="B36" s="35">
        <v>33</v>
      </c>
      <c r="C36" s="35">
        <v>1315</v>
      </c>
      <c r="D36" s="35">
        <v>655</v>
      </c>
    </row>
    <row r="37" spans="2:4" ht="16.5" customHeight="1" x14ac:dyDescent="0.25">
      <c r="B37" s="35">
        <v>34</v>
      </c>
      <c r="C37" s="35">
        <v>1313</v>
      </c>
      <c r="D37" s="35">
        <v>428</v>
      </c>
    </row>
    <row r="38" spans="2:4" ht="16.5" customHeight="1" x14ac:dyDescent="0.25">
      <c r="B38" s="35">
        <v>35</v>
      </c>
      <c r="C38" s="35">
        <v>1463</v>
      </c>
      <c r="D38" s="35">
        <v>456</v>
      </c>
    </row>
    <row r="39" spans="2:4" ht="16.5" customHeight="1" x14ac:dyDescent="0.25">
      <c r="B39" s="35">
        <v>36</v>
      </c>
      <c r="C39" s="35">
        <v>1432</v>
      </c>
      <c r="D39" s="35">
        <v>461</v>
      </c>
    </row>
    <row r="40" spans="2:4" ht="16.5" customHeight="1" x14ac:dyDescent="0.25">
      <c r="B40" s="35">
        <v>37</v>
      </c>
      <c r="C40" s="35">
        <v>1479</v>
      </c>
      <c r="D40" s="35">
        <v>439</v>
      </c>
    </row>
    <row r="41" spans="2:4" ht="16.5" customHeight="1" x14ac:dyDescent="0.25">
      <c r="B41" s="35">
        <v>38</v>
      </c>
      <c r="C41" s="35">
        <v>1453</v>
      </c>
      <c r="D41" s="35">
        <v>529</v>
      </c>
    </row>
    <row r="42" spans="2:4" ht="16.5" customHeight="1" x14ac:dyDescent="0.25">
      <c r="B42" s="35">
        <v>39</v>
      </c>
      <c r="C42" s="35">
        <v>1441</v>
      </c>
      <c r="D42" s="35">
        <v>479</v>
      </c>
    </row>
    <row r="43" spans="2:4" ht="16.5" customHeight="1" x14ac:dyDescent="0.25">
      <c r="B43" s="35">
        <v>40</v>
      </c>
      <c r="C43" s="35">
        <v>1477</v>
      </c>
      <c r="D43" s="35">
        <v>444</v>
      </c>
    </row>
    <row r="44" spans="2:4" ht="16.5" customHeight="1" x14ac:dyDescent="0.25">
      <c r="B44" s="35">
        <v>41</v>
      </c>
      <c r="C44" s="35">
        <v>1455</v>
      </c>
      <c r="D44" s="35">
        <v>445</v>
      </c>
    </row>
    <row r="45" spans="2:4" ht="16.5" customHeight="1" x14ac:dyDescent="0.25">
      <c r="B45" s="35">
        <v>42</v>
      </c>
      <c r="C45" s="35">
        <v>1381</v>
      </c>
      <c r="D45" s="35">
        <v>395</v>
      </c>
    </row>
    <row r="46" spans="2:4" ht="16.5" customHeight="1" x14ac:dyDescent="0.25">
      <c r="B46" s="35">
        <v>43</v>
      </c>
      <c r="C46" s="35">
        <v>1294</v>
      </c>
      <c r="D46" s="35">
        <v>460</v>
      </c>
    </row>
    <row r="47" spans="2:4" ht="16.5" customHeight="1" x14ac:dyDescent="0.25">
      <c r="B47" s="35">
        <v>44</v>
      </c>
      <c r="C47" s="35">
        <v>1336</v>
      </c>
      <c r="D47" s="35">
        <v>430</v>
      </c>
    </row>
    <row r="48" spans="2:4" ht="16.5" customHeight="1" x14ac:dyDescent="0.25">
      <c r="B48" s="35">
        <v>45</v>
      </c>
      <c r="C48" s="35">
        <v>1243</v>
      </c>
      <c r="D48" s="35">
        <v>393</v>
      </c>
    </row>
    <row r="49" spans="1:4" ht="16.5" customHeight="1" x14ac:dyDescent="0.25">
      <c r="B49" s="35">
        <v>46</v>
      </c>
      <c r="C49" s="35">
        <v>1220</v>
      </c>
      <c r="D49" s="35">
        <v>492</v>
      </c>
    </row>
    <row r="50" spans="1:4" ht="16.5" customHeight="1" x14ac:dyDescent="0.25">
      <c r="B50" s="35">
        <v>47</v>
      </c>
      <c r="C50" s="35">
        <v>1158</v>
      </c>
      <c r="D50" s="35">
        <v>364</v>
      </c>
    </row>
    <row r="51" spans="1:4" ht="16.5" customHeight="1" x14ac:dyDescent="0.25">
      <c r="B51" s="35">
        <v>48</v>
      </c>
      <c r="C51" s="35">
        <v>1072</v>
      </c>
      <c r="D51" s="35">
        <v>420</v>
      </c>
    </row>
    <row r="52" spans="1:4" ht="16.5" customHeight="1" x14ac:dyDescent="0.25">
      <c r="B52" s="35">
        <v>49</v>
      </c>
      <c r="C52" s="35">
        <v>1143</v>
      </c>
      <c r="D52" s="35">
        <v>377</v>
      </c>
    </row>
    <row r="53" spans="1:4" ht="16.5" customHeight="1" x14ac:dyDescent="0.25">
      <c r="B53" s="35">
        <v>50</v>
      </c>
      <c r="C53" s="35">
        <v>1016</v>
      </c>
      <c r="D53" s="35">
        <v>359</v>
      </c>
    </row>
    <row r="54" spans="1:4" ht="16.5" customHeight="1" x14ac:dyDescent="0.25">
      <c r="B54" s="35">
        <v>51</v>
      </c>
      <c r="C54" s="35">
        <v>1531</v>
      </c>
      <c r="D54" s="35">
        <v>373</v>
      </c>
    </row>
    <row r="55" spans="1:4" ht="16.5" customHeight="1" x14ac:dyDescent="0.25">
      <c r="B55" s="35">
        <v>52</v>
      </c>
      <c r="C55" s="35">
        <v>272</v>
      </c>
      <c r="D55" s="35">
        <v>104</v>
      </c>
    </row>
    <row r="56" spans="1:4" ht="16.5" customHeight="1" x14ac:dyDescent="0.25">
      <c r="A56" s="35">
        <v>2020</v>
      </c>
      <c r="B56" s="35">
        <v>1</v>
      </c>
      <c r="C56" s="35">
        <v>368</v>
      </c>
      <c r="D56" s="35">
        <v>136</v>
      </c>
    </row>
    <row r="57" spans="1:4" ht="16.5" customHeight="1" x14ac:dyDescent="0.25">
      <c r="B57" s="35">
        <v>2</v>
      </c>
      <c r="C57" s="35">
        <v>1061</v>
      </c>
      <c r="D57" s="35">
        <v>368</v>
      </c>
    </row>
    <row r="58" spans="1:4" ht="16.5" customHeight="1" x14ac:dyDescent="0.25">
      <c r="B58" s="35">
        <v>3</v>
      </c>
      <c r="C58" s="35">
        <v>1297</v>
      </c>
      <c r="D58" s="35">
        <v>425</v>
      </c>
    </row>
    <row r="59" spans="1:4" ht="16.5" customHeight="1" x14ac:dyDescent="0.25">
      <c r="B59" s="35">
        <v>4</v>
      </c>
      <c r="C59" s="35">
        <v>1292</v>
      </c>
      <c r="D59" s="35">
        <v>470</v>
      </c>
    </row>
    <row r="60" spans="1:4" ht="16.5" customHeight="1" x14ac:dyDescent="0.25">
      <c r="B60" s="35">
        <v>5</v>
      </c>
      <c r="C60" s="35">
        <v>1175</v>
      </c>
      <c r="D60" s="35">
        <v>412</v>
      </c>
    </row>
    <row r="61" spans="1:4" ht="16.5" customHeight="1" x14ac:dyDescent="0.25">
      <c r="B61" s="35">
        <v>6</v>
      </c>
      <c r="C61" s="35">
        <v>1312</v>
      </c>
      <c r="D61" s="35">
        <v>389</v>
      </c>
    </row>
    <row r="62" spans="1:4" ht="16.5" customHeight="1" x14ac:dyDescent="0.25">
      <c r="B62" s="35">
        <v>7</v>
      </c>
      <c r="C62" s="35">
        <v>1143</v>
      </c>
      <c r="D62" s="35">
        <v>453</v>
      </c>
    </row>
    <row r="63" spans="1:4" ht="16.5" customHeight="1" x14ac:dyDescent="0.25">
      <c r="B63" s="35">
        <v>8</v>
      </c>
      <c r="C63" s="35">
        <v>1260</v>
      </c>
      <c r="D63" s="35">
        <v>430</v>
      </c>
    </row>
    <row r="64" spans="1:4" ht="16.5" customHeight="1" x14ac:dyDescent="0.25">
      <c r="B64" s="35">
        <v>9</v>
      </c>
      <c r="C64" s="35">
        <v>1304</v>
      </c>
      <c r="D64" s="35">
        <v>463</v>
      </c>
    </row>
    <row r="65" spans="2:4" ht="16.5" customHeight="1" x14ac:dyDescent="0.25">
      <c r="B65" s="35">
        <v>10</v>
      </c>
      <c r="C65" s="35">
        <v>1553</v>
      </c>
      <c r="D65" s="35">
        <v>493</v>
      </c>
    </row>
    <row r="66" spans="2:4" ht="16.5" customHeight="1" x14ac:dyDescent="0.25">
      <c r="B66" s="35">
        <v>11</v>
      </c>
      <c r="C66" s="35">
        <v>1370</v>
      </c>
      <c r="D66" s="35">
        <v>473</v>
      </c>
    </row>
    <row r="67" spans="2:4" ht="16.5" customHeight="1" x14ac:dyDescent="0.25">
      <c r="B67" s="35">
        <v>12</v>
      </c>
      <c r="C67" s="35">
        <v>1215</v>
      </c>
      <c r="D67" s="35">
        <v>336</v>
      </c>
    </row>
    <row r="68" spans="2:4" ht="16.5" customHeight="1" x14ac:dyDescent="0.25">
      <c r="B68" s="35">
        <v>13</v>
      </c>
      <c r="C68" s="35">
        <v>1212</v>
      </c>
      <c r="D68" s="35">
        <v>360</v>
      </c>
    </row>
    <row r="69" spans="2:4" ht="16.5" customHeight="1" x14ac:dyDescent="0.25">
      <c r="B69" s="35">
        <v>14</v>
      </c>
      <c r="C69" s="35">
        <v>1327</v>
      </c>
      <c r="D69" s="35">
        <v>351</v>
      </c>
    </row>
    <row r="70" spans="2:4" ht="16.5" customHeight="1" x14ac:dyDescent="0.25">
      <c r="B70" s="35">
        <v>15</v>
      </c>
      <c r="C70" s="35">
        <v>1133</v>
      </c>
      <c r="D70" s="35">
        <v>345</v>
      </c>
    </row>
    <row r="71" spans="2:4" ht="16.5" customHeight="1" x14ac:dyDescent="0.25">
      <c r="B71" s="35">
        <v>16</v>
      </c>
      <c r="C71" s="35">
        <v>797</v>
      </c>
      <c r="D71" s="35">
        <v>311</v>
      </c>
    </row>
    <row r="72" spans="2:4" ht="16.5" customHeight="1" x14ac:dyDescent="0.25">
      <c r="B72" s="35">
        <v>17</v>
      </c>
      <c r="C72" s="35">
        <v>1165</v>
      </c>
      <c r="D72" s="35">
        <v>391</v>
      </c>
    </row>
    <row r="73" spans="2:4" ht="16.5" customHeight="1" x14ac:dyDescent="0.25">
      <c r="B73" s="35">
        <v>18</v>
      </c>
      <c r="C73" s="35">
        <v>1229</v>
      </c>
      <c r="D73" s="35">
        <v>431</v>
      </c>
    </row>
    <row r="74" spans="2:4" ht="16.5" customHeight="1" x14ac:dyDescent="0.25">
      <c r="B74" s="35">
        <v>19</v>
      </c>
      <c r="C74" s="35">
        <v>1169</v>
      </c>
      <c r="D74" s="35">
        <v>406</v>
      </c>
    </row>
    <row r="75" spans="2:4" ht="16.5" customHeight="1" x14ac:dyDescent="0.25">
      <c r="B75" s="35">
        <v>20</v>
      </c>
      <c r="C75" s="35">
        <v>1462</v>
      </c>
      <c r="D75" s="35">
        <v>505</v>
      </c>
    </row>
    <row r="76" spans="2:4" ht="16.5" customHeight="1" x14ac:dyDescent="0.25">
      <c r="B76" s="35">
        <v>21</v>
      </c>
      <c r="C76" s="35">
        <v>1190</v>
      </c>
      <c r="D76" s="35">
        <v>440</v>
      </c>
    </row>
    <row r="77" spans="2:4" ht="16.5" customHeight="1" x14ac:dyDescent="0.25">
      <c r="B77" s="35">
        <v>22</v>
      </c>
      <c r="C77" s="35">
        <v>1557</v>
      </c>
      <c r="D77" s="35">
        <v>482</v>
      </c>
    </row>
    <row r="78" spans="2:4" ht="16.5" customHeight="1" x14ac:dyDescent="0.25">
      <c r="B78" s="35">
        <v>23</v>
      </c>
      <c r="C78" s="35">
        <v>1241</v>
      </c>
      <c r="D78" s="35">
        <v>411</v>
      </c>
    </row>
    <row r="79" spans="2:4" ht="16.5" customHeight="1" x14ac:dyDescent="0.25">
      <c r="B79" s="35">
        <v>24</v>
      </c>
      <c r="C79" s="35">
        <v>1649</v>
      </c>
      <c r="D79" s="35">
        <v>562</v>
      </c>
    </row>
    <row r="80" spans="2:4" ht="16.5" customHeight="1" x14ac:dyDescent="0.25">
      <c r="B80" s="35">
        <v>25</v>
      </c>
      <c r="C80" s="35">
        <v>1586</v>
      </c>
      <c r="D80" s="35">
        <v>509</v>
      </c>
    </row>
    <row r="81" spans="2:4" ht="16.5" customHeight="1" x14ac:dyDescent="0.25">
      <c r="B81" s="35">
        <v>26</v>
      </c>
      <c r="C81" s="35">
        <v>1561</v>
      </c>
      <c r="D81" s="35">
        <v>497</v>
      </c>
    </row>
    <row r="82" spans="2:4" ht="16.5" customHeight="1" x14ac:dyDescent="0.25">
      <c r="B82" s="35">
        <v>27</v>
      </c>
      <c r="C82" s="35">
        <v>1500</v>
      </c>
      <c r="D82" s="35">
        <v>501</v>
      </c>
    </row>
    <row r="83" spans="2:4" ht="16.5" customHeight="1" x14ac:dyDescent="0.25">
      <c r="B83" s="35">
        <v>28</v>
      </c>
      <c r="C83" s="35">
        <v>1381</v>
      </c>
      <c r="D83" s="35">
        <v>480</v>
      </c>
    </row>
    <row r="84" spans="2:4" ht="16.5" customHeight="1" x14ac:dyDescent="0.25">
      <c r="B84" s="35">
        <v>29</v>
      </c>
      <c r="C84" s="35">
        <v>1119</v>
      </c>
      <c r="D84" s="35">
        <v>447</v>
      </c>
    </row>
    <row r="85" spans="2:4" ht="16.5" customHeight="1" x14ac:dyDescent="0.25">
      <c r="B85" s="35">
        <v>30</v>
      </c>
      <c r="C85" s="35">
        <v>1094</v>
      </c>
      <c r="D85" s="35">
        <v>450</v>
      </c>
    </row>
    <row r="86" spans="2:4" ht="16.5" customHeight="1" x14ac:dyDescent="0.25">
      <c r="B86" s="35">
        <v>31</v>
      </c>
      <c r="C86" s="35">
        <v>1087</v>
      </c>
      <c r="D86" s="35">
        <v>406</v>
      </c>
    </row>
    <row r="87" spans="2:4" ht="16.5" customHeight="1" x14ac:dyDescent="0.25">
      <c r="B87" s="35">
        <v>32</v>
      </c>
      <c r="C87" s="35">
        <v>1276</v>
      </c>
      <c r="D87" s="35">
        <v>437</v>
      </c>
    </row>
    <row r="88" spans="2:4" ht="16.5" customHeight="1" x14ac:dyDescent="0.25">
      <c r="B88" s="35">
        <v>33</v>
      </c>
      <c r="C88" s="35">
        <v>1476</v>
      </c>
      <c r="D88" s="35">
        <v>517</v>
      </c>
    </row>
    <row r="89" spans="2:4" ht="16.5" customHeight="1" x14ac:dyDescent="0.25">
      <c r="B89" s="35">
        <v>34</v>
      </c>
      <c r="C89" s="35">
        <v>1532</v>
      </c>
      <c r="D89" s="35">
        <v>532</v>
      </c>
    </row>
    <row r="90" spans="2:4" ht="16.5" customHeight="1" x14ac:dyDescent="0.25">
      <c r="B90" s="35">
        <v>35</v>
      </c>
      <c r="C90" s="35">
        <v>1449</v>
      </c>
      <c r="D90" s="35">
        <v>520</v>
      </c>
    </row>
    <row r="91" spans="2:4" ht="16.5" customHeight="1" x14ac:dyDescent="0.25">
      <c r="B91" s="35">
        <v>36</v>
      </c>
      <c r="C91" s="35">
        <v>1505</v>
      </c>
      <c r="D91" s="35">
        <v>451</v>
      </c>
    </row>
    <row r="92" spans="2:4" ht="16.5" customHeight="1" x14ac:dyDescent="0.25">
      <c r="B92" s="35">
        <v>37</v>
      </c>
      <c r="C92" s="35">
        <v>1541</v>
      </c>
      <c r="D92" s="35">
        <v>495</v>
      </c>
    </row>
    <row r="93" spans="2:4" ht="16.5" customHeight="1" x14ac:dyDescent="0.25">
      <c r="B93" s="35">
        <v>38</v>
      </c>
      <c r="C93" s="35">
        <v>1595</v>
      </c>
      <c r="D93" s="35">
        <v>509</v>
      </c>
    </row>
    <row r="94" spans="2:4" ht="16.5" customHeight="1" x14ac:dyDescent="0.25">
      <c r="B94" s="35">
        <v>39</v>
      </c>
      <c r="C94" s="35">
        <v>1545</v>
      </c>
      <c r="D94" s="35">
        <v>493</v>
      </c>
    </row>
    <row r="95" spans="2:4" ht="16.5" customHeight="1" x14ac:dyDescent="0.25">
      <c r="B95" s="35">
        <v>40</v>
      </c>
      <c r="C95" s="35">
        <v>1618</v>
      </c>
      <c r="D95" s="35">
        <v>534</v>
      </c>
    </row>
    <row r="96" spans="2:4" ht="16.5" customHeight="1" x14ac:dyDescent="0.25">
      <c r="B96" s="35">
        <v>41</v>
      </c>
      <c r="C96" s="35">
        <v>1526</v>
      </c>
      <c r="D96" s="35">
        <v>514</v>
      </c>
    </row>
    <row r="97" spans="1:4" ht="16.5" customHeight="1" x14ac:dyDescent="0.25">
      <c r="B97" s="35">
        <v>42</v>
      </c>
      <c r="C97" s="35">
        <v>1281</v>
      </c>
      <c r="D97" s="35">
        <v>473</v>
      </c>
    </row>
    <row r="98" spans="1:4" ht="16.5" customHeight="1" x14ac:dyDescent="0.25">
      <c r="B98" s="35">
        <v>43</v>
      </c>
      <c r="C98" s="35">
        <v>1377</v>
      </c>
      <c r="D98" s="35">
        <v>527</v>
      </c>
    </row>
    <row r="99" spans="1:4" ht="16.5" customHeight="1" x14ac:dyDescent="0.25">
      <c r="B99" s="35">
        <v>44</v>
      </c>
      <c r="C99" s="35">
        <v>1407</v>
      </c>
      <c r="D99" s="35">
        <v>488</v>
      </c>
    </row>
    <row r="100" spans="1:4" ht="16.5" customHeight="1" x14ac:dyDescent="0.25">
      <c r="B100" s="35">
        <v>45</v>
      </c>
      <c r="C100" s="35">
        <v>1396</v>
      </c>
      <c r="D100" s="35">
        <v>452</v>
      </c>
    </row>
    <row r="101" spans="1:4" ht="16.5" customHeight="1" x14ac:dyDescent="0.25">
      <c r="B101" s="35">
        <v>46</v>
      </c>
      <c r="C101" s="35">
        <v>1389</v>
      </c>
      <c r="D101" s="35">
        <v>492</v>
      </c>
    </row>
    <row r="102" spans="1:4" ht="16.5" customHeight="1" x14ac:dyDescent="0.25">
      <c r="B102" s="35">
        <v>47</v>
      </c>
      <c r="C102" s="35">
        <v>1356</v>
      </c>
      <c r="D102" s="35">
        <v>481</v>
      </c>
    </row>
    <row r="103" spans="1:4" ht="16.5" customHeight="1" x14ac:dyDescent="0.25">
      <c r="B103" s="35">
        <v>48</v>
      </c>
      <c r="C103" s="35">
        <v>1273</v>
      </c>
      <c r="D103" s="35">
        <v>516</v>
      </c>
    </row>
    <row r="104" spans="1:4" ht="16.5" customHeight="1" x14ac:dyDescent="0.25">
      <c r="B104" s="35">
        <v>49</v>
      </c>
      <c r="C104" s="35">
        <v>1289</v>
      </c>
      <c r="D104" s="35">
        <v>411</v>
      </c>
    </row>
    <row r="105" spans="1:4" ht="16.5" customHeight="1" x14ac:dyDescent="0.25">
      <c r="B105" s="35">
        <v>50</v>
      </c>
      <c r="C105" s="35">
        <v>1178</v>
      </c>
      <c r="D105" s="35">
        <v>452</v>
      </c>
    </row>
    <row r="106" spans="1:4" ht="16.5" customHeight="1" x14ac:dyDescent="0.25">
      <c r="B106" s="35">
        <v>51</v>
      </c>
      <c r="C106" s="35">
        <v>1126</v>
      </c>
      <c r="D106" s="35">
        <v>404</v>
      </c>
    </row>
    <row r="107" spans="1:4" ht="16.5" customHeight="1" x14ac:dyDescent="0.25">
      <c r="B107" s="35">
        <v>52</v>
      </c>
      <c r="C107" s="35">
        <v>710</v>
      </c>
      <c r="D107" s="35">
        <v>311</v>
      </c>
    </row>
    <row r="108" spans="1:4" ht="16.5" customHeight="1" x14ac:dyDescent="0.25">
      <c r="A108" s="35">
        <v>2021</v>
      </c>
      <c r="B108" s="35">
        <v>1</v>
      </c>
      <c r="C108" s="35">
        <v>1059</v>
      </c>
      <c r="D108" s="35">
        <v>428</v>
      </c>
    </row>
    <row r="109" spans="1:4" ht="16.5" customHeight="1" x14ac:dyDescent="0.25">
      <c r="B109" s="35">
        <v>2</v>
      </c>
      <c r="C109" s="35">
        <v>1130</v>
      </c>
      <c r="D109" s="35">
        <v>474</v>
      </c>
    </row>
    <row r="110" spans="1:4" ht="16.5" customHeight="1" x14ac:dyDescent="0.25">
      <c r="B110" s="35">
        <v>3</v>
      </c>
      <c r="C110" s="35">
        <v>1248</v>
      </c>
      <c r="D110" s="35">
        <v>566</v>
      </c>
    </row>
    <row r="111" spans="1:4" ht="16.5" customHeight="1" x14ac:dyDescent="0.25">
      <c r="B111" s="35">
        <v>4</v>
      </c>
      <c r="C111" s="35">
        <v>1423</v>
      </c>
      <c r="D111" s="35">
        <v>592</v>
      </c>
    </row>
    <row r="112" spans="1:4" ht="16.5" customHeight="1" x14ac:dyDescent="0.25">
      <c r="B112" s="35">
        <v>5</v>
      </c>
      <c r="C112" s="35">
        <v>1564</v>
      </c>
      <c r="D112" s="35">
        <v>670</v>
      </c>
    </row>
    <row r="113" spans="2:4" ht="16.5" customHeight="1" x14ac:dyDescent="0.25">
      <c r="B113" s="35">
        <v>6</v>
      </c>
      <c r="C113" s="35">
        <v>1606</v>
      </c>
      <c r="D113" s="35">
        <v>597</v>
      </c>
    </row>
    <row r="114" spans="2:4" ht="16.5" customHeight="1" x14ac:dyDescent="0.25">
      <c r="B114" s="35">
        <v>7</v>
      </c>
      <c r="C114" s="35">
        <v>1455</v>
      </c>
      <c r="D114" s="35">
        <v>624</v>
      </c>
    </row>
    <row r="115" spans="2:4" ht="16.5" customHeight="1" x14ac:dyDescent="0.25">
      <c r="B115" s="35">
        <v>8</v>
      </c>
      <c r="C115" s="35">
        <v>1614</v>
      </c>
      <c r="D115" s="35">
        <v>649</v>
      </c>
    </row>
    <row r="116" spans="2:4" ht="16.5" customHeight="1" x14ac:dyDescent="0.25">
      <c r="B116" s="35">
        <v>9</v>
      </c>
      <c r="C116" s="35">
        <v>1670</v>
      </c>
      <c r="D116" s="35">
        <v>633</v>
      </c>
    </row>
    <row r="117" spans="2:4" ht="16.5" customHeight="1" x14ac:dyDescent="0.25">
      <c r="B117" s="35">
        <v>10</v>
      </c>
      <c r="C117" s="35">
        <v>1860</v>
      </c>
      <c r="D117" s="35">
        <v>678</v>
      </c>
    </row>
    <row r="118" spans="2:4" ht="16.5" customHeight="1" x14ac:dyDescent="0.25">
      <c r="B118" s="35">
        <v>11</v>
      </c>
      <c r="C118" s="35">
        <v>1833</v>
      </c>
      <c r="D118" s="35">
        <v>657</v>
      </c>
    </row>
    <row r="119" spans="2:4" ht="16.5" customHeight="1" x14ac:dyDescent="0.25">
      <c r="B119" s="35">
        <v>12</v>
      </c>
      <c r="C119" s="35">
        <v>2154</v>
      </c>
      <c r="D119" s="35">
        <v>617</v>
      </c>
    </row>
    <row r="120" spans="2:4" ht="16.5" customHeight="1" x14ac:dyDescent="0.25">
      <c r="B120" s="35">
        <v>13</v>
      </c>
      <c r="C120" s="35">
        <v>1969</v>
      </c>
      <c r="D120" s="35">
        <v>579</v>
      </c>
    </row>
    <row r="121" spans="2:4" ht="16.5" customHeight="1" x14ac:dyDescent="0.25">
      <c r="B121" s="35">
        <v>14</v>
      </c>
      <c r="C121" s="35">
        <v>1182</v>
      </c>
      <c r="D121" s="35">
        <v>474</v>
      </c>
    </row>
    <row r="122" spans="2:4" ht="16.5" customHeight="1" x14ac:dyDescent="0.25">
      <c r="B122" s="35">
        <v>15</v>
      </c>
      <c r="C122" s="35">
        <v>1701</v>
      </c>
      <c r="D122" s="35">
        <v>646</v>
      </c>
    </row>
    <row r="123" spans="2:4" ht="16.5" customHeight="1" x14ac:dyDescent="0.25">
      <c r="B123" s="35">
        <v>16</v>
      </c>
      <c r="C123" s="35">
        <v>1840</v>
      </c>
      <c r="D123" s="35">
        <v>634</v>
      </c>
    </row>
    <row r="124" spans="2:4" ht="16.5" customHeight="1" x14ac:dyDescent="0.25">
      <c r="B124" s="35">
        <v>17</v>
      </c>
      <c r="C124" s="35">
        <v>1658</v>
      </c>
      <c r="D124" s="35">
        <v>547</v>
      </c>
    </row>
    <row r="125" spans="2:4" ht="16.5" customHeight="1" x14ac:dyDescent="0.25">
      <c r="B125" s="35">
        <v>18</v>
      </c>
      <c r="C125" s="35">
        <v>1632</v>
      </c>
      <c r="D125" s="35">
        <v>625</v>
      </c>
    </row>
    <row r="126" spans="2:4" ht="16.5" customHeight="1" x14ac:dyDescent="0.25">
      <c r="B126" s="35">
        <v>19</v>
      </c>
      <c r="C126" s="35">
        <v>1516</v>
      </c>
      <c r="D126" s="35">
        <v>505</v>
      </c>
    </row>
    <row r="127" spans="2:4" ht="16.5" customHeight="1" x14ac:dyDescent="0.25">
      <c r="B127" s="35">
        <v>20</v>
      </c>
    </row>
    <row r="128" spans="2:4" ht="16.5" customHeight="1" x14ac:dyDescent="0.25">
      <c r="B128" s="35">
        <v>21</v>
      </c>
    </row>
    <row r="129" spans="2:2" ht="16.5" customHeight="1" x14ac:dyDescent="0.25">
      <c r="B129" s="35">
        <v>22</v>
      </c>
    </row>
    <row r="130" spans="2:2" ht="16.5" customHeight="1" x14ac:dyDescent="0.25">
      <c r="B130" s="35">
        <v>23</v>
      </c>
    </row>
    <row r="131" spans="2:2" ht="16.5" customHeight="1" x14ac:dyDescent="0.25">
      <c r="B131" s="35">
        <v>24</v>
      </c>
    </row>
    <row r="132" spans="2:2" ht="16.5" customHeight="1" x14ac:dyDescent="0.25">
      <c r="B132" s="35">
        <v>25</v>
      </c>
    </row>
    <row r="133" spans="2:2" ht="16.5" customHeight="1" x14ac:dyDescent="0.25">
      <c r="B133" s="35">
        <v>26</v>
      </c>
    </row>
    <row r="134" spans="2:2" ht="16.5" customHeight="1" x14ac:dyDescent="0.25">
      <c r="B134" s="35">
        <v>27</v>
      </c>
    </row>
    <row r="135" spans="2:2" ht="16.5" customHeight="1" x14ac:dyDescent="0.25">
      <c r="B135" s="35">
        <v>28</v>
      </c>
    </row>
    <row r="136" spans="2:2" ht="16.5" customHeight="1" x14ac:dyDescent="0.25">
      <c r="B136" s="35">
        <v>29</v>
      </c>
    </row>
    <row r="137" spans="2:2" ht="16.5" customHeight="1" x14ac:dyDescent="0.25">
      <c r="B137" s="35">
        <v>30</v>
      </c>
    </row>
    <row r="138" spans="2:2" ht="16.5" customHeight="1" x14ac:dyDescent="0.25">
      <c r="B138" s="35">
        <v>31</v>
      </c>
    </row>
    <row r="139" spans="2:2" ht="16.5" customHeight="1" x14ac:dyDescent="0.25">
      <c r="B139" s="35">
        <v>32</v>
      </c>
    </row>
    <row r="140" spans="2:2" ht="16.5" customHeight="1" x14ac:dyDescent="0.25">
      <c r="B140" s="35">
        <v>33</v>
      </c>
    </row>
    <row r="141" spans="2:2" ht="16.5" customHeight="1" x14ac:dyDescent="0.25">
      <c r="B141" s="35">
        <v>34</v>
      </c>
    </row>
    <row r="142" spans="2:2" ht="16.5" customHeight="1" x14ac:dyDescent="0.25">
      <c r="B142" s="35">
        <v>35</v>
      </c>
    </row>
    <row r="143" spans="2:2" ht="16.5" customHeight="1" x14ac:dyDescent="0.25">
      <c r="B143" s="35">
        <v>36</v>
      </c>
    </row>
    <row r="144" spans="2:2" ht="16.5" customHeight="1" x14ac:dyDescent="0.25">
      <c r="B144" s="35">
        <v>37</v>
      </c>
    </row>
    <row r="145" spans="2:2" ht="16.5" customHeight="1" x14ac:dyDescent="0.25">
      <c r="B145" s="35">
        <v>38</v>
      </c>
    </row>
    <row r="146" spans="2:2" ht="16.5" customHeight="1" x14ac:dyDescent="0.25">
      <c r="B146" s="35">
        <v>39</v>
      </c>
    </row>
    <row r="147" spans="2:2" ht="16.5" customHeight="1" x14ac:dyDescent="0.25">
      <c r="B147" s="35">
        <v>40</v>
      </c>
    </row>
    <row r="148" spans="2:2" ht="16.5" customHeight="1" x14ac:dyDescent="0.25">
      <c r="B148" s="35">
        <v>41</v>
      </c>
    </row>
    <row r="149" spans="2:2" ht="16.5" customHeight="1" x14ac:dyDescent="0.25">
      <c r="B149" s="35">
        <v>42</v>
      </c>
    </row>
    <row r="150" spans="2:2" ht="16.5" customHeight="1" x14ac:dyDescent="0.25">
      <c r="B150" s="35">
        <v>43</v>
      </c>
    </row>
    <row r="151" spans="2:2" ht="16.5" customHeight="1" x14ac:dyDescent="0.25">
      <c r="B151" s="35">
        <v>44</v>
      </c>
    </row>
    <row r="152" spans="2:2" ht="16.5" customHeight="1" x14ac:dyDescent="0.25">
      <c r="B152" s="35">
        <v>45</v>
      </c>
    </row>
    <row r="153" spans="2:2" ht="16.5" customHeight="1" x14ac:dyDescent="0.25">
      <c r="B153" s="35">
        <v>46</v>
      </c>
    </row>
    <row r="154" spans="2:2" ht="16.5" customHeight="1" x14ac:dyDescent="0.25">
      <c r="B154" s="35">
        <v>47</v>
      </c>
    </row>
    <row r="155" spans="2:2" ht="16.5" customHeight="1" x14ac:dyDescent="0.25">
      <c r="B155" s="35">
        <v>48</v>
      </c>
    </row>
    <row r="156" spans="2:2" ht="16.5" customHeight="1" x14ac:dyDescent="0.25">
      <c r="B156" s="35">
        <v>49</v>
      </c>
    </row>
    <row r="157" spans="2:2" ht="16.5" customHeight="1" x14ac:dyDescent="0.25">
      <c r="B157" s="35">
        <v>50</v>
      </c>
    </row>
    <row r="158" spans="2:2" ht="16.5" customHeight="1" x14ac:dyDescent="0.25">
      <c r="B158" s="35">
        <v>51</v>
      </c>
    </row>
    <row r="159" spans="2:2" ht="16.5" customHeight="1" x14ac:dyDescent="0.25">
      <c r="B159" s="35">
        <v>5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7"/>
  <sheetViews>
    <sheetView zoomScale="60" zoomScaleNormal="60" workbookViewId="0"/>
  </sheetViews>
  <sheetFormatPr defaultColWidth="9.109375" defaultRowHeight="16.5" customHeight="1" x14ac:dyDescent="0.25"/>
  <cols>
    <col min="1" max="1" width="20.6640625" style="35" customWidth="1"/>
    <col min="2" max="16384" width="9.109375" style="35"/>
  </cols>
  <sheetData>
    <row r="1" spans="1:12" s="37" customFormat="1" ht="36.75" customHeight="1" x14ac:dyDescent="0.3">
      <c r="A1" s="99" t="s">
        <v>3437</v>
      </c>
      <c r="B1" s="64" t="s">
        <v>3346</v>
      </c>
    </row>
    <row r="2" spans="1:12" s="37" customFormat="1" ht="36.75" customHeight="1" x14ac:dyDescent="0.3">
      <c r="A2" s="112" t="s">
        <v>20</v>
      </c>
      <c r="B2" s="7"/>
    </row>
    <row r="3" spans="1:12" ht="16.5" customHeight="1" x14ac:dyDescent="0.25">
      <c r="C3" s="35" t="s">
        <v>2827</v>
      </c>
      <c r="D3" s="35" t="s">
        <v>2828</v>
      </c>
      <c r="F3" s="35" t="s">
        <v>2827</v>
      </c>
      <c r="J3" s="35" t="s">
        <v>2828</v>
      </c>
    </row>
    <row r="4" spans="1:12" ht="16.5" customHeight="1" x14ac:dyDescent="0.25">
      <c r="A4" s="94"/>
      <c r="B4" s="94"/>
      <c r="C4" s="94" t="s">
        <v>2829</v>
      </c>
      <c r="D4" s="94"/>
      <c r="E4" s="94"/>
      <c r="F4" s="94" t="s">
        <v>2829</v>
      </c>
      <c r="G4" s="94" t="s">
        <v>2834</v>
      </c>
      <c r="H4" s="94"/>
      <c r="I4" s="94"/>
      <c r="J4" s="94" t="s">
        <v>2829</v>
      </c>
      <c r="K4" s="94" t="s">
        <v>2834</v>
      </c>
      <c r="L4" s="94"/>
    </row>
    <row r="5" spans="1:12" ht="16.5" customHeight="1" x14ac:dyDescent="0.25">
      <c r="B5" s="35" t="s">
        <v>2717</v>
      </c>
      <c r="C5" s="35">
        <v>4.2314195571104385</v>
      </c>
      <c r="D5" s="35">
        <v>6.4344496014534958</v>
      </c>
      <c r="E5" s="35" t="s">
        <v>2835</v>
      </c>
      <c r="F5" s="35">
        <f t="shared" ref="F5:F27" si="0">C5</f>
        <v>4.2314195571104385</v>
      </c>
      <c r="G5" s="35">
        <v>2.5504402297962914</v>
      </c>
      <c r="I5" s="35" t="s">
        <v>2835</v>
      </c>
      <c r="J5" s="35">
        <f t="shared" ref="J5:J27" si="1">D5</f>
        <v>6.4344496014534958</v>
      </c>
      <c r="K5" s="35">
        <v>3.0652975593501663</v>
      </c>
    </row>
    <row r="6" spans="1:12" ht="16.5" customHeight="1" x14ac:dyDescent="0.25">
      <c r="B6" s="35" t="s">
        <v>2719</v>
      </c>
      <c r="C6" s="35">
        <v>2.8362402753639993</v>
      </c>
      <c r="D6" s="35">
        <v>4.1172949177472828</v>
      </c>
      <c r="E6" s="35" t="s">
        <v>2836</v>
      </c>
      <c r="F6" s="35">
        <f t="shared" si="0"/>
        <v>2.8362402753639993</v>
      </c>
      <c r="G6" s="35">
        <v>3.3980868202768466</v>
      </c>
      <c r="I6" s="35" t="s">
        <v>2836</v>
      </c>
      <c r="J6" s="35">
        <f t="shared" si="1"/>
        <v>4.1172949177472828</v>
      </c>
      <c r="K6" s="35">
        <v>3.7555507358538964</v>
      </c>
    </row>
    <row r="7" spans="1:12" ht="16.5" customHeight="1" x14ac:dyDescent="0.25">
      <c r="B7" s="35" t="s">
        <v>2721</v>
      </c>
      <c r="C7" s="35">
        <v>2.7783102495358092</v>
      </c>
      <c r="D7" s="35">
        <v>3.4441779687914398</v>
      </c>
      <c r="E7" s="35" t="s">
        <v>2837</v>
      </c>
      <c r="F7" s="35">
        <f t="shared" si="0"/>
        <v>2.7783102495358092</v>
      </c>
      <c r="G7" s="35">
        <v>3.5604705699745942</v>
      </c>
      <c r="I7" s="35" t="s">
        <v>2837</v>
      </c>
      <c r="J7" s="35">
        <f t="shared" si="1"/>
        <v>3.4441779687914398</v>
      </c>
      <c r="K7" s="35">
        <v>3.5472681963782282</v>
      </c>
    </row>
    <row r="8" spans="1:12" ht="16.5" customHeight="1" x14ac:dyDescent="0.25">
      <c r="B8" s="35" t="s">
        <v>2723</v>
      </c>
      <c r="C8" s="35">
        <v>3.519110151110727</v>
      </c>
      <c r="D8" s="35">
        <v>3.4727503019658101</v>
      </c>
      <c r="E8" s="35" t="s">
        <v>2838</v>
      </c>
      <c r="F8" s="35">
        <f t="shared" si="0"/>
        <v>3.519110151110727</v>
      </c>
      <c r="G8" s="35">
        <v>2.4201369842423714</v>
      </c>
      <c r="I8" s="35" t="s">
        <v>2838</v>
      </c>
      <c r="J8" s="35">
        <f t="shared" si="1"/>
        <v>3.4727503019658101</v>
      </c>
      <c r="K8" s="35">
        <v>3.0982194183783784</v>
      </c>
    </row>
    <row r="9" spans="1:12" ht="16.5" customHeight="1" x14ac:dyDescent="0.25">
      <c r="B9" s="35" t="s">
        <v>2725</v>
      </c>
      <c r="C9" s="35">
        <v>3.5551109501100964</v>
      </c>
      <c r="D9" s="35">
        <v>2.8885471396203455</v>
      </c>
      <c r="E9" s="35" t="s">
        <v>2839</v>
      </c>
      <c r="F9" s="35">
        <f t="shared" si="0"/>
        <v>3.5551109501100964</v>
      </c>
      <c r="G9" s="35">
        <v>1.9958701684742453</v>
      </c>
      <c r="I9" s="35" t="s">
        <v>2839</v>
      </c>
      <c r="J9" s="35">
        <f t="shared" si="1"/>
        <v>2.8885471396203455</v>
      </c>
      <c r="K9" s="35">
        <v>1.9964040610961797</v>
      </c>
    </row>
    <row r="10" spans="1:12" ht="16.5" customHeight="1" x14ac:dyDescent="0.25">
      <c r="B10" s="35" t="s">
        <v>2727</v>
      </c>
      <c r="C10" s="35">
        <v>6.2654274954082823</v>
      </c>
      <c r="D10" s="35">
        <v>6.9430217834149488</v>
      </c>
      <c r="E10" s="35" t="s">
        <v>2840</v>
      </c>
      <c r="F10" s="35">
        <f t="shared" si="0"/>
        <v>6.2654274954082823</v>
      </c>
      <c r="G10" s="35">
        <v>4.9230360347386481</v>
      </c>
      <c r="I10" s="35" t="s">
        <v>2840</v>
      </c>
      <c r="J10" s="35">
        <f t="shared" si="1"/>
        <v>6.9430217834149488</v>
      </c>
      <c r="K10" s="35">
        <v>6.8767932433601464</v>
      </c>
    </row>
    <row r="11" spans="1:12" ht="16.5" customHeight="1" x14ac:dyDescent="0.25">
      <c r="B11" s="35" t="s">
        <v>2729</v>
      </c>
      <c r="C11" s="35">
        <v>7.8884008625145663</v>
      </c>
      <c r="D11" s="35">
        <v>9.2535761851708642</v>
      </c>
      <c r="E11" s="35" t="s">
        <v>2841</v>
      </c>
      <c r="F11" s="35">
        <f t="shared" si="0"/>
        <v>7.8884008625145663</v>
      </c>
      <c r="G11" s="35">
        <v>8.2342381518399232</v>
      </c>
      <c r="I11" s="35" t="s">
        <v>2841</v>
      </c>
      <c r="J11" s="35">
        <f t="shared" si="1"/>
        <v>9.2535761851708642</v>
      </c>
      <c r="K11" s="35">
        <v>10.776758221711468</v>
      </c>
    </row>
    <row r="12" spans="1:12" ht="16.5" customHeight="1" x14ac:dyDescent="0.25">
      <c r="B12" s="35" t="s">
        <v>2731</v>
      </c>
      <c r="C12" s="35">
        <v>9.6749265415288157</v>
      </c>
      <c r="D12" s="35">
        <v>12.287506230373468</v>
      </c>
      <c r="E12" s="35" t="s">
        <v>2842</v>
      </c>
      <c r="F12" s="35">
        <f t="shared" si="0"/>
        <v>9.6749265415288157</v>
      </c>
      <c r="G12" s="35">
        <v>12.494094363145747</v>
      </c>
      <c r="I12" s="35" t="s">
        <v>2842</v>
      </c>
      <c r="J12" s="35">
        <f t="shared" si="1"/>
        <v>12.287506230373468</v>
      </c>
      <c r="K12" s="35">
        <v>16.510293038766743</v>
      </c>
    </row>
    <row r="13" spans="1:12" ht="16.5" customHeight="1" x14ac:dyDescent="0.25">
      <c r="B13" s="35" t="s">
        <v>2733</v>
      </c>
      <c r="C13" s="35">
        <v>11.898208670167021</v>
      </c>
      <c r="D13" s="35">
        <v>14.878444395210956</v>
      </c>
      <c r="E13" s="35" t="s">
        <v>2843</v>
      </c>
      <c r="F13" s="35">
        <f t="shared" si="0"/>
        <v>11.898208670167021</v>
      </c>
      <c r="I13" s="35" t="s">
        <v>2843</v>
      </c>
      <c r="J13" s="35">
        <f t="shared" si="1"/>
        <v>14.878444395210956</v>
      </c>
    </row>
    <row r="14" spans="1:12" ht="16.5" customHeight="1" x14ac:dyDescent="0.25">
      <c r="B14" s="35" t="s">
        <v>2735</v>
      </c>
      <c r="C14" s="35">
        <v>13.30018067401757</v>
      </c>
      <c r="D14" s="35">
        <v>17.725955582991681</v>
      </c>
      <c r="E14" s="35" t="s">
        <v>2844</v>
      </c>
      <c r="F14" s="35">
        <f t="shared" si="0"/>
        <v>13.30018067401757</v>
      </c>
      <c r="I14" s="35" t="s">
        <v>2844</v>
      </c>
      <c r="J14" s="35">
        <f t="shared" si="1"/>
        <v>17.725955582991681</v>
      </c>
    </row>
    <row r="15" spans="1:12" ht="16.5" customHeight="1" x14ac:dyDescent="0.25">
      <c r="B15" s="35" t="s">
        <v>2737</v>
      </c>
      <c r="C15" s="35">
        <v>15.368491050725241</v>
      </c>
      <c r="D15" s="35">
        <v>20.973012863696795</v>
      </c>
      <c r="E15" s="35" t="s">
        <v>2845</v>
      </c>
      <c r="F15" s="35">
        <f t="shared" si="0"/>
        <v>15.368491050725241</v>
      </c>
      <c r="I15" s="35" t="s">
        <v>2845</v>
      </c>
      <c r="J15" s="35">
        <f t="shared" si="1"/>
        <v>20.973012863696795</v>
      </c>
    </row>
    <row r="16" spans="1:12" ht="16.5" customHeight="1" x14ac:dyDescent="0.25">
      <c r="B16" s="35" t="s">
        <v>2739</v>
      </c>
      <c r="C16" s="35">
        <v>18.618385206251897</v>
      </c>
      <c r="D16" s="35">
        <v>26.47946635412093</v>
      </c>
      <c r="E16" s="35" t="s">
        <v>2846</v>
      </c>
      <c r="F16" s="35">
        <f t="shared" si="0"/>
        <v>18.618385206251897</v>
      </c>
      <c r="I16" s="35" t="s">
        <v>2846</v>
      </c>
      <c r="J16" s="35">
        <f t="shared" si="1"/>
        <v>26.47946635412093</v>
      </c>
    </row>
    <row r="17" spans="2:10" ht="16.5" customHeight="1" x14ac:dyDescent="0.25">
      <c r="B17" s="35" t="s">
        <v>2741</v>
      </c>
      <c r="C17" s="35">
        <v>22.751285352897298</v>
      </c>
      <c r="D17" s="35">
        <v>34.284440210393676</v>
      </c>
      <c r="E17" s="35" t="s">
        <v>2847</v>
      </c>
      <c r="F17" s="35">
        <f t="shared" si="0"/>
        <v>22.751285352897298</v>
      </c>
      <c r="I17" s="35" t="s">
        <v>2847</v>
      </c>
      <c r="J17" s="35">
        <f t="shared" si="1"/>
        <v>34.284440210393676</v>
      </c>
    </row>
    <row r="18" spans="2:10" ht="16.5" customHeight="1" x14ac:dyDescent="0.25">
      <c r="B18" s="35" t="s">
        <v>2743</v>
      </c>
      <c r="C18" s="35">
        <v>25.340302351771825</v>
      </c>
      <c r="D18" s="35">
        <v>36.22565404146183</v>
      </c>
      <c r="E18" s="35" t="s">
        <v>2848</v>
      </c>
      <c r="F18" s="35">
        <f t="shared" si="0"/>
        <v>25.340302351771825</v>
      </c>
      <c r="I18" s="35" t="s">
        <v>2848</v>
      </c>
      <c r="J18" s="35">
        <f t="shared" si="1"/>
        <v>36.22565404146183</v>
      </c>
    </row>
    <row r="19" spans="2:10" ht="16.5" customHeight="1" x14ac:dyDescent="0.25">
      <c r="B19" s="35" t="s">
        <v>2745</v>
      </c>
      <c r="C19" s="35">
        <v>25.654592109725314</v>
      </c>
      <c r="D19" s="35">
        <v>37.1032205801312</v>
      </c>
      <c r="E19" s="35" t="s">
        <v>2849</v>
      </c>
      <c r="F19" s="35">
        <f t="shared" si="0"/>
        <v>25.654592109725314</v>
      </c>
      <c r="I19" s="35" t="s">
        <v>2849</v>
      </c>
      <c r="J19" s="35">
        <f t="shared" si="1"/>
        <v>37.1032205801312</v>
      </c>
    </row>
    <row r="20" spans="2:10" ht="16.5" customHeight="1" x14ac:dyDescent="0.25">
      <c r="B20" s="35" t="s">
        <v>2747</v>
      </c>
      <c r="C20" s="35">
        <v>21.565733736128045</v>
      </c>
      <c r="D20" s="35">
        <v>28.566301923030203</v>
      </c>
      <c r="E20" s="35" t="s">
        <v>2850</v>
      </c>
      <c r="F20" s="35">
        <f t="shared" si="0"/>
        <v>21.565733736128045</v>
      </c>
      <c r="I20" s="35" t="s">
        <v>2850</v>
      </c>
      <c r="J20" s="35">
        <f t="shared" si="1"/>
        <v>28.566301923030203</v>
      </c>
    </row>
    <row r="21" spans="2:10" ht="16.5" customHeight="1" x14ac:dyDescent="0.25">
      <c r="B21" s="35" t="s">
        <v>2749</v>
      </c>
      <c r="C21" s="35">
        <v>14.927758099095412</v>
      </c>
      <c r="D21" s="35">
        <v>17.173969111184896</v>
      </c>
      <c r="E21" s="35" t="s">
        <v>2851</v>
      </c>
      <c r="F21" s="35">
        <f t="shared" si="0"/>
        <v>14.927758099095412</v>
      </c>
      <c r="I21" s="35" t="s">
        <v>2851</v>
      </c>
      <c r="J21" s="35">
        <f t="shared" si="1"/>
        <v>17.173969111184896</v>
      </c>
    </row>
    <row r="22" spans="2:10" ht="16.5" customHeight="1" x14ac:dyDescent="0.25">
      <c r="B22" s="35" t="s">
        <v>2750</v>
      </c>
      <c r="C22" s="35">
        <v>10.117854644218326</v>
      </c>
      <c r="D22" s="35">
        <v>7.3274490071371767</v>
      </c>
      <c r="E22" s="35" t="s">
        <v>2852</v>
      </c>
      <c r="F22" s="35">
        <f t="shared" si="0"/>
        <v>10.117854644218326</v>
      </c>
      <c r="I22" s="35" t="s">
        <v>2852</v>
      </c>
      <c r="J22" s="35">
        <f t="shared" si="1"/>
        <v>7.3274490071371767</v>
      </c>
    </row>
    <row r="23" spans="2:10" ht="16.5" customHeight="1" x14ac:dyDescent="0.25">
      <c r="B23" s="35" t="s">
        <v>2751</v>
      </c>
      <c r="C23" s="35">
        <v>4.7251890785346751</v>
      </c>
      <c r="D23" s="35">
        <v>-2.9248190173321365</v>
      </c>
      <c r="E23" s="35" t="s">
        <v>2853</v>
      </c>
      <c r="F23" s="35">
        <f t="shared" si="0"/>
        <v>4.7251890785346751</v>
      </c>
      <c r="I23" s="35" t="s">
        <v>2853</v>
      </c>
      <c r="J23" s="35">
        <f t="shared" si="1"/>
        <v>-2.9248190173321365</v>
      </c>
    </row>
    <row r="24" spans="2:10" ht="16.5" customHeight="1" x14ac:dyDescent="0.25">
      <c r="B24" s="35" t="s">
        <v>2752</v>
      </c>
      <c r="C24" s="35">
        <v>2.5580930038713312</v>
      </c>
      <c r="D24" s="35">
        <v>-4.9757075243800681</v>
      </c>
      <c r="E24" s="35" t="s">
        <v>2854</v>
      </c>
      <c r="F24" s="35">
        <f t="shared" si="0"/>
        <v>2.5580930038713312</v>
      </c>
      <c r="I24" s="35" t="s">
        <v>2854</v>
      </c>
      <c r="J24" s="35">
        <f t="shared" si="1"/>
        <v>-4.9757075243800681</v>
      </c>
    </row>
    <row r="25" spans="2:10" ht="16.5" customHeight="1" x14ac:dyDescent="0.25">
      <c r="B25" s="35" t="s">
        <v>2753</v>
      </c>
      <c r="C25" s="35">
        <v>1.1135869841663926</v>
      </c>
      <c r="D25" s="35">
        <v>-7.3754001269124014</v>
      </c>
      <c r="E25" s="35" t="s">
        <v>2855</v>
      </c>
      <c r="F25" s="35">
        <f t="shared" si="0"/>
        <v>1.1135869841663926</v>
      </c>
      <c r="I25" s="35" t="s">
        <v>2855</v>
      </c>
      <c r="J25" s="35">
        <f t="shared" si="1"/>
        <v>-7.3754001269124014</v>
      </c>
    </row>
    <row r="26" spans="2:10" ht="16.5" customHeight="1" x14ac:dyDescent="0.25">
      <c r="B26" s="35" t="s">
        <v>2754</v>
      </c>
      <c r="C26" s="35">
        <v>-1.2106471920305117</v>
      </c>
      <c r="D26" s="35">
        <v>-7.6748687224801548</v>
      </c>
      <c r="E26" s="35" t="s">
        <v>2856</v>
      </c>
      <c r="F26" s="35">
        <f t="shared" si="0"/>
        <v>-1.2106471920305117</v>
      </c>
      <c r="I26" s="35" t="s">
        <v>2856</v>
      </c>
      <c r="J26" s="35">
        <f t="shared" si="1"/>
        <v>-7.6748687224801548</v>
      </c>
    </row>
    <row r="27" spans="2:10" ht="16.5" customHeight="1" x14ac:dyDescent="0.25">
      <c r="B27" s="35" t="s">
        <v>2755</v>
      </c>
      <c r="C27" s="35">
        <v>-1.7468666121006171</v>
      </c>
      <c r="D27" s="35">
        <v>-6.4826064462924382</v>
      </c>
      <c r="E27" s="35" t="s">
        <v>2857</v>
      </c>
      <c r="F27" s="35">
        <f t="shared" si="0"/>
        <v>-1.7468666121006171</v>
      </c>
      <c r="I27" s="35" t="s">
        <v>2857</v>
      </c>
      <c r="J27" s="35">
        <f t="shared" si="1"/>
        <v>-6.482606446292438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32"/>
  <sheetViews>
    <sheetView zoomScale="60" zoomScaleNormal="60" workbookViewId="0"/>
  </sheetViews>
  <sheetFormatPr defaultColWidth="9.109375" defaultRowHeight="16.5" customHeight="1" x14ac:dyDescent="0.25"/>
  <cols>
    <col min="1" max="1" width="20.6640625" style="35" customWidth="1"/>
    <col min="2" max="22" width="15.33203125" style="35" bestFit="1" customWidth="1"/>
    <col min="23" max="23" width="15.33203125" style="35" customWidth="1"/>
    <col min="24" max="32" width="15.33203125" style="35" bestFit="1" customWidth="1"/>
    <col min="33" max="33" width="9.109375" style="35"/>
    <col min="34" max="34" width="18.88671875" style="35" bestFit="1" customWidth="1"/>
    <col min="35" max="16384" width="9.109375" style="35"/>
  </cols>
  <sheetData>
    <row r="1" spans="1:22" s="37" customFormat="1" ht="36.75" customHeight="1" x14ac:dyDescent="0.3">
      <c r="A1" s="99" t="s">
        <v>3438</v>
      </c>
      <c r="B1" s="64" t="s">
        <v>3347</v>
      </c>
    </row>
    <row r="2" spans="1:22" s="37" customFormat="1" ht="36.75" customHeight="1" x14ac:dyDescent="0.3">
      <c r="A2" s="112" t="s">
        <v>20</v>
      </c>
      <c r="B2" s="7"/>
    </row>
    <row r="3" spans="1:22" ht="16.5" customHeight="1" x14ac:dyDescent="0.25">
      <c r="C3" s="35" t="s">
        <v>2828</v>
      </c>
      <c r="E3" s="35" t="s">
        <v>2827</v>
      </c>
      <c r="F3" s="35" t="s">
        <v>2827</v>
      </c>
      <c r="G3" s="35" t="s">
        <v>2828</v>
      </c>
      <c r="H3" s="35" t="s">
        <v>2828</v>
      </c>
      <c r="U3" s="35" t="s">
        <v>2828</v>
      </c>
    </row>
    <row r="4" spans="1:22" ht="16.5" customHeight="1" x14ac:dyDescent="0.25">
      <c r="A4" s="94"/>
      <c r="B4" s="94"/>
      <c r="C4" s="94"/>
      <c r="D4" s="94"/>
      <c r="E4" s="94" t="s">
        <v>2830</v>
      </c>
      <c r="F4" s="94" t="s">
        <v>2831</v>
      </c>
      <c r="G4" s="94" t="s">
        <v>2832</v>
      </c>
      <c r="H4" s="94" t="s">
        <v>2833</v>
      </c>
      <c r="U4" s="35" t="s">
        <v>2829</v>
      </c>
      <c r="V4" s="35" t="s">
        <v>2834</v>
      </c>
    </row>
    <row r="5" spans="1:22" ht="16.5" customHeight="1" x14ac:dyDescent="0.25">
      <c r="B5" s="35" t="s">
        <v>2717</v>
      </c>
      <c r="C5" s="35">
        <v>6.4344496014534958</v>
      </c>
      <c r="F5" s="35">
        <v>1.6590575487068548</v>
      </c>
      <c r="H5" s="35">
        <v>1.5312331305494808</v>
      </c>
      <c r="T5" s="35" t="s">
        <v>2835</v>
      </c>
      <c r="U5" s="35">
        <f t="shared" ref="U5:U27" si="0">C5</f>
        <v>6.4344496014534958</v>
      </c>
      <c r="V5" s="35">
        <v>3.0652975593501663</v>
      </c>
    </row>
    <row r="6" spans="1:22" ht="16.5" customHeight="1" x14ac:dyDescent="0.25">
      <c r="B6" s="35" t="s">
        <v>2719</v>
      </c>
      <c r="C6" s="35">
        <v>4.1172949177472828</v>
      </c>
      <c r="F6" s="35">
        <v>2.7586658415758025</v>
      </c>
      <c r="H6" s="35">
        <v>2.45273718505441</v>
      </c>
      <c r="T6" s="35" t="s">
        <v>2836</v>
      </c>
      <c r="U6" s="35">
        <f t="shared" si="0"/>
        <v>4.1172949177472828</v>
      </c>
      <c r="V6" s="35">
        <v>3.7555507358538964</v>
      </c>
    </row>
    <row r="7" spans="1:22" ht="16.5" customHeight="1" x14ac:dyDescent="0.25">
      <c r="B7" s="35" t="s">
        <v>2721</v>
      </c>
      <c r="C7" s="35">
        <v>3.4441779687914398</v>
      </c>
      <c r="F7" s="35">
        <v>2.2498243735102452</v>
      </c>
      <c r="H7" s="35">
        <v>4.2445845825427098</v>
      </c>
      <c r="T7" s="35" t="s">
        <v>2837</v>
      </c>
      <c r="U7" s="35">
        <f t="shared" si="0"/>
        <v>3.4441779687914398</v>
      </c>
      <c r="V7" s="35">
        <v>3.5472681963782282</v>
      </c>
    </row>
    <row r="8" spans="1:22" ht="16.5" customHeight="1" x14ac:dyDescent="0.25">
      <c r="B8" s="35" t="s">
        <v>2723</v>
      </c>
      <c r="C8" s="35">
        <v>3.4727503019658101</v>
      </c>
      <c r="F8" s="35">
        <v>2.3169898629463725</v>
      </c>
      <c r="H8" s="35">
        <v>2.9409793296383269</v>
      </c>
      <c r="T8" s="35" t="s">
        <v>2838</v>
      </c>
      <c r="U8" s="35">
        <f t="shared" si="0"/>
        <v>3.4727503019658101</v>
      </c>
      <c r="V8" s="35">
        <v>3.0982194183783784</v>
      </c>
    </row>
    <row r="9" spans="1:22" ht="16.5" customHeight="1" x14ac:dyDescent="0.25">
      <c r="B9" s="35" t="s">
        <v>2725</v>
      </c>
      <c r="C9" s="35">
        <v>2.8885471396203455</v>
      </c>
      <c r="F9" s="35">
        <v>2.8046360518754199</v>
      </c>
      <c r="H9" s="35">
        <v>3.125702921125062</v>
      </c>
      <c r="T9" s="35" t="s">
        <v>2839</v>
      </c>
      <c r="U9" s="35">
        <f t="shared" si="0"/>
        <v>2.8885471396203455</v>
      </c>
      <c r="V9" s="35">
        <v>1.9964040610961797</v>
      </c>
    </row>
    <row r="10" spans="1:22" ht="16.5" customHeight="1" x14ac:dyDescent="0.25">
      <c r="B10" s="35" t="s">
        <v>2727</v>
      </c>
      <c r="C10" s="35">
        <v>6.9430217834149488</v>
      </c>
      <c r="F10" s="35">
        <v>2.6790207155278134</v>
      </c>
      <c r="H10" s="35">
        <v>3.6847649009203565</v>
      </c>
      <c r="T10" s="35" t="s">
        <v>2840</v>
      </c>
      <c r="U10" s="35">
        <f t="shared" si="0"/>
        <v>6.9430217834149488</v>
      </c>
      <c r="V10" s="35">
        <v>6.8767932433601464</v>
      </c>
    </row>
    <row r="11" spans="1:22" ht="16.5" customHeight="1" x14ac:dyDescent="0.25">
      <c r="B11" s="35" t="s">
        <v>2729</v>
      </c>
      <c r="C11" s="35">
        <v>9.2535761851708642</v>
      </c>
      <c r="F11" s="35">
        <v>3.7701806046056996</v>
      </c>
      <c r="H11" s="35">
        <v>4.4213575668735849</v>
      </c>
      <c r="T11" s="35" t="s">
        <v>2841</v>
      </c>
      <c r="U11" s="35">
        <f t="shared" si="0"/>
        <v>9.2535761851708642</v>
      </c>
      <c r="V11" s="35">
        <v>10.776758221711468</v>
      </c>
    </row>
    <row r="12" spans="1:22" ht="16.5" customHeight="1" x14ac:dyDescent="0.25">
      <c r="B12" s="35" t="s">
        <v>2731</v>
      </c>
      <c r="C12" s="35">
        <v>12.287506230373468</v>
      </c>
      <c r="F12" s="35">
        <v>2.8029836261916685</v>
      </c>
      <c r="H12" s="35">
        <v>3.0681849237731207</v>
      </c>
      <c r="T12" s="35" t="s">
        <v>2842</v>
      </c>
      <c r="U12" s="35">
        <f t="shared" si="0"/>
        <v>12.287506230373468</v>
      </c>
      <c r="V12" s="35">
        <v>16.510293038766743</v>
      </c>
    </row>
    <row r="13" spans="1:22" ht="16.5" customHeight="1" x14ac:dyDescent="0.25">
      <c r="B13" s="35" t="s">
        <v>2733</v>
      </c>
      <c r="C13" s="35">
        <v>14.878444395210956</v>
      </c>
      <c r="F13" s="35">
        <v>3.5168776168034599</v>
      </c>
      <c r="H13" s="35">
        <v>3.6577352103911887</v>
      </c>
      <c r="T13" s="35" t="s">
        <v>2843</v>
      </c>
      <c r="U13" s="35">
        <f t="shared" si="0"/>
        <v>14.878444395210956</v>
      </c>
    </row>
    <row r="14" spans="1:22" ht="16.5" customHeight="1" x14ac:dyDescent="0.25">
      <c r="B14" s="35" t="s">
        <v>2735</v>
      </c>
      <c r="C14" s="35">
        <v>17.725955582991681</v>
      </c>
      <c r="F14" s="35">
        <v>2.4662253370882015</v>
      </c>
      <c r="H14" s="35">
        <v>1.8673998238855516</v>
      </c>
      <c r="T14" s="35" t="s">
        <v>2844</v>
      </c>
      <c r="U14" s="35">
        <f t="shared" si="0"/>
        <v>17.725955582991681</v>
      </c>
    </row>
    <row r="15" spans="1:22" ht="16.5" customHeight="1" x14ac:dyDescent="0.25">
      <c r="B15" s="35" t="s">
        <v>2737</v>
      </c>
      <c r="C15" s="35">
        <v>20.973012863696795</v>
      </c>
      <c r="F15" s="35">
        <v>4.9102224466974986</v>
      </c>
      <c r="H15" s="35">
        <v>6.8582467543460979</v>
      </c>
      <c r="T15" s="35" t="s">
        <v>2845</v>
      </c>
      <c r="U15" s="35">
        <f t="shared" si="0"/>
        <v>20.973012863696795</v>
      </c>
    </row>
    <row r="16" spans="1:22" ht="16.5" customHeight="1" x14ac:dyDescent="0.25">
      <c r="B16" s="35" t="s">
        <v>2739</v>
      </c>
      <c r="C16" s="35">
        <v>26.47946635412093</v>
      </c>
      <c r="F16" s="35">
        <v>3.3822377155503958</v>
      </c>
      <c r="H16" s="35">
        <v>2.1369653923427379</v>
      </c>
      <c r="T16" s="35" t="s">
        <v>2846</v>
      </c>
      <c r="U16" s="35">
        <f t="shared" si="0"/>
        <v>26.47946635412093</v>
      </c>
    </row>
    <row r="17" spans="2:21" ht="16.5" customHeight="1" x14ac:dyDescent="0.25">
      <c r="B17" s="35" t="s">
        <v>2741</v>
      </c>
      <c r="C17" s="35">
        <v>34.284440210393676</v>
      </c>
      <c r="F17" s="35">
        <v>4.8527794104237021</v>
      </c>
      <c r="H17" s="35">
        <v>6.4547356979265391</v>
      </c>
      <c r="T17" s="35" t="s">
        <v>2847</v>
      </c>
      <c r="U17" s="35">
        <f t="shared" si="0"/>
        <v>34.284440210393676</v>
      </c>
    </row>
    <row r="18" spans="2:21" ht="16.5" customHeight="1" x14ac:dyDescent="0.25">
      <c r="B18" s="35" t="s">
        <v>2743</v>
      </c>
      <c r="C18" s="35">
        <v>36.22565404146183</v>
      </c>
      <c r="F18" s="35">
        <v>2.7029355431446911</v>
      </c>
      <c r="H18" s="35">
        <v>3.3615220673196777</v>
      </c>
      <c r="T18" s="35" t="s">
        <v>2848</v>
      </c>
      <c r="U18" s="35">
        <f t="shared" si="0"/>
        <v>36.22565404146183</v>
      </c>
    </row>
    <row r="19" spans="2:21" ht="16.5" customHeight="1" x14ac:dyDescent="0.25">
      <c r="B19" s="35" t="s">
        <v>2745</v>
      </c>
      <c r="C19" s="35">
        <v>37.1032205801312</v>
      </c>
      <c r="F19" s="35">
        <v>-0.28039639287915641</v>
      </c>
      <c r="H19" s="35">
        <v>-0.83614773212673521</v>
      </c>
      <c r="T19" s="35" t="s">
        <v>2849</v>
      </c>
      <c r="U19" s="35">
        <f t="shared" si="0"/>
        <v>37.1032205801312</v>
      </c>
    </row>
    <row r="20" spans="2:21" ht="16.5" customHeight="1" x14ac:dyDescent="0.25">
      <c r="B20" s="35" t="s">
        <v>2747</v>
      </c>
      <c r="C20" s="35">
        <v>28.566301923030203</v>
      </c>
      <c r="F20" s="35">
        <v>0.48341756910055267</v>
      </c>
      <c r="H20" s="35">
        <v>0.51995223948833047</v>
      </c>
      <c r="T20" s="35" t="s">
        <v>2850</v>
      </c>
      <c r="U20" s="35">
        <f t="shared" si="0"/>
        <v>28.566301923030203</v>
      </c>
    </row>
    <row r="21" spans="2:21" ht="16.5" customHeight="1" x14ac:dyDescent="0.25">
      <c r="B21" s="35" t="s">
        <v>2749</v>
      </c>
      <c r="C21" s="35">
        <v>17.173969111184896</v>
      </c>
      <c r="F21" s="35">
        <v>1.5208341752505072</v>
      </c>
      <c r="H21" s="35">
        <v>2.2560231651450824</v>
      </c>
      <c r="T21" s="35" t="s">
        <v>2851</v>
      </c>
      <c r="U21" s="35">
        <f t="shared" si="0"/>
        <v>17.173969111184896</v>
      </c>
    </row>
    <row r="22" spans="2:21" ht="16.5" customHeight="1" x14ac:dyDescent="0.25">
      <c r="B22" s="35" t="s">
        <v>2750</v>
      </c>
      <c r="C22" s="35">
        <v>7.3274490071371767</v>
      </c>
      <c r="F22" s="35">
        <v>3.4179322157396275</v>
      </c>
      <c r="H22" s="35">
        <v>2.5420378714255731</v>
      </c>
      <c r="T22" s="35" t="s">
        <v>2852</v>
      </c>
      <c r="U22" s="35">
        <f t="shared" si="0"/>
        <v>7.3274490071371767</v>
      </c>
    </row>
    <row r="23" spans="2:21" ht="16.5" customHeight="1" x14ac:dyDescent="0.25">
      <c r="B23" s="35" t="s">
        <v>2751</v>
      </c>
      <c r="C23" s="35">
        <v>-2.9248190173321365</v>
      </c>
      <c r="F23" s="35">
        <v>3.9274339401681901</v>
      </c>
      <c r="H23" s="35">
        <v>4.231676180046251</v>
      </c>
      <c r="T23" s="35" t="s">
        <v>2853</v>
      </c>
      <c r="U23" s="35">
        <f t="shared" si="0"/>
        <v>-2.9248190173321365</v>
      </c>
    </row>
    <row r="24" spans="2:21" ht="16.5" customHeight="1" x14ac:dyDescent="0.25">
      <c r="B24" s="35" t="s">
        <v>2752</v>
      </c>
      <c r="C24" s="35">
        <v>-4.9757075243800681</v>
      </c>
      <c r="F24" s="35">
        <v>5.317098312807933</v>
      </c>
      <c r="H24" s="35">
        <v>8.5640478593811622</v>
      </c>
      <c r="T24" s="35" t="s">
        <v>2854</v>
      </c>
      <c r="U24" s="35">
        <f t="shared" si="0"/>
        <v>-4.9757075243800681</v>
      </c>
    </row>
    <row r="25" spans="2:21" ht="16.5" customHeight="1" x14ac:dyDescent="0.25">
      <c r="B25" s="35" t="s">
        <v>2753</v>
      </c>
      <c r="C25" s="35">
        <v>-7.3754001269124014</v>
      </c>
      <c r="F25" s="35">
        <v>5.6660019580021759</v>
      </c>
      <c r="H25" s="35">
        <v>7.5592555924310911</v>
      </c>
      <c r="T25" s="35" t="s">
        <v>2855</v>
      </c>
      <c r="U25" s="35">
        <f t="shared" si="0"/>
        <v>-7.3754001269124014</v>
      </c>
    </row>
    <row r="26" spans="2:21" ht="16.5" customHeight="1" x14ac:dyDescent="0.25">
      <c r="B26" s="35" t="s">
        <v>2754</v>
      </c>
      <c r="C26" s="35">
        <v>-7.6748687224801548</v>
      </c>
      <c r="F26" s="35">
        <v>8.2928091984684862</v>
      </c>
      <c r="H26" s="35">
        <v>10.81011975881383</v>
      </c>
      <c r="T26" s="35" t="s">
        <v>2856</v>
      </c>
      <c r="U26" s="35">
        <f t="shared" si="0"/>
        <v>-7.6748687224801548</v>
      </c>
    </row>
    <row r="27" spans="2:21" ht="16.5" customHeight="1" x14ac:dyDescent="0.25">
      <c r="B27" s="35" t="s">
        <v>2755</v>
      </c>
      <c r="C27" s="35">
        <v>-6.4826064462924382</v>
      </c>
      <c r="F27" s="35">
        <v>7.7323587350296652</v>
      </c>
      <c r="H27" s="35">
        <v>9.0134679546943097</v>
      </c>
      <c r="T27" s="35" t="s">
        <v>2857</v>
      </c>
      <c r="U27" s="35">
        <f t="shared" si="0"/>
        <v>-6.4826064462924382</v>
      </c>
    </row>
    <row r="28" spans="2:21" ht="16.5" customHeight="1" x14ac:dyDescent="0.25">
      <c r="F28" s="35">
        <v>8.8132206243040088</v>
      </c>
      <c r="H28" s="35">
        <v>13.122838424156157</v>
      </c>
    </row>
    <row r="29" spans="2:21" ht="16.5" customHeight="1" x14ac:dyDescent="0.25">
      <c r="F29" s="35">
        <v>8.9874212914998974</v>
      </c>
      <c r="H29" s="35">
        <v>11.882179583356468</v>
      </c>
    </row>
    <row r="30" spans="2:21" ht="16.5" customHeight="1" x14ac:dyDescent="0.25">
      <c r="F30" s="35">
        <v>11.761218442722686</v>
      </c>
      <c r="H30" s="35">
        <v>15.926762293352571</v>
      </c>
    </row>
    <row r="31" spans="2:21" ht="16.5" customHeight="1" x14ac:dyDescent="0.25">
      <c r="F31" s="35">
        <v>17.319744330553434</v>
      </c>
      <c r="H31" s="35">
        <v>22.495543834448274</v>
      </c>
    </row>
    <row r="32" spans="2:21" ht="16.5" customHeight="1" x14ac:dyDescent="0.25">
      <c r="F32" s="35">
        <v>17.372497255422271</v>
      </c>
      <c r="H32" s="35">
        <v>23.37283539110093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20"/>
  <sheetViews>
    <sheetView zoomScale="60" zoomScaleNormal="60" workbookViewId="0"/>
  </sheetViews>
  <sheetFormatPr defaultColWidth="9.109375" defaultRowHeight="16.5" customHeight="1" x14ac:dyDescent="0.25"/>
  <cols>
    <col min="1" max="1" width="20.6640625" style="4" customWidth="1"/>
    <col min="2" max="2" width="16.109375" style="4" bestFit="1" customWidth="1"/>
    <col min="3" max="3" width="19.5546875" style="4" bestFit="1" customWidth="1"/>
    <col min="4" max="4" width="11.5546875" style="4" bestFit="1" customWidth="1"/>
    <col min="5" max="36" width="9.109375" style="4" customWidth="1"/>
    <col min="37" max="16384" width="9.109375" style="4"/>
  </cols>
  <sheetData>
    <row r="1" spans="1:4" s="48" customFormat="1" ht="36.75" customHeight="1" x14ac:dyDescent="0.3">
      <c r="A1" s="99" t="s">
        <v>3439</v>
      </c>
      <c r="B1" s="64" t="s">
        <v>3348</v>
      </c>
    </row>
    <row r="2" spans="1:4" s="48" customFormat="1" ht="36.75" customHeight="1" x14ac:dyDescent="0.3">
      <c r="A2" s="112" t="s">
        <v>20</v>
      </c>
      <c r="B2" s="7"/>
    </row>
    <row r="3" spans="1:4" ht="16.5" customHeight="1" x14ac:dyDescent="0.25">
      <c r="A3" s="98"/>
      <c r="B3" s="98"/>
      <c r="C3" s="98" t="s">
        <v>3042</v>
      </c>
      <c r="D3" s="98" t="s">
        <v>3043</v>
      </c>
    </row>
    <row r="4" spans="1:4" ht="16.5" customHeight="1" x14ac:dyDescent="0.25">
      <c r="A4" s="4" t="s">
        <v>3044</v>
      </c>
      <c r="B4" s="5">
        <v>37987</v>
      </c>
      <c r="C4" s="4">
        <v>7.5153389604956544</v>
      </c>
      <c r="D4" s="4">
        <v>8.472772588871603</v>
      </c>
    </row>
    <row r="5" spans="1:4" ht="16.5" customHeight="1" x14ac:dyDescent="0.25">
      <c r="A5" s="4" t="s">
        <v>3045</v>
      </c>
      <c r="B5" s="5">
        <v>38018</v>
      </c>
      <c r="C5" s="4">
        <v>8.3380267000417128</v>
      </c>
      <c r="D5" s="4">
        <v>7.4860644814227939</v>
      </c>
    </row>
    <row r="6" spans="1:4" ht="16.5" customHeight="1" x14ac:dyDescent="0.25">
      <c r="A6" s="4" t="s">
        <v>3046</v>
      </c>
      <c r="B6" s="5">
        <v>38047</v>
      </c>
      <c r="C6" s="4">
        <v>9.8460917030174002</v>
      </c>
      <c r="D6" s="4">
        <v>7.358977341799755</v>
      </c>
    </row>
    <row r="7" spans="1:4" ht="16.5" customHeight="1" x14ac:dyDescent="0.25">
      <c r="A7" s="4" t="s">
        <v>3047</v>
      </c>
      <c r="B7" s="5">
        <v>38078</v>
      </c>
      <c r="C7" s="4">
        <v>13.189069281871891</v>
      </c>
      <c r="D7" s="4">
        <v>7.2873243940269283</v>
      </c>
    </row>
    <row r="8" spans="1:4" ht="16.5" customHeight="1" x14ac:dyDescent="0.25">
      <c r="A8" s="4" t="s">
        <v>3048</v>
      </c>
      <c r="B8" s="5">
        <v>38108</v>
      </c>
      <c r="C8" s="4">
        <v>13.556791324693783</v>
      </c>
      <c r="D8" s="4">
        <v>6.9460028220772019</v>
      </c>
    </row>
    <row r="9" spans="1:4" ht="16.5" customHeight="1" x14ac:dyDescent="0.25">
      <c r="A9" s="4" t="s">
        <v>3049</v>
      </c>
      <c r="B9" s="5">
        <v>38139</v>
      </c>
      <c r="C9" s="4">
        <v>14.731627836553795</v>
      </c>
      <c r="D9" s="4">
        <v>7.2714206589168828</v>
      </c>
    </row>
    <row r="10" spans="1:4" ht="16.5" customHeight="1" x14ac:dyDescent="0.25">
      <c r="A10" s="4" t="s">
        <v>3050</v>
      </c>
      <c r="B10" s="5">
        <v>38169</v>
      </c>
      <c r="C10" s="4">
        <v>15.548910318022259</v>
      </c>
      <c r="D10" s="4">
        <v>6.9444545136941205</v>
      </c>
    </row>
    <row r="11" spans="1:4" ht="16.5" customHeight="1" x14ac:dyDescent="0.25">
      <c r="A11" s="4" t="s">
        <v>3051</v>
      </c>
      <c r="B11" s="5">
        <v>38200</v>
      </c>
      <c r="C11" s="4">
        <v>16.573921958908166</v>
      </c>
      <c r="D11" s="4">
        <v>6.7860495932736686</v>
      </c>
    </row>
    <row r="12" spans="1:4" ht="16.5" customHeight="1" x14ac:dyDescent="0.25">
      <c r="A12" s="4" t="s">
        <v>3052</v>
      </c>
      <c r="B12" s="5">
        <v>38231</v>
      </c>
      <c r="C12" s="4">
        <v>16.800402453619</v>
      </c>
      <c r="D12" s="4">
        <v>6.3598413570929324</v>
      </c>
    </row>
    <row r="13" spans="1:4" ht="16.5" customHeight="1" x14ac:dyDescent="0.25">
      <c r="A13" s="4" t="s">
        <v>3053</v>
      </c>
      <c r="B13" s="5">
        <v>38261</v>
      </c>
      <c r="C13" s="4">
        <v>18.658682116270153</v>
      </c>
      <c r="D13" s="4">
        <v>6.3407656594867357</v>
      </c>
    </row>
    <row r="14" spans="1:4" ht="16.5" customHeight="1" x14ac:dyDescent="0.25">
      <c r="A14" s="4" t="s">
        <v>3054</v>
      </c>
      <c r="B14" s="5">
        <v>38292</v>
      </c>
      <c r="C14" s="4">
        <v>19.742808579083881</v>
      </c>
      <c r="D14" s="4">
        <v>6.3646863640013596</v>
      </c>
    </row>
    <row r="15" spans="1:4" ht="16.5" customHeight="1" x14ac:dyDescent="0.25">
      <c r="A15" s="4" t="s">
        <v>3055</v>
      </c>
      <c r="B15" s="5">
        <v>38322</v>
      </c>
      <c r="C15" s="4">
        <v>18.988670776861994</v>
      </c>
      <c r="D15" s="4">
        <v>6.4048670945694219</v>
      </c>
    </row>
    <row r="16" spans="1:4" ht="16.5" customHeight="1" x14ac:dyDescent="0.25">
      <c r="A16" s="4" t="s">
        <v>3056</v>
      </c>
      <c r="B16" s="5">
        <v>38353</v>
      </c>
      <c r="C16" s="4">
        <v>20.850105492406644</v>
      </c>
      <c r="D16" s="4">
        <v>6.0647940485848428</v>
      </c>
    </row>
    <row r="17" spans="1:4" ht="16.5" customHeight="1" x14ac:dyDescent="0.25">
      <c r="A17" s="4" t="s">
        <v>3057</v>
      </c>
      <c r="B17" s="5">
        <v>38384</v>
      </c>
      <c r="C17" s="4">
        <v>23.186840163576527</v>
      </c>
      <c r="D17" s="4">
        <v>6.8518438451439234</v>
      </c>
    </row>
    <row r="18" spans="1:4" ht="16.5" customHeight="1" x14ac:dyDescent="0.25">
      <c r="A18" s="4" t="s">
        <v>3058</v>
      </c>
      <c r="B18" s="5">
        <v>38412</v>
      </c>
      <c r="C18" s="4">
        <v>22.527195976837323</v>
      </c>
      <c r="D18" s="4">
        <v>6.8633803724660103</v>
      </c>
    </row>
    <row r="19" spans="1:4" ht="16.5" customHeight="1" x14ac:dyDescent="0.25">
      <c r="A19" s="4" t="s">
        <v>3059</v>
      </c>
      <c r="B19" s="5">
        <v>38443</v>
      </c>
      <c r="C19" s="4">
        <v>21.925182284199973</v>
      </c>
      <c r="D19" s="4">
        <v>6.9383222401931732</v>
      </c>
    </row>
    <row r="20" spans="1:4" ht="16.5" customHeight="1" x14ac:dyDescent="0.25">
      <c r="A20" s="4" t="s">
        <v>3060</v>
      </c>
      <c r="B20" s="5">
        <v>38473</v>
      </c>
      <c r="C20" s="4">
        <v>22.18634518294904</v>
      </c>
      <c r="D20" s="4">
        <v>7.7395769118277835</v>
      </c>
    </row>
    <row r="21" spans="1:4" ht="16.5" customHeight="1" x14ac:dyDescent="0.25">
      <c r="A21" s="4" t="s">
        <v>3061</v>
      </c>
      <c r="B21" s="5">
        <v>38504</v>
      </c>
      <c r="C21" s="4">
        <v>22.573780557049616</v>
      </c>
      <c r="D21" s="4">
        <v>8.5050712480039703</v>
      </c>
    </row>
    <row r="22" spans="1:4" ht="16.5" customHeight="1" x14ac:dyDescent="0.25">
      <c r="A22" s="4" t="s">
        <v>3062</v>
      </c>
      <c r="B22" s="5">
        <v>38534</v>
      </c>
      <c r="C22" s="4">
        <v>22.527852095842849</v>
      </c>
      <c r="D22" s="4">
        <v>9.0429382916933818</v>
      </c>
    </row>
    <row r="23" spans="1:4" ht="16.5" customHeight="1" x14ac:dyDescent="0.25">
      <c r="A23" s="4" t="s">
        <v>3063</v>
      </c>
      <c r="B23" s="5">
        <v>38565</v>
      </c>
      <c r="C23" s="4">
        <v>22.830583549302965</v>
      </c>
      <c r="D23" s="4">
        <v>11.110871191704597</v>
      </c>
    </row>
    <row r="24" spans="1:4" ht="16.5" customHeight="1" x14ac:dyDescent="0.25">
      <c r="A24" s="4" t="s">
        <v>3064</v>
      </c>
      <c r="B24" s="5">
        <v>38596</v>
      </c>
      <c r="C24" s="4">
        <v>22.324006166347733</v>
      </c>
      <c r="D24" s="4">
        <v>11.158355837344747</v>
      </c>
    </row>
    <row r="25" spans="1:4" ht="16.5" customHeight="1" x14ac:dyDescent="0.25">
      <c r="A25" s="4" t="s">
        <v>3065</v>
      </c>
      <c r="B25" s="5">
        <v>38626</v>
      </c>
      <c r="C25" s="4">
        <v>21.888848783064031</v>
      </c>
      <c r="D25" s="4">
        <v>11.206084395042581</v>
      </c>
    </row>
    <row r="26" spans="1:4" ht="16.5" customHeight="1" x14ac:dyDescent="0.25">
      <c r="A26" s="4" t="s">
        <v>3066</v>
      </c>
      <c r="B26" s="5">
        <v>38657</v>
      </c>
      <c r="C26" s="4">
        <v>22.314386910483975</v>
      </c>
      <c r="D26" s="4">
        <v>11.848454214151127</v>
      </c>
    </row>
    <row r="27" spans="1:4" ht="16.5" customHeight="1" x14ac:dyDescent="0.25">
      <c r="A27" s="4" t="s">
        <v>3067</v>
      </c>
      <c r="B27" s="5">
        <v>38687</v>
      </c>
      <c r="C27" s="4">
        <v>23.04217951384382</v>
      </c>
      <c r="D27" s="4">
        <v>12.439721095126144</v>
      </c>
    </row>
    <row r="28" spans="1:4" ht="16.5" customHeight="1" x14ac:dyDescent="0.25">
      <c r="A28" s="4" t="s">
        <v>3068</v>
      </c>
      <c r="B28" s="5">
        <v>38718</v>
      </c>
      <c r="C28" s="4">
        <v>22.381791623230196</v>
      </c>
      <c r="D28" s="4">
        <v>13.39375876803366</v>
      </c>
    </row>
    <row r="29" spans="1:4" ht="16.5" customHeight="1" x14ac:dyDescent="0.25">
      <c r="A29" s="4" t="s">
        <v>3069</v>
      </c>
      <c r="B29" s="5">
        <v>38749</v>
      </c>
      <c r="C29" s="4">
        <v>21.024725415811663</v>
      </c>
      <c r="D29" s="4">
        <v>13.322903080997373</v>
      </c>
    </row>
    <row r="30" spans="1:4" ht="16.5" customHeight="1" x14ac:dyDescent="0.25">
      <c r="A30" s="4" t="s">
        <v>3070</v>
      </c>
      <c r="B30" s="5">
        <v>38777</v>
      </c>
      <c r="C30" s="4">
        <v>20.69606590551485</v>
      </c>
      <c r="D30" s="4">
        <v>13.50852279211734</v>
      </c>
    </row>
    <row r="31" spans="1:4" ht="16.5" customHeight="1" x14ac:dyDescent="0.25">
      <c r="A31" s="4" t="s">
        <v>3071</v>
      </c>
      <c r="B31" s="5">
        <v>38808</v>
      </c>
      <c r="C31" s="4">
        <v>22.404569338796023</v>
      </c>
      <c r="D31" s="4">
        <v>13.938895351328107</v>
      </c>
    </row>
    <row r="32" spans="1:4" ht="16.5" customHeight="1" x14ac:dyDescent="0.25">
      <c r="A32" s="4" t="s">
        <v>3072</v>
      </c>
      <c r="B32" s="5">
        <v>38838</v>
      </c>
      <c r="C32" s="4">
        <v>22.955715307288994</v>
      </c>
      <c r="D32" s="4">
        <v>13.437805250226486</v>
      </c>
    </row>
    <row r="33" spans="1:4" ht="16.5" customHeight="1" x14ac:dyDescent="0.25">
      <c r="A33" s="4" t="s">
        <v>3073</v>
      </c>
      <c r="B33" s="5">
        <v>38869</v>
      </c>
      <c r="C33" s="4">
        <v>20.790928298340727</v>
      </c>
      <c r="D33" s="4">
        <v>12.642576535198513</v>
      </c>
    </row>
    <row r="34" spans="1:4" ht="16.5" customHeight="1" x14ac:dyDescent="0.25">
      <c r="A34" s="4" t="s">
        <v>3074</v>
      </c>
      <c r="B34" s="5">
        <v>38899</v>
      </c>
      <c r="C34" s="4">
        <v>20.698775381041521</v>
      </c>
      <c r="D34" s="4">
        <v>12.708181043818968</v>
      </c>
    </row>
    <row r="35" spans="1:4" ht="16.5" customHeight="1" x14ac:dyDescent="0.25">
      <c r="A35" s="4" t="s">
        <v>3075</v>
      </c>
      <c r="B35" s="5">
        <v>38930</v>
      </c>
      <c r="C35" s="4">
        <v>19.935475728461661</v>
      </c>
      <c r="D35" s="4">
        <v>10.724405139729832</v>
      </c>
    </row>
    <row r="36" spans="1:4" ht="16.5" customHeight="1" x14ac:dyDescent="0.25">
      <c r="A36" s="4" t="s">
        <v>3076</v>
      </c>
      <c r="B36" s="5">
        <v>38961</v>
      </c>
      <c r="C36" s="4">
        <v>19.27433841847488</v>
      </c>
      <c r="D36" s="4">
        <v>11.409817197615023</v>
      </c>
    </row>
    <row r="37" spans="1:4" ht="16.5" customHeight="1" x14ac:dyDescent="0.25">
      <c r="A37" s="4" t="s">
        <v>3077</v>
      </c>
      <c r="B37" s="5">
        <v>38991</v>
      </c>
      <c r="C37" s="4">
        <v>19.275498610238429</v>
      </c>
      <c r="D37" s="4">
        <v>11.731221441038041</v>
      </c>
    </row>
    <row r="38" spans="1:4" ht="16.5" customHeight="1" x14ac:dyDescent="0.25">
      <c r="A38" s="4" t="s">
        <v>3078</v>
      </c>
      <c r="B38" s="5">
        <v>39022</v>
      </c>
      <c r="C38" s="4">
        <v>19.932749096688696</v>
      </c>
      <c r="D38" s="4">
        <v>11.394696026362361</v>
      </c>
    </row>
    <row r="39" spans="1:4" ht="16.5" customHeight="1" x14ac:dyDescent="0.25">
      <c r="A39" s="4" t="s">
        <v>3079</v>
      </c>
      <c r="B39" s="5">
        <v>39052</v>
      </c>
      <c r="C39" s="4">
        <v>18.443823479831643</v>
      </c>
      <c r="D39" s="4">
        <v>10.821857253983191</v>
      </c>
    </row>
    <row r="40" spans="1:4" ht="16.5" customHeight="1" x14ac:dyDescent="0.25">
      <c r="A40" s="4" t="s">
        <v>3080</v>
      </c>
      <c r="B40" s="5">
        <v>39083</v>
      </c>
      <c r="C40" s="4">
        <v>18.938324713954422</v>
      </c>
      <c r="D40" s="4">
        <v>10.195157648723807</v>
      </c>
    </row>
    <row r="41" spans="1:4" ht="16.5" customHeight="1" x14ac:dyDescent="0.25">
      <c r="A41" s="4" t="s">
        <v>3081</v>
      </c>
      <c r="B41" s="5">
        <v>39114</v>
      </c>
      <c r="C41" s="4">
        <v>18.82674559362534</v>
      </c>
      <c r="D41" s="4">
        <v>9.9426366662791246</v>
      </c>
    </row>
    <row r="42" spans="1:4" ht="16.5" customHeight="1" x14ac:dyDescent="0.25">
      <c r="A42" s="4" t="s">
        <v>3082</v>
      </c>
      <c r="B42" s="5">
        <v>39142</v>
      </c>
      <c r="C42" s="4">
        <v>17.101479005790555</v>
      </c>
      <c r="D42" s="4">
        <v>9.6052501522474678</v>
      </c>
    </row>
    <row r="43" spans="1:4" ht="16.5" customHeight="1" x14ac:dyDescent="0.25">
      <c r="A43" s="4" t="s">
        <v>3083</v>
      </c>
      <c r="B43" s="5">
        <v>39173</v>
      </c>
      <c r="C43" s="4">
        <v>16.449610675255254</v>
      </c>
      <c r="D43" s="4">
        <v>9.2878041353772858</v>
      </c>
    </row>
    <row r="44" spans="1:4" ht="16.5" customHeight="1" x14ac:dyDescent="0.25">
      <c r="A44" s="4" t="s">
        <v>3084</v>
      </c>
      <c r="B44" s="5">
        <v>39203</v>
      </c>
      <c r="C44" s="4">
        <v>15.468369960074458</v>
      </c>
      <c r="D44" s="4">
        <v>9.0665659282247688</v>
      </c>
    </row>
    <row r="45" spans="1:4" ht="16.5" customHeight="1" x14ac:dyDescent="0.25">
      <c r="A45" s="4" t="s">
        <v>3085</v>
      </c>
      <c r="B45" s="5">
        <v>39234</v>
      </c>
      <c r="C45" s="4">
        <v>15.973253413017652</v>
      </c>
      <c r="D45" s="4">
        <v>9.1301742559126922</v>
      </c>
    </row>
    <row r="46" spans="1:4" ht="16.5" customHeight="1" x14ac:dyDescent="0.25">
      <c r="A46" s="4" t="s">
        <v>3086</v>
      </c>
      <c r="B46" s="5">
        <v>39264</v>
      </c>
      <c r="C46" s="4">
        <v>17.232389981140916</v>
      </c>
      <c r="D46" s="4">
        <v>9.0454013547260672</v>
      </c>
    </row>
    <row r="47" spans="1:4" ht="16.5" customHeight="1" x14ac:dyDescent="0.25">
      <c r="A47" s="4" t="s">
        <v>3087</v>
      </c>
      <c r="B47" s="5">
        <v>39295</v>
      </c>
      <c r="C47" s="4">
        <v>18.111017030599829</v>
      </c>
      <c r="D47" s="4">
        <v>9.1559079497077533</v>
      </c>
    </row>
    <row r="48" spans="1:4" ht="16.5" customHeight="1" x14ac:dyDescent="0.25">
      <c r="A48" s="4" t="s">
        <v>3088</v>
      </c>
      <c r="B48" s="5">
        <v>39326</v>
      </c>
      <c r="C48" s="4">
        <v>17.435145678108952</v>
      </c>
      <c r="D48" s="4">
        <v>9.0093798025118854</v>
      </c>
    </row>
    <row r="49" spans="1:4" ht="16.5" customHeight="1" x14ac:dyDescent="0.25">
      <c r="A49" s="4" t="s">
        <v>3089</v>
      </c>
      <c r="B49" s="5">
        <v>39356</v>
      </c>
      <c r="C49" s="4">
        <v>17.497863324779782</v>
      </c>
      <c r="D49" s="4">
        <v>8.8098574323214329</v>
      </c>
    </row>
    <row r="50" spans="1:4" ht="16.5" customHeight="1" x14ac:dyDescent="0.25">
      <c r="A50" s="4" t="s">
        <v>3090</v>
      </c>
      <c r="B50" s="5">
        <v>39387</v>
      </c>
      <c r="C50" s="4">
        <v>17.520549755034629</v>
      </c>
      <c r="D50" s="4">
        <v>8.6378730085716171</v>
      </c>
    </row>
    <row r="51" spans="1:4" ht="16.5" customHeight="1" x14ac:dyDescent="0.25">
      <c r="A51" s="4" t="s">
        <v>3091</v>
      </c>
      <c r="B51" s="5">
        <v>39417</v>
      </c>
      <c r="C51" s="4">
        <v>17.731711295771959</v>
      </c>
      <c r="D51" s="4">
        <v>9.1281347140268032</v>
      </c>
    </row>
    <row r="52" spans="1:4" ht="16.5" customHeight="1" x14ac:dyDescent="0.25">
      <c r="A52" s="4" t="s">
        <v>3092</v>
      </c>
      <c r="B52" s="5">
        <v>39448</v>
      </c>
      <c r="C52" s="4">
        <v>16.677252145718469</v>
      </c>
      <c r="D52" s="4">
        <v>8.7169684280002038</v>
      </c>
    </row>
    <row r="53" spans="1:4" ht="16.5" customHeight="1" x14ac:dyDescent="0.25">
      <c r="A53" s="4" t="s">
        <v>3093</v>
      </c>
      <c r="B53" s="5">
        <v>39479</v>
      </c>
      <c r="C53" s="4">
        <v>14.892948478210366</v>
      </c>
      <c r="D53" s="4">
        <v>8.7222412878181999</v>
      </c>
    </row>
    <row r="54" spans="1:4" ht="16.5" customHeight="1" x14ac:dyDescent="0.25">
      <c r="A54" s="4" t="s">
        <v>3094</v>
      </c>
      <c r="B54" s="5">
        <v>39508</v>
      </c>
      <c r="C54" s="4">
        <v>15.559763194246168</v>
      </c>
      <c r="D54" s="4">
        <v>8.3843470079124174</v>
      </c>
    </row>
    <row r="55" spans="1:4" ht="16.5" customHeight="1" x14ac:dyDescent="0.25">
      <c r="A55" s="4" t="s">
        <v>3095</v>
      </c>
      <c r="B55" s="5">
        <v>39539</v>
      </c>
      <c r="C55" s="4">
        <v>14.416417010861672</v>
      </c>
      <c r="D55" s="4">
        <v>8.1255080868897878</v>
      </c>
    </row>
    <row r="56" spans="1:4" ht="16.5" customHeight="1" x14ac:dyDescent="0.25">
      <c r="A56" s="4" t="s">
        <v>3096</v>
      </c>
      <c r="B56" s="5">
        <v>39569</v>
      </c>
      <c r="C56" s="4">
        <v>13.361692791497038</v>
      </c>
      <c r="D56" s="4">
        <v>7.9927392519919538</v>
      </c>
    </row>
    <row r="57" spans="1:4" ht="16.5" customHeight="1" x14ac:dyDescent="0.25">
      <c r="A57" s="4" t="s">
        <v>3097</v>
      </c>
      <c r="B57" s="5">
        <v>39600</v>
      </c>
      <c r="C57" s="4">
        <v>13.636860815869255</v>
      </c>
      <c r="D57" s="4">
        <v>7.761713983026608</v>
      </c>
    </row>
    <row r="58" spans="1:4" ht="16.5" customHeight="1" x14ac:dyDescent="0.25">
      <c r="A58" s="4" t="s">
        <v>3098</v>
      </c>
      <c r="B58" s="5">
        <v>39630</v>
      </c>
      <c r="C58" s="4">
        <v>12.833914643758426</v>
      </c>
      <c r="D58" s="4">
        <v>7.5106678729295329</v>
      </c>
    </row>
    <row r="59" spans="1:4" ht="16.5" customHeight="1" x14ac:dyDescent="0.25">
      <c r="A59" s="4" t="s">
        <v>3099</v>
      </c>
      <c r="B59" s="5">
        <v>39661</v>
      </c>
      <c r="C59" s="4">
        <v>11.304460912588077</v>
      </c>
      <c r="D59" s="4">
        <v>7.0968573573415794</v>
      </c>
    </row>
    <row r="60" spans="1:4" ht="16.5" customHeight="1" x14ac:dyDescent="0.25">
      <c r="A60" s="4" t="s">
        <v>3100</v>
      </c>
      <c r="B60" s="5">
        <v>39692</v>
      </c>
      <c r="C60" s="4">
        <v>12.202374060890309</v>
      </c>
      <c r="D60" s="4">
        <v>6.859866021295935</v>
      </c>
    </row>
    <row r="61" spans="1:4" ht="16.5" customHeight="1" x14ac:dyDescent="0.25">
      <c r="A61" s="4" t="s">
        <v>3101</v>
      </c>
      <c r="B61" s="5">
        <v>39722</v>
      </c>
      <c r="C61" s="4">
        <v>11.106112053734908</v>
      </c>
      <c r="D61" s="4">
        <v>6.4635088608865798</v>
      </c>
    </row>
    <row r="62" spans="1:4" ht="16.5" customHeight="1" x14ac:dyDescent="0.25">
      <c r="A62" s="4" t="s">
        <v>3102</v>
      </c>
      <c r="B62" s="5">
        <v>39753</v>
      </c>
      <c r="C62" s="4">
        <v>8.8464625616328405</v>
      </c>
      <c r="D62" s="4">
        <v>6.1743214906109234</v>
      </c>
    </row>
    <row r="63" spans="1:4" ht="16.5" customHeight="1" x14ac:dyDescent="0.25">
      <c r="A63" s="4" t="s">
        <v>3103</v>
      </c>
      <c r="B63" s="5">
        <v>39783</v>
      </c>
      <c r="C63" s="4">
        <v>4.8018340515006086</v>
      </c>
      <c r="D63" s="4">
        <v>5.2965132262435377</v>
      </c>
    </row>
    <row r="64" spans="1:4" ht="16.5" customHeight="1" x14ac:dyDescent="0.25">
      <c r="A64" s="4" t="s">
        <v>3104</v>
      </c>
      <c r="B64" s="5">
        <v>39814</v>
      </c>
      <c r="C64" s="4">
        <v>5.2978590656851177</v>
      </c>
      <c r="D64" s="4">
        <v>5.2874791195029358</v>
      </c>
    </row>
    <row r="65" spans="1:4" ht="16.5" customHeight="1" x14ac:dyDescent="0.25">
      <c r="A65" s="4" t="s">
        <v>3105</v>
      </c>
      <c r="B65" s="5">
        <v>39845</v>
      </c>
      <c r="C65" s="4">
        <v>4.7494366863117587</v>
      </c>
      <c r="D65" s="4">
        <v>5.2340809991165083</v>
      </c>
    </row>
    <row r="66" spans="1:4" ht="16.5" customHeight="1" x14ac:dyDescent="0.25">
      <c r="A66" s="4" t="s">
        <v>3106</v>
      </c>
      <c r="B66" s="5">
        <v>39873</v>
      </c>
      <c r="C66" s="4">
        <v>2.6671964790880187</v>
      </c>
      <c r="D66" s="4">
        <v>5.3716419384549852</v>
      </c>
    </row>
    <row r="67" spans="1:4" ht="16.5" customHeight="1" x14ac:dyDescent="0.25">
      <c r="A67" s="4" t="s">
        <v>3107</v>
      </c>
      <c r="B67" s="5">
        <v>39904</v>
      </c>
      <c r="C67" s="4">
        <v>1.8253344342972877</v>
      </c>
      <c r="D67" s="4">
        <v>5.1819155541847906</v>
      </c>
    </row>
    <row r="68" spans="1:4" ht="16.5" customHeight="1" x14ac:dyDescent="0.25">
      <c r="A68" s="4" t="s">
        <v>3108</v>
      </c>
      <c r="B68" s="5">
        <v>39934</v>
      </c>
      <c r="C68" s="4">
        <v>1.2538887821939459</v>
      </c>
      <c r="D68" s="4">
        <v>4.9946794912526293</v>
      </c>
    </row>
    <row r="69" spans="1:4" ht="16.5" customHeight="1" x14ac:dyDescent="0.25">
      <c r="A69" s="4" t="s">
        <v>3109</v>
      </c>
      <c r="B69" s="5">
        <v>39965</v>
      </c>
      <c r="C69" s="4">
        <v>-0.90766120547793872</v>
      </c>
      <c r="D69" s="4">
        <v>4.6323566157431939</v>
      </c>
    </row>
    <row r="70" spans="1:4" ht="16.5" customHeight="1" x14ac:dyDescent="0.25">
      <c r="A70" s="4" t="s">
        <v>3110</v>
      </c>
      <c r="B70" s="5">
        <v>39995</v>
      </c>
      <c r="C70" s="4">
        <v>-1.9002817812306283</v>
      </c>
      <c r="D70" s="4">
        <v>4.4999045012587668</v>
      </c>
    </row>
    <row r="71" spans="1:4" ht="16.5" customHeight="1" x14ac:dyDescent="0.25">
      <c r="A71" s="4" t="s">
        <v>3111</v>
      </c>
      <c r="B71" s="5">
        <v>40026</v>
      </c>
      <c r="C71" s="4">
        <v>-2.3232679904797049</v>
      </c>
      <c r="D71" s="4">
        <v>4.4915410246147758</v>
      </c>
    </row>
    <row r="72" spans="1:4" ht="16.5" customHeight="1" x14ac:dyDescent="0.25">
      <c r="A72" s="4" t="s">
        <v>3112</v>
      </c>
      <c r="B72" s="5">
        <v>40057</v>
      </c>
      <c r="C72" s="4">
        <v>-3.5597263509615451</v>
      </c>
      <c r="D72" s="4">
        <v>4.3792432626698741</v>
      </c>
    </row>
    <row r="73" spans="1:4" ht="16.5" customHeight="1" x14ac:dyDescent="0.25">
      <c r="A73" s="4" t="s">
        <v>3113</v>
      </c>
      <c r="B73" s="5">
        <v>40087</v>
      </c>
      <c r="C73" s="4">
        <v>-3.7183117233033802</v>
      </c>
      <c r="D73" s="4">
        <v>4.4512750110936361</v>
      </c>
    </row>
    <row r="74" spans="1:4" ht="16.5" customHeight="1" x14ac:dyDescent="0.25">
      <c r="A74" s="4" t="s">
        <v>3114</v>
      </c>
      <c r="B74" s="5">
        <v>40118</v>
      </c>
      <c r="C74" s="4">
        <v>-2.5750195937820353</v>
      </c>
      <c r="D74" s="4">
        <v>4.3779105242750083</v>
      </c>
    </row>
    <row r="75" spans="1:4" ht="16.5" customHeight="1" x14ac:dyDescent="0.25">
      <c r="A75" s="4" t="s">
        <v>3115</v>
      </c>
      <c r="B75" s="5">
        <v>40148</v>
      </c>
      <c r="C75" s="4">
        <v>-1.5220950553026302</v>
      </c>
      <c r="D75" s="4">
        <v>5.0079510391220383</v>
      </c>
    </row>
    <row r="76" spans="1:4" ht="16.5" customHeight="1" x14ac:dyDescent="0.25">
      <c r="A76" s="4" t="s">
        <v>3116</v>
      </c>
      <c r="B76" s="5">
        <v>40179</v>
      </c>
      <c r="C76" s="4">
        <v>-1.9199049153431846</v>
      </c>
      <c r="D76" s="4">
        <v>4.6336638783663231</v>
      </c>
    </row>
    <row r="77" spans="1:4" ht="16.5" customHeight="1" x14ac:dyDescent="0.25">
      <c r="A77" s="4" t="s">
        <v>3117</v>
      </c>
      <c r="B77" s="5">
        <v>40210</v>
      </c>
      <c r="C77" s="4">
        <v>-1.7328055510670515</v>
      </c>
      <c r="D77" s="4">
        <v>4.2883082633187408</v>
      </c>
    </row>
    <row r="78" spans="1:4" ht="16.5" customHeight="1" x14ac:dyDescent="0.25">
      <c r="A78" s="4" t="s">
        <v>3118</v>
      </c>
      <c r="B78" s="5">
        <v>40238</v>
      </c>
      <c r="C78" s="4">
        <v>-0.97192133159661465</v>
      </c>
      <c r="D78" s="4">
        <v>3.746981887805001</v>
      </c>
    </row>
    <row r="79" spans="1:4" ht="16.5" customHeight="1" x14ac:dyDescent="0.25">
      <c r="A79" s="4" t="s">
        <v>3119</v>
      </c>
      <c r="B79" s="5">
        <v>40269</v>
      </c>
      <c r="C79" s="4">
        <v>-0.96446934905163317</v>
      </c>
      <c r="D79" s="4">
        <v>3.4454234674782924</v>
      </c>
    </row>
    <row r="80" spans="1:4" ht="16.5" customHeight="1" x14ac:dyDescent="0.25">
      <c r="A80" s="4" t="s">
        <v>3120</v>
      </c>
      <c r="B80" s="5">
        <v>40299</v>
      </c>
      <c r="C80" s="4">
        <v>2.4717884475822238E-2</v>
      </c>
      <c r="D80" s="4">
        <v>3.1578452972988558</v>
      </c>
    </row>
    <row r="81" spans="1:4" ht="16.5" customHeight="1" x14ac:dyDescent="0.25">
      <c r="A81" s="4" t="s">
        <v>3121</v>
      </c>
      <c r="B81" s="5">
        <v>40330</v>
      </c>
      <c r="C81" s="4">
        <v>0.55123413324107418</v>
      </c>
      <c r="D81" s="4">
        <v>3.1974722178428783</v>
      </c>
    </row>
    <row r="82" spans="1:4" ht="16.5" customHeight="1" x14ac:dyDescent="0.25">
      <c r="A82" s="4" t="s">
        <v>3122</v>
      </c>
      <c r="B82" s="5">
        <v>40360</v>
      </c>
      <c r="C82" s="4">
        <v>1.1507951280622875</v>
      </c>
      <c r="D82" s="4">
        <v>2.9756629152188907</v>
      </c>
    </row>
    <row r="83" spans="1:4" ht="16.5" customHeight="1" x14ac:dyDescent="0.25">
      <c r="A83" s="4" t="s">
        <v>3123</v>
      </c>
      <c r="B83" s="5">
        <v>40391</v>
      </c>
      <c r="C83" s="4">
        <v>1.9556929022860547</v>
      </c>
      <c r="D83" s="4">
        <v>3.0201264160574892</v>
      </c>
    </row>
    <row r="84" spans="1:4" ht="16.5" customHeight="1" x14ac:dyDescent="0.25">
      <c r="A84" s="4" t="s">
        <v>3124</v>
      </c>
      <c r="B84" s="5">
        <v>40422</v>
      </c>
      <c r="C84" s="4">
        <v>1.8247771674760882</v>
      </c>
      <c r="D84" s="4">
        <v>2.7749009264460112</v>
      </c>
    </row>
    <row r="85" spans="1:4" ht="16.5" customHeight="1" x14ac:dyDescent="0.25">
      <c r="A85" s="4" t="s">
        <v>3125</v>
      </c>
      <c r="B85" s="5">
        <v>40452</v>
      </c>
      <c r="C85" s="4">
        <v>1.3468063058905244</v>
      </c>
      <c r="D85" s="4">
        <v>2.8334781532703301</v>
      </c>
    </row>
    <row r="86" spans="1:4" ht="16.5" customHeight="1" x14ac:dyDescent="0.25">
      <c r="A86" s="4" t="s">
        <v>3126</v>
      </c>
      <c r="B86" s="5">
        <v>40483</v>
      </c>
      <c r="C86" s="4">
        <v>0.43589379479527235</v>
      </c>
      <c r="D86" s="4">
        <v>2.6996697185392105</v>
      </c>
    </row>
    <row r="87" spans="1:4" ht="16.5" customHeight="1" x14ac:dyDescent="0.25">
      <c r="A87" s="4" t="s">
        <v>3127</v>
      </c>
      <c r="B87" s="5">
        <v>40513</v>
      </c>
      <c r="C87" s="4">
        <v>0.1995712227001567</v>
      </c>
      <c r="D87" s="4">
        <v>2.126431164266096</v>
      </c>
    </row>
    <row r="88" spans="1:4" ht="16.5" customHeight="1" x14ac:dyDescent="0.25">
      <c r="A88" s="4" t="s">
        <v>3128</v>
      </c>
      <c r="B88" s="5">
        <v>40544</v>
      </c>
      <c r="C88" s="4">
        <v>0.13777983729958976</v>
      </c>
      <c r="D88" s="4">
        <v>1.9674122114042847</v>
      </c>
    </row>
    <row r="89" spans="1:4" ht="16.5" customHeight="1" x14ac:dyDescent="0.25">
      <c r="A89" s="4" t="s">
        <v>3129</v>
      </c>
      <c r="B89" s="5">
        <v>40575</v>
      </c>
      <c r="C89" s="4">
        <v>0.736560877906145</v>
      </c>
      <c r="D89" s="4">
        <v>1.8546948528776586</v>
      </c>
    </row>
    <row r="90" spans="1:4" ht="16.5" customHeight="1" x14ac:dyDescent="0.25">
      <c r="A90" s="4" t="s">
        <v>3130</v>
      </c>
      <c r="B90" s="5">
        <v>40603</v>
      </c>
      <c r="C90" s="4">
        <v>-0.14523179801807506</v>
      </c>
      <c r="D90" s="4">
        <v>1.7347749512290012</v>
      </c>
    </row>
    <row r="91" spans="1:4" ht="16.5" customHeight="1" x14ac:dyDescent="0.25">
      <c r="A91" s="4" t="s">
        <v>3131</v>
      </c>
      <c r="B91" s="5">
        <v>40634</v>
      </c>
      <c r="C91" s="4">
        <v>-0.16742827937913374</v>
      </c>
      <c r="D91" s="4">
        <v>2.0484628532167592</v>
      </c>
    </row>
    <row r="92" spans="1:4" ht="16.5" customHeight="1" x14ac:dyDescent="0.25">
      <c r="A92" s="4" t="s">
        <v>3132</v>
      </c>
      <c r="B92" s="5">
        <v>40664</v>
      </c>
      <c r="C92" s="4">
        <v>-1.2011589218740348</v>
      </c>
      <c r="D92" s="4">
        <v>1.9867102896884425</v>
      </c>
    </row>
    <row r="93" spans="1:4" ht="16.5" customHeight="1" x14ac:dyDescent="0.25">
      <c r="A93" s="4" t="s">
        <v>3133</v>
      </c>
      <c r="B93" s="5">
        <v>40695</v>
      </c>
      <c r="C93" s="4">
        <v>-1.6366612636561584</v>
      </c>
      <c r="D93" s="4">
        <v>1.6543096507746879</v>
      </c>
    </row>
    <row r="94" spans="1:4" ht="16.5" customHeight="1" x14ac:dyDescent="0.25">
      <c r="A94" s="4" t="s">
        <v>3134</v>
      </c>
      <c r="B94" s="5">
        <v>40725</v>
      </c>
      <c r="C94" s="4">
        <v>-1.2965255909293871</v>
      </c>
      <c r="D94" s="4">
        <v>1.5763463846185211</v>
      </c>
    </row>
    <row r="95" spans="1:4" ht="16.5" customHeight="1" x14ac:dyDescent="0.25">
      <c r="A95" s="4" t="s">
        <v>3135</v>
      </c>
      <c r="B95" s="5">
        <v>40756</v>
      </c>
      <c r="C95" s="4">
        <v>-1.92594150694263</v>
      </c>
      <c r="D95" s="4">
        <v>1.4219878393931795</v>
      </c>
    </row>
    <row r="96" spans="1:4" ht="16.5" customHeight="1" x14ac:dyDescent="0.25">
      <c r="A96" s="4" t="s">
        <v>3136</v>
      </c>
      <c r="B96" s="5">
        <v>40787</v>
      </c>
      <c r="C96" s="4">
        <v>-2.9421776072201422</v>
      </c>
      <c r="D96" s="4">
        <v>1.2423339216365958</v>
      </c>
    </row>
    <row r="97" spans="1:4" ht="16.5" customHeight="1" x14ac:dyDescent="0.25">
      <c r="A97" s="4" t="s">
        <v>3137</v>
      </c>
      <c r="B97" s="5">
        <v>40817</v>
      </c>
      <c r="C97" s="4">
        <v>-2.3934982339458899</v>
      </c>
      <c r="D97" s="4">
        <v>1.1786492485956979</v>
      </c>
    </row>
    <row r="98" spans="1:4" ht="16.5" customHeight="1" x14ac:dyDescent="0.25">
      <c r="A98" s="4" t="s">
        <v>3138</v>
      </c>
      <c r="B98" s="5">
        <v>40848</v>
      </c>
      <c r="C98" s="4">
        <v>-2.8828291865579558</v>
      </c>
      <c r="D98" s="4">
        <v>1.1574075022788843</v>
      </c>
    </row>
    <row r="99" spans="1:4" ht="16.5" customHeight="1" x14ac:dyDescent="0.25">
      <c r="A99" s="4" t="s">
        <v>3139</v>
      </c>
      <c r="B99" s="5">
        <v>40878</v>
      </c>
      <c r="C99" s="4">
        <v>-3.3708780284483764</v>
      </c>
      <c r="D99" s="4">
        <v>1.6195109783656125</v>
      </c>
    </row>
    <row r="100" spans="1:4" ht="16.5" customHeight="1" x14ac:dyDescent="0.25">
      <c r="A100" s="4" t="s">
        <v>3140</v>
      </c>
      <c r="B100" s="5">
        <v>40909</v>
      </c>
      <c r="C100" s="4">
        <v>-3.2427157998973333</v>
      </c>
      <c r="D100" s="4">
        <v>1.8548191837264305</v>
      </c>
    </row>
    <row r="101" spans="1:4" ht="16.5" customHeight="1" x14ac:dyDescent="0.25">
      <c r="A101" s="4" t="s">
        <v>3141</v>
      </c>
      <c r="B101" s="5">
        <v>40940</v>
      </c>
      <c r="C101" s="4">
        <v>-3.815101899120521</v>
      </c>
      <c r="D101" s="4">
        <v>1.8923677088975799</v>
      </c>
    </row>
    <row r="102" spans="1:4" ht="16.5" customHeight="1" x14ac:dyDescent="0.25">
      <c r="A102" s="4" t="s">
        <v>3142</v>
      </c>
      <c r="B102" s="5">
        <v>40969</v>
      </c>
      <c r="C102" s="4">
        <v>-3.4082149454022992</v>
      </c>
      <c r="D102" s="4">
        <v>1.9147178369557594</v>
      </c>
    </row>
    <row r="103" spans="1:4" ht="16.5" customHeight="1" x14ac:dyDescent="0.25">
      <c r="A103" s="4" t="s">
        <v>3143</v>
      </c>
      <c r="B103" s="5">
        <v>41000</v>
      </c>
      <c r="C103" s="4">
        <v>-3.5164826520910242</v>
      </c>
      <c r="D103" s="4">
        <v>1.8532864100501367</v>
      </c>
    </row>
    <row r="104" spans="1:4" ht="16.5" customHeight="1" x14ac:dyDescent="0.25">
      <c r="A104" s="4" t="s">
        <v>3144</v>
      </c>
      <c r="B104" s="5">
        <v>41030</v>
      </c>
      <c r="C104" s="4">
        <v>-3.5779862771726845</v>
      </c>
      <c r="D104" s="4">
        <v>2.0146119761462522</v>
      </c>
    </row>
    <row r="105" spans="1:4" ht="16.5" customHeight="1" x14ac:dyDescent="0.25">
      <c r="A105" s="4" t="s">
        <v>3145</v>
      </c>
      <c r="B105" s="5">
        <v>41061</v>
      </c>
      <c r="C105" s="4">
        <v>-3.1130627684564427</v>
      </c>
      <c r="D105" s="4">
        <v>2.3448855276626324</v>
      </c>
    </row>
    <row r="106" spans="1:4" ht="16.5" customHeight="1" x14ac:dyDescent="0.25">
      <c r="A106" s="4" t="s">
        <v>3146</v>
      </c>
      <c r="B106" s="5">
        <v>41091</v>
      </c>
      <c r="C106" s="4">
        <v>-3.7431456260540452</v>
      </c>
      <c r="D106" s="4">
        <v>2.2989183705984129</v>
      </c>
    </row>
    <row r="107" spans="1:4" ht="16.5" customHeight="1" x14ac:dyDescent="0.25">
      <c r="A107" s="4" t="s">
        <v>3147</v>
      </c>
      <c r="B107" s="5">
        <v>41122</v>
      </c>
      <c r="C107" s="4">
        <v>-4.0259385112867534</v>
      </c>
      <c r="D107" s="4">
        <v>2.140811541289267</v>
      </c>
    </row>
    <row r="108" spans="1:4" ht="16.5" customHeight="1" x14ac:dyDescent="0.25">
      <c r="A108" s="4" t="s">
        <v>3148</v>
      </c>
      <c r="B108" s="5">
        <v>41153</v>
      </c>
      <c r="C108" s="4">
        <v>-3.7844789335161888</v>
      </c>
      <c r="D108" s="4">
        <v>2.5328156496102094</v>
      </c>
    </row>
    <row r="109" spans="1:4" ht="16.5" customHeight="1" x14ac:dyDescent="0.25">
      <c r="A109" s="4" t="s">
        <v>3149</v>
      </c>
      <c r="B109" s="5">
        <v>41183</v>
      </c>
      <c r="C109" s="4">
        <v>-4.7078957925777543</v>
      </c>
      <c r="D109" s="4">
        <v>2.4848240090808549</v>
      </c>
    </row>
    <row r="110" spans="1:4" ht="16.5" customHeight="1" x14ac:dyDescent="0.25">
      <c r="A110" s="4" t="s">
        <v>3150</v>
      </c>
      <c r="B110" s="5">
        <v>41214</v>
      </c>
      <c r="C110" s="4">
        <v>-4.4552760287060122</v>
      </c>
      <c r="D110" s="4">
        <v>2.3878879812248677</v>
      </c>
    </row>
    <row r="111" spans="1:4" ht="16.5" customHeight="1" x14ac:dyDescent="0.25">
      <c r="A111" s="4" t="s">
        <v>3151</v>
      </c>
      <c r="B111" s="5">
        <v>41244</v>
      </c>
      <c r="C111" s="4">
        <v>-4.3767508044404213</v>
      </c>
      <c r="D111" s="4">
        <v>2.2281763397975718</v>
      </c>
    </row>
    <row r="112" spans="1:4" ht="16.5" customHeight="1" x14ac:dyDescent="0.25">
      <c r="A112" s="4" t="s">
        <v>3152</v>
      </c>
      <c r="B112" s="5">
        <v>41275</v>
      </c>
      <c r="C112" s="4">
        <v>-4.4286532485022239</v>
      </c>
      <c r="D112" s="4">
        <v>2.0971991863054429</v>
      </c>
    </row>
    <row r="113" spans="1:4" ht="16.5" customHeight="1" x14ac:dyDescent="0.25">
      <c r="A113" s="4" t="s">
        <v>3153</v>
      </c>
      <c r="B113" s="5">
        <v>41306</v>
      </c>
      <c r="C113" s="4">
        <v>-4.3154766945492584</v>
      </c>
      <c r="D113" s="4">
        <v>2.0484613125234308</v>
      </c>
    </row>
    <row r="114" spans="1:4" ht="16.5" customHeight="1" x14ac:dyDescent="0.25">
      <c r="A114" s="4" t="s">
        <v>3154</v>
      </c>
      <c r="B114" s="5">
        <v>41334</v>
      </c>
      <c r="C114" s="4">
        <v>-4.5674902000806483</v>
      </c>
      <c r="D114" s="4">
        <v>2.1549089097342211</v>
      </c>
    </row>
    <row r="115" spans="1:4" ht="16.5" customHeight="1" x14ac:dyDescent="0.25">
      <c r="A115" s="4" t="s">
        <v>3155</v>
      </c>
      <c r="B115" s="5">
        <v>41365</v>
      </c>
      <c r="C115" s="4">
        <v>-4.3399318913318607</v>
      </c>
      <c r="D115" s="4">
        <v>2.1761458617893581</v>
      </c>
    </row>
    <row r="116" spans="1:4" ht="16.5" customHeight="1" x14ac:dyDescent="0.25">
      <c r="A116" s="4" t="s">
        <v>3156</v>
      </c>
      <c r="B116" s="5">
        <v>41395</v>
      </c>
      <c r="C116" s="4">
        <v>-3.8567632917744676</v>
      </c>
      <c r="D116" s="4">
        <v>1.9989069968086248</v>
      </c>
    </row>
    <row r="117" spans="1:4" ht="16.5" customHeight="1" x14ac:dyDescent="0.25">
      <c r="A117" s="4" t="s">
        <v>3157</v>
      </c>
      <c r="B117" s="5">
        <v>41426</v>
      </c>
      <c r="C117" s="4">
        <v>-4.8478193846433033</v>
      </c>
      <c r="D117" s="4">
        <v>1.6687570843514798</v>
      </c>
    </row>
    <row r="118" spans="1:4" ht="16.5" customHeight="1" x14ac:dyDescent="0.25">
      <c r="A118" s="4" t="s">
        <v>3158</v>
      </c>
      <c r="B118" s="5">
        <v>41456</v>
      </c>
      <c r="C118" s="4">
        <v>-4.5164676856161989</v>
      </c>
      <c r="D118" s="4">
        <v>1.7034724315413419</v>
      </c>
    </row>
    <row r="119" spans="1:4" ht="16.5" customHeight="1" x14ac:dyDescent="0.25">
      <c r="A119" s="4" t="s">
        <v>3159</v>
      </c>
      <c r="B119" s="5">
        <v>41487</v>
      </c>
      <c r="C119" s="4">
        <v>-4.2394963806447805</v>
      </c>
      <c r="D119" s="4">
        <v>1.6513990571646486</v>
      </c>
    </row>
    <row r="120" spans="1:4" ht="16.5" customHeight="1" x14ac:dyDescent="0.25">
      <c r="A120" s="4" t="s">
        <v>3160</v>
      </c>
      <c r="B120" s="5">
        <v>41518</v>
      </c>
      <c r="C120" s="4">
        <v>-4.0364792445148563</v>
      </c>
      <c r="D120" s="4">
        <v>1.3951374507078285</v>
      </c>
    </row>
    <row r="121" spans="1:4" ht="16.5" customHeight="1" x14ac:dyDescent="0.25">
      <c r="A121" s="4" t="s">
        <v>3161</v>
      </c>
      <c r="B121" s="5">
        <v>41548</v>
      </c>
      <c r="C121" s="4">
        <v>-3.5905118280973758</v>
      </c>
      <c r="D121" s="4">
        <v>1.3575635265831165</v>
      </c>
    </row>
    <row r="122" spans="1:4" ht="16.5" customHeight="1" x14ac:dyDescent="0.25">
      <c r="A122" s="4" t="s">
        <v>3162</v>
      </c>
      <c r="B122" s="5">
        <v>41579</v>
      </c>
      <c r="C122" s="4">
        <v>-3.3342955615650371</v>
      </c>
      <c r="D122" s="4">
        <v>1.4901965705704789</v>
      </c>
    </row>
    <row r="123" spans="1:4" ht="16.5" customHeight="1" x14ac:dyDescent="0.25">
      <c r="A123" s="4" t="s">
        <v>3163</v>
      </c>
      <c r="B123" s="5">
        <v>41609</v>
      </c>
      <c r="C123" s="4">
        <v>-3.5328783700964483</v>
      </c>
      <c r="D123" s="4">
        <v>1.1338245615895914</v>
      </c>
    </row>
    <row r="124" spans="1:4" ht="16.5" customHeight="1" x14ac:dyDescent="0.25">
      <c r="A124" s="4" t="s">
        <v>3164</v>
      </c>
      <c r="B124" s="5">
        <v>41640</v>
      </c>
      <c r="C124" s="4">
        <v>-3.1068078998656046</v>
      </c>
      <c r="D124" s="4">
        <v>0.57844907353068464</v>
      </c>
    </row>
    <row r="125" spans="1:4" ht="16.5" customHeight="1" x14ac:dyDescent="0.25">
      <c r="A125" s="4" t="s">
        <v>3165</v>
      </c>
      <c r="B125" s="5">
        <v>41671</v>
      </c>
      <c r="C125" s="4">
        <v>-2.9206550826039623</v>
      </c>
      <c r="D125" s="4">
        <v>0.54160659094621977</v>
      </c>
    </row>
    <row r="126" spans="1:4" ht="16.5" customHeight="1" x14ac:dyDescent="0.25">
      <c r="A126" s="4" t="s">
        <v>3166</v>
      </c>
      <c r="B126" s="5">
        <v>41699</v>
      </c>
      <c r="C126" s="4">
        <v>-2.1749142325493853</v>
      </c>
      <c r="D126" s="4">
        <v>5.849390152017353E-2</v>
      </c>
    </row>
    <row r="127" spans="1:4" ht="16.5" customHeight="1" x14ac:dyDescent="0.25">
      <c r="A127" s="4" t="s">
        <v>3167</v>
      </c>
      <c r="B127" s="5">
        <v>41730</v>
      </c>
      <c r="C127" s="4">
        <v>-2.0616001406217443</v>
      </c>
      <c r="D127" s="4">
        <v>-0.3476070314231583</v>
      </c>
    </row>
    <row r="128" spans="1:4" ht="16.5" customHeight="1" x14ac:dyDescent="0.25">
      <c r="A128" s="4" t="s">
        <v>3168</v>
      </c>
      <c r="B128" s="5">
        <v>41760</v>
      </c>
      <c r="C128" s="4">
        <v>-1.9934157931444152</v>
      </c>
      <c r="D128" s="4">
        <v>-0.32646546233228158</v>
      </c>
    </row>
    <row r="129" spans="1:4" ht="16.5" customHeight="1" x14ac:dyDescent="0.25">
      <c r="A129" s="4" t="s">
        <v>3169</v>
      </c>
      <c r="B129" s="5">
        <v>41791</v>
      </c>
      <c r="C129" s="4">
        <v>-1.2517098773843216</v>
      </c>
      <c r="D129" s="4">
        <v>-0.45957056399835716</v>
      </c>
    </row>
    <row r="130" spans="1:4" ht="16.5" customHeight="1" x14ac:dyDescent="0.25">
      <c r="A130" s="4" t="s">
        <v>3170</v>
      </c>
      <c r="B130" s="5">
        <v>41821</v>
      </c>
      <c r="C130" s="4">
        <v>-1.7895554813670445</v>
      </c>
      <c r="D130" s="4">
        <v>-0.21961416540159373</v>
      </c>
    </row>
    <row r="131" spans="1:4" ht="16.5" customHeight="1" x14ac:dyDescent="0.25">
      <c r="A131" s="4" t="s">
        <v>3171</v>
      </c>
      <c r="B131" s="5">
        <v>41852</v>
      </c>
      <c r="C131" s="4">
        <v>-1.4735954520856409</v>
      </c>
      <c r="D131" s="4">
        <v>-3.9655302874075371E-2</v>
      </c>
    </row>
    <row r="132" spans="1:4" ht="16.5" customHeight="1" x14ac:dyDescent="0.25">
      <c r="A132" s="4" t="s">
        <v>3172</v>
      </c>
      <c r="B132" s="5">
        <v>41883</v>
      </c>
      <c r="C132" s="4">
        <v>-0.22251559341310845</v>
      </c>
      <c r="D132" s="4">
        <v>-0.42674511899183365</v>
      </c>
    </row>
    <row r="133" spans="1:4" ht="16.5" customHeight="1" x14ac:dyDescent="0.25">
      <c r="A133" s="4" t="s">
        <v>3173</v>
      </c>
      <c r="B133" s="5">
        <v>41913</v>
      </c>
      <c r="C133" s="4">
        <v>-0.23396979191219192</v>
      </c>
      <c r="D133" s="4">
        <v>-0.3072946579216862</v>
      </c>
    </row>
    <row r="134" spans="1:4" ht="16.5" customHeight="1" x14ac:dyDescent="0.25">
      <c r="A134" s="4" t="s">
        <v>3174</v>
      </c>
      <c r="B134" s="5">
        <v>41944</v>
      </c>
      <c r="C134" s="4">
        <v>-0.6623810649723727</v>
      </c>
      <c r="D134" s="4">
        <v>-0.32866024136247729</v>
      </c>
    </row>
    <row r="135" spans="1:4" ht="16.5" customHeight="1" x14ac:dyDescent="0.25">
      <c r="A135" s="4" t="s">
        <v>3175</v>
      </c>
      <c r="B135" s="5">
        <v>41974</v>
      </c>
      <c r="C135" s="4">
        <v>0.96141735514019278</v>
      </c>
      <c r="D135" s="4">
        <v>-0.37423989755330789</v>
      </c>
    </row>
    <row r="136" spans="1:4" ht="16.5" customHeight="1" x14ac:dyDescent="0.25">
      <c r="A136" s="4" t="s">
        <v>3176</v>
      </c>
      <c r="B136" s="5">
        <v>42005</v>
      </c>
      <c r="C136" s="4">
        <v>-0.60640464530211657</v>
      </c>
      <c r="D136" s="4">
        <v>0.10776966384988818</v>
      </c>
    </row>
    <row r="137" spans="1:4" ht="16.5" customHeight="1" x14ac:dyDescent="0.25">
      <c r="A137" s="4" t="s">
        <v>3177</v>
      </c>
      <c r="B137" s="5">
        <v>42036</v>
      </c>
      <c r="C137" s="4">
        <v>-0.76452041796457593</v>
      </c>
      <c r="D137" s="4">
        <v>0.35677302978465164</v>
      </c>
    </row>
    <row r="138" spans="1:4" ht="16.5" customHeight="1" x14ac:dyDescent="0.25">
      <c r="A138" s="4" t="s">
        <v>3178</v>
      </c>
      <c r="B138" s="5">
        <v>42064</v>
      </c>
      <c r="C138" s="4">
        <v>-0.11765173938195206</v>
      </c>
      <c r="D138" s="4">
        <v>0.58239983528107775</v>
      </c>
    </row>
    <row r="139" spans="1:4" ht="16.5" customHeight="1" x14ac:dyDescent="0.25">
      <c r="A139" s="4" t="s">
        <v>3179</v>
      </c>
      <c r="B139" s="5">
        <v>42095</v>
      </c>
      <c r="C139" s="4">
        <v>-1.1640824957424134</v>
      </c>
      <c r="D139" s="4">
        <v>1.270165127882672</v>
      </c>
    </row>
    <row r="140" spans="1:4" ht="16.5" customHeight="1" x14ac:dyDescent="0.25">
      <c r="A140" s="4" t="s">
        <v>3180</v>
      </c>
      <c r="B140" s="5">
        <v>42125</v>
      </c>
      <c r="C140" s="4">
        <v>-1.1297559970865456</v>
      </c>
      <c r="D140" s="4">
        <v>1.3999305111822569</v>
      </c>
    </row>
    <row r="141" spans="1:4" ht="16.5" customHeight="1" x14ac:dyDescent="0.25">
      <c r="A141" s="4" t="s">
        <v>3181</v>
      </c>
      <c r="B141" s="5">
        <v>42156</v>
      </c>
      <c r="C141" s="4">
        <v>-1.0179819707196169</v>
      </c>
      <c r="D141" s="4">
        <v>1.5402446817575965</v>
      </c>
    </row>
    <row r="142" spans="1:4" ht="16.5" customHeight="1" x14ac:dyDescent="0.25">
      <c r="A142" s="4" t="s">
        <v>3182</v>
      </c>
      <c r="B142" s="5">
        <v>42186</v>
      </c>
      <c r="C142" s="4">
        <v>-1.6829887189312109</v>
      </c>
      <c r="D142" s="4">
        <v>1.9428211481895552</v>
      </c>
    </row>
    <row r="143" spans="1:4" ht="16.5" customHeight="1" x14ac:dyDescent="0.25">
      <c r="A143" s="4" t="s">
        <v>3183</v>
      </c>
      <c r="B143" s="5">
        <v>42217</v>
      </c>
      <c r="C143" s="4">
        <v>-1.6049569473227443</v>
      </c>
      <c r="D143" s="4">
        <v>1.7809812274830694</v>
      </c>
    </row>
    <row r="144" spans="1:4" ht="16.5" customHeight="1" x14ac:dyDescent="0.25">
      <c r="A144" s="4" t="s">
        <v>3184</v>
      </c>
      <c r="B144" s="5">
        <v>42248</v>
      </c>
      <c r="C144" s="4">
        <v>-2.1154519332499344</v>
      </c>
      <c r="D144" s="4">
        <v>2.0043300808553433</v>
      </c>
    </row>
    <row r="145" spans="1:4" ht="16.5" customHeight="1" x14ac:dyDescent="0.25">
      <c r="A145" s="4" t="s">
        <v>3185</v>
      </c>
      <c r="B145" s="5">
        <v>42278</v>
      </c>
      <c r="C145" s="4">
        <v>-2.9129171624291073</v>
      </c>
      <c r="D145" s="4">
        <v>2.195391605959407</v>
      </c>
    </row>
    <row r="146" spans="1:4" ht="16.5" customHeight="1" x14ac:dyDescent="0.25">
      <c r="A146" s="4" t="s">
        <v>3186</v>
      </c>
      <c r="B146" s="5">
        <v>42309</v>
      </c>
      <c r="C146" s="4">
        <v>-3.0808304228524097</v>
      </c>
      <c r="D146" s="4">
        <v>2.1448223528484078</v>
      </c>
    </row>
    <row r="147" spans="1:4" ht="16.5" customHeight="1" x14ac:dyDescent="0.25">
      <c r="A147" s="4" t="s">
        <v>3187</v>
      </c>
      <c r="B147" s="5">
        <v>42339</v>
      </c>
      <c r="C147" s="4">
        <v>-3.8497213858642021</v>
      </c>
      <c r="D147" s="4">
        <v>2.2488740343516334</v>
      </c>
    </row>
    <row r="148" spans="1:4" ht="16.5" customHeight="1" x14ac:dyDescent="0.25">
      <c r="A148" s="4" t="s">
        <v>3188</v>
      </c>
      <c r="B148" s="5">
        <v>42370</v>
      </c>
      <c r="C148" s="4">
        <v>-2.8439512566735825</v>
      </c>
      <c r="D148" s="4">
        <v>2.1686828359777754</v>
      </c>
    </row>
    <row r="149" spans="1:4" ht="16.5" customHeight="1" x14ac:dyDescent="0.25">
      <c r="A149" s="4" t="s">
        <v>3189</v>
      </c>
      <c r="B149" s="5">
        <v>42401</v>
      </c>
      <c r="C149" s="4">
        <v>-2.663290065656676</v>
      </c>
      <c r="D149" s="4">
        <v>1.9907626969999814</v>
      </c>
    </row>
    <row r="150" spans="1:4" ht="16.5" customHeight="1" x14ac:dyDescent="0.25">
      <c r="A150" s="4" t="s">
        <v>3190</v>
      </c>
      <c r="B150" s="5">
        <v>42430</v>
      </c>
      <c r="C150" s="4">
        <v>-3.223507539208581</v>
      </c>
      <c r="D150" s="4">
        <v>1.8933557676094726</v>
      </c>
    </row>
    <row r="151" spans="1:4" ht="16.5" customHeight="1" x14ac:dyDescent="0.25">
      <c r="A151" s="4" t="s">
        <v>3191</v>
      </c>
      <c r="B151" s="5">
        <v>42461</v>
      </c>
      <c r="C151" s="4">
        <v>-3.6617583857975866</v>
      </c>
      <c r="D151" s="4">
        <v>1.9671207686640546</v>
      </c>
    </row>
    <row r="152" spans="1:4" ht="16.5" customHeight="1" x14ac:dyDescent="0.25">
      <c r="A152" s="4" t="s">
        <v>3192</v>
      </c>
      <c r="B152" s="5">
        <v>42491</v>
      </c>
      <c r="C152" s="4">
        <v>-3.6029568328681205</v>
      </c>
      <c r="D152" s="4">
        <v>1.7874239198935715</v>
      </c>
    </row>
    <row r="153" spans="1:4" ht="16.5" customHeight="1" x14ac:dyDescent="0.25">
      <c r="A153" s="4" t="s">
        <v>3193</v>
      </c>
      <c r="B153" s="5">
        <v>42522</v>
      </c>
      <c r="C153" s="4">
        <v>-3.3791199340991618</v>
      </c>
      <c r="D153" s="4">
        <v>1.6301791135597821</v>
      </c>
    </row>
    <row r="154" spans="1:4" ht="16.5" customHeight="1" x14ac:dyDescent="0.25">
      <c r="A154" s="4" t="s">
        <v>3194</v>
      </c>
      <c r="B154" s="5">
        <v>42552</v>
      </c>
      <c r="C154" s="4">
        <v>-2.983393611389773</v>
      </c>
      <c r="D154" s="4">
        <v>1.338063876067852</v>
      </c>
    </row>
    <row r="155" spans="1:4" ht="16.5" customHeight="1" x14ac:dyDescent="0.25">
      <c r="A155" s="4" t="s">
        <v>3195</v>
      </c>
      <c r="B155" s="5">
        <v>42583</v>
      </c>
      <c r="C155" s="4">
        <v>-3.0161197865135825</v>
      </c>
      <c r="D155" s="4">
        <v>1.4860918069929063</v>
      </c>
    </row>
    <row r="156" spans="1:4" ht="16.5" customHeight="1" x14ac:dyDescent="0.25">
      <c r="A156" s="4" t="s">
        <v>3196</v>
      </c>
      <c r="B156" s="5">
        <v>42614</v>
      </c>
      <c r="C156" s="4">
        <v>-2.3797613599239376</v>
      </c>
      <c r="D156" s="4">
        <v>1.6258146069551449</v>
      </c>
    </row>
    <row r="157" spans="1:4" ht="16.5" customHeight="1" x14ac:dyDescent="0.25">
      <c r="A157" s="4" t="s">
        <v>3197</v>
      </c>
      <c r="B157" s="5">
        <v>42644</v>
      </c>
      <c r="C157" s="4">
        <v>-2.3060273988901869</v>
      </c>
      <c r="D157" s="4">
        <v>1.2913173290232338</v>
      </c>
    </row>
    <row r="158" spans="1:4" ht="16.5" customHeight="1" x14ac:dyDescent="0.25">
      <c r="A158" s="4" t="s">
        <v>3198</v>
      </c>
      <c r="B158" s="5">
        <v>42675</v>
      </c>
      <c r="C158" s="4">
        <v>-1.3922283351351594</v>
      </c>
      <c r="D158" s="4">
        <v>1.3748602577461577</v>
      </c>
    </row>
    <row r="159" spans="1:4" ht="16.5" customHeight="1" x14ac:dyDescent="0.25">
      <c r="A159" s="4" t="s">
        <v>3199</v>
      </c>
      <c r="B159" s="5">
        <v>42705</v>
      </c>
      <c r="C159" s="4">
        <v>-1.4584905559391292</v>
      </c>
      <c r="D159" s="4">
        <v>1.2397797154376722</v>
      </c>
    </row>
    <row r="160" spans="1:4" ht="16.5" customHeight="1" x14ac:dyDescent="0.25">
      <c r="A160" s="4" t="s">
        <v>3200</v>
      </c>
      <c r="B160" s="5">
        <v>42736</v>
      </c>
      <c r="C160" s="4">
        <v>-2.6410215100558965</v>
      </c>
      <c r="D160" s="4">
        <v>1.6247439799023322</v>
      </c>
    </row>
    <row r="161" spans="1:4" ht="16.5" customHeight="1" x14ac:dyDescent="0.25">
      <c r="A161" s="4" t="s">
        <v>3201</v>
      </c>
      <c r="B161" s="5">
        <v>42767</v>
      </c>
      <c r="C161" s="4">
        <v>-2.4191318224487612</v>
      </c>
      <c r="D161" s="4">
        <v>1.6704632319718415</v>
      </c>
    </row>
    <row r="162" spans="1:4" ht="16.5" customHeight="1" x14ac:dyDescent="0.25">
      <c r="A162" s="4" t="s">
        <v>3202</v>
      </c>
      <c r="B162" s="5">
        <v>42795</v>
      </c>
      <c r="C162" s="4">
        <v>-2.0393036303520184</v>
      </c>
      <c r="D162" s="4">
        <v>1.7739417656512435</v>
      </c>
    </row>
    <row r="163" spans="1:4" ht="16.5" customHeight="1" x14ac:dyDescent="0.25">
      <c r="A163" s="4" t="s">
        <v>3203</v>
      </c>
      <c r="B163" s="5">
        <v>42826</v>
      </c>
      <c r="C163" s="4">
        <v>-1.9856726023028459</v>
      </c>
      <c r="D163" s="4">
        <v>1.5303557464086293</v>
      </c>
    </row>
    <row r="164" spans="1:4" ht="16.5" customHeight="1" x14ac:dyDescent="0.25">
      <c r="A164" s="4" t="s">
        <v>3204</v>
      </c>
      <c r="B164" s="5">
        <v>42856</v>
      </c>
      <c r="C164" s="4">
        <v>-1.9039673463777329</v>
      </c>
      <c r="D164" s="4">
        <v>1.6476698059538553</v>
      </c>
    </row>
    <row r="165" spans="1:4" ht="16.5" customHeight="1" x14ac:dyDescent="0.25">
      <c r="A165" s="4" t="s">
        <v>3205</v>
      </c>
      <c r="B165" s="5">
        <v>42887</v>
      </c>
      <c r="C165" s="4">
        <v>-2.0645682080255412</v>
      </c>
      <c r="D165" s="4">
        <v>1.8791273520589069</v>
      </c>
    </row>
    <row r="166" spans="1:4" ht="16.5" customHeight="1" x14ac:dyDescent="0.25">
      <c r="A166" s="4" t="s">
        <v>3206</v>
      </c>
      <c r="B166" s="5">
        <v>42917</v>
      </c>
      <c r="C166" s="4">
        <v>-2.884411210032134</v>
      </c>
      <c r="D166" s="4">
        <v>2.0440282102502261</v>
      </c>
    </row>
    <row r="167" spans="1:4" ht="16.5" customHeight="1" x14ac:dyDescent="0.25">
      <c r="A167" s="4" t="s">
        <v>3207</v>
      </c>
      <c r="B167" s="5">
        <v>42948</v>
      </c>
      <c r="C167" s="4">
        <v>-2.8733785914603072</v>
      </c>
      <c r="D167" s="4">
        <v>2.3030083255643374</v>
      </c>
    </row>
    <row r="168" spans="1:4" ht="16.5" customHeight="1" x14ac:dyDescent="0.25">
      <c r="A168" s="4" t="s">
        <v>3208</v>
      </c>
      <c r="B168" s="5">
        <v>42979</v>
      </c>
      <c r="C168" s="4">
        <v>-3.6625593921877142</v>
      </c>
      <c r="D168" s="4">
        <v>2.0891824275518278</v>
      </c>
    </row>
    <row r="169" spans="1:4" ht="16.5" customHeight="1" x14ac:dyDescent="0.25">
      <c r="A169" s="4" t="s">
        <v>3209</v>
      </c>
      <c r="B169" s="5">
        <v>43009</v>
      </c>
      <c r="C169" s="4">
        <v>-3.7630081838448737</v>
      </c>
      <c r="D169" s="4">
        <v>2.3741916438742905</v>
      </c>
    </row>
    <row r="170" spans="1:4" ht="16.5" customHeight="1" x14ac:dyDescent="0.25">
      <c r="A170" s="4" t="s">
        <v>3210</v>
      </c>
      <c r="B170" s="5">
        <v>43040</v>
      </c>
      <c r="C170" s="4">
        <v>-4.183673955119227</v>
      </c>
      <c r="D170" s="4">
        <v>2.411256155355801</v>
      </c>
    </row>
    <row r="171" spans="1:4" ht="16.5" customHeight="1" x14ac:dyDescent="0.25">
      <c r="A171" s="4" t="s">
        <v>3211</v>
      </c>
      <c r="B171" s="5">
        <v>43070</v>
      </c>
      <c r="C171" s="4">
        <v>-4.0368044338828346</v>
      </c>
      <c r="D171" s="4">
        <v>2.2699079906207231</v>
      </c>
    </row>
    <row r="172" spans="1:4" ht="16.5" customHeight="1" x14ac:dyDescent="0.25">
      <c r="A172" s="4" t="s">
        <v>3212</v>
      </c>
      <c r="B172" s="5">
        <v>43101</v>
      </c>
      <c r="C172" s="4">
        <v>-3.3800212090060344</v>
      </c>
      <c r="D172" s="4">
        <v>2.3474355873968289</v>
      </c>
    </row>
    <row r="173" spans="1:4" ht="16.5" customHeight="1" x14ac:dyDescent="0.25">
      <c r="A173" s="4" t="s">
        <v>3213</v>
      </c>
      <c r="B173" s="5">
        <v>43132</v>
      </c>
      <c r="C173" s="4">
        <v>-3.3949666182862548</v>
      </c>
      <c r="D173" s="4">
        <v>2.4428700013770843</v>
      </c>
    </row>
    <row r="174" spans="1:4" ht="16.5" customHeight="1" x14ac:dyDescent="0.25">
      <c r="A174" s="4" t="s">
        <v>3214</v>
      </c>
      <c r="B174" s="5">
        <v>43160</v>
      </c>
      <c r="C174" s="4">
        <v>-3.1432077559244154</v>
      </c>
      <c r="D174" s="4">
        <v>2.2912938462652521</v>
      </c>
    </row>
    <row r="175" spans="1:4" ht="16.5" customHeight="1" x14ac:dyDescent="0.25">
      <c r="A175" s="4" t="s">
        <v>3215</v>
      </c>
      <c r="B175" s="5">
        <v>43191</v>
      </c>
      <c r="C175" s="4">
        <v>-2.8085908695689388</v>
      </c>
      <c r="D175" s="4">
        <v>2.4172461464240458</v>
      </c>
    </row>
    <row r="176" spans="1:4" ht="16.5" customHeight="1" x14ac:dyDescent="0.25">
      <c r="A176" s="4" t="s">
        <v>3216</v>
      </c>
      <c r="B176" s="5">
        <v>43221</v>
      </c>
      <c r="C176" s="4">
        <v>-2.6318534606911248</v>
      </c>
      <c r="D176" s="4">
        <v>2.4560408947718493</v>
      </c>
    </row>
    <row r="177" spans="1:4" ht="16.5" customHeight="1" x14ac:dyDescent="0.25">
      <c r="A177" s="4" t="s">
        <v>3217</v>
      </c>
      <c r="B177" s="5">
        <v>43252</v>
      </c>
      <c r="C177" s="4">
        <v>-2.5244019849141708</v>
      </c>
      <c r="D177" s="4">
        <v>2.2941680891679361</v>
      </c>
    </row>
    <row r="178" spans="1:4" ht="16.5" customHeight="1" x14ac:dyDescent="0.25">
      <c r="A178" s="4" t="s">
        <v>3218</v>
      </c>
      <c r="B178" s="5">
        <v>43282</v>
      </c>
      <c r="C178" s="4">
        <v>-2.0890242294907324</v>
      </c>
      <c r="D178" s="4">
        <v>2.15407215416199</v>
      </c>
    </row>
    <row r="179" spans="1:4" ht="16.5" customHeight="1" x14ac:dyDescent="0.25">
      <c r="A179" s="4" t="s">
        <v>3219</v>
      </c>
      <c r="B179" s="5">
        <v>43313</v>
      </c>
      <c r="C179" s="4">
        <v>-1.5902016284549791</v>
      </c>
      <c r="D179" s="4">
        <v>2.0014724575004639</v>
      </c>
    </row>
    <row r="180" spans="1:4" ht="16.5" customHeight="1" x14ac:dyDescent="0.25">
      <c r="A180" s="4" t="s">
        <v>3220</v>
      </c>
      <c r="B180" s="5">
        <v>43344</v>
      </c>
      <c r="C180" s="4">
        <v>-1.987408367342991</v>
      </c>
      <c r="D180" s="4">
        <v>2.0283736963952137</v>
      </c>
    </row>
    <row r="181" spans="1:4" ht="16.5" customHeight="1" x14ac:dyDescent="0.25">
      <c r="A181" s="4" t="s">
        <v>3221</v>
      </c>
      <c r="B181" s="5">
        <v>43374</v>
      </c>
      <c r="C181" s="4">
        <v>-1.682161639698776</v>
      </c>
      <c r="D181" s="4">
        <v>2.1122998114551317</v>
      </c>
    </row>
    <row r="182" spans="1:4" ht="16.5" customHeight="1" x14ac:dyDescent="0.25">
      <c r="A182" s="4" t="s">
        <v>3222</v>
      </c>
      <c r="B182" s="5">
        <v>43405</v>
      </c>
      <c r="C182" s="4">
        <v>-1.1530362911431058</v>
      </c>
      <c r="D182" s="4">
        <v>2.1721358924360112</v>
      </c>
    </row>
    <row r="183" spans="1:4" ht="16.5" customHeight="1" x14ac:dyDescent="0.25">
      <c r="A183" s="4" t="s">
        <v>3223</v>
      </c>
      <c r="B183" s="5">
        <v>43435</v>
      </c>
      <c r="C183" s="4">
        <v>-2.2862912110807154</v>
      </c>
      <c r="D183" s="4">
        <v>2.1915949930760181</v>
      </c>
    </row>
    <row r="184" spans="1:4" ht="16.5" customHeight="1" x14ac:dyDescent="0.25">
      <c r="A184" s="4" t="s">
        <v>3224</v>
      </c>
      <c r="B184" s="5">
        <v>43466</v>
      </c>
      <c r="C184" s="4">
        <v>-1.6431639189005809</v>
      </c>
      <c r="D184" s="4">
        <v>1.9980743733821527</v>
      </c>
    </row>
    <row r="185" spans="1:4" ht="16.5" customHeight="1" x14ac:dyDescent="0.25">
      <c r="A185" s="4" t="s">
        <v>3225</v>
      </c>
      <c r="B185" s="5">
        <v>43497</v>
      </c>
      <c r="C185" s="4">
        <v>-1.6483558292380351</v>
      </c>
      <c r="D185" s="4">
        <v>1.920000470115113</v>
      </c>
    </row>
    <row r="186" spans="1:4" ht="16.5" customHeight="1" x14ac:dyDescent="0.25">
      <c r="A186" s="4" t="s">
        <v>3226</v>
      </c>
      <c r="B186" s="5">
        <v>43525</v>
      </c>
      <c r="C186" s="4">
        <v>-2.5136559701820604</v>
      </c>
      <c r="D186" s="4">
        <v>2.0415918503813302</v>
      </c>
    </row>
    <row r="187" spans="1:4" ht="16.5" customHeight="1" x14ac:dyDescent="0.25">
      <c r="A187" s="4" t="s">
        <v>3227</v>
      </c>
      <c r="B187" s="5">
        <v>43556</v>
      </c>
      <c r="C187" s="4">
        <v>-1.7839622281369705</v>
      </c>
      <c r="D187" s="4">
        <v>1.9803403177584888</v>
      </c>
    </row>
    <row r="188" spans="1:4" ht="16.5" customHeight="1" x14ac:dyDescent="0.25">
      <c r="A188" s="4" t="s">
        <v>3228</v>
      </c>
      <c r="B188" s="5">
        <v>43586</v>
      </c>
      <c r="C188" s="4">
        <v>-2.0148717341908373</v>
      </c>
      <c r="D188" s="4">
        <v>2.1795636125933049</v>
      </c>
    </row>
    <row r="189" spans="1:4" ht="16.5" customHeight="1" x14ac:dyDescent="0.25">
      <c r="A189" s="4" t="s">
        <v>3229</v>
      </c>
      <c r="B189" s="5">
        <v>43617</v>
      </c>
      <c r="C189" s="4">
        <v>-2.735047499520582</v>
      </c>
      <c r="D189" s="4">
        <v>2.1041101046374244</v>
      </c>
    </row>
    <row r="190" spans="1:4" ht="16.5" customHeight="1" x14ac:dyDescent="0.25">
      <c r="A190" s="4" t="s">
        <v>3230</v>
      </c>
      <c r="B190" s="5">
        <v>43647</v>
      </c>
      <c r="C190" s="4">
        <v>-1.8268155796877461</v>
      </c>
      <c r="D190" s="4">
        <v>2.0848930635358309</v>
      </c>
    </row>
    <row r="191" spans="1:4" ht="16.5" customHeight="1" x14ac:dyDescent="0.25">
      <c r="A191" s="4" t="s">
        <v>3231</v>
      </c>
      <c r="B191" s="5">
        <v>43678</v>
      </c>
      <c r="C191" s="4">
        <v>-2.4960378287821827</v>
      </c>
      <c r="D191" s="4">
        <v>2.3214777432855715</v>
      </c>
    </row>
    <row r="192" spans="1:4" ht="16.5" customHeight="1" x14ac:dyDescent="0.25">
      <c r="A192" s="4" t="s">
        <v>3232</v>
      </c>
      <c r="B192" s="5">
        <v>43709</v>
      </c>
      <c r="C192" s="4">
        <v>-3.4976473891970006</v>
      </c>
      <c r="D192" s="4">
        <v>2.6808687688451016</v>
      </c>
    </row>
    <row r="193" spans="1:4" ht="16.5" customHeight="1" x14ac:dyDescent="0.25">
      <c r="A193" s="4" t="s">
        <v>3233</v>
      </c>
      <c r="B193" s="5">
        <v>43739</v>
      </c>
      <c r="C193" s="4">
        <v>-3.268206003352736</v>
      </c>
      <c r="D193" s="4">
        <v>2.6851339932543405</v>
      </c>
    </row>
    <row r="194" spans="1:4" ht="16.5" customHeight="1" x14ac:dyDescent="0.25">
      <c r="A194" s="4" t="s">
        <v>3234</v>
      </c>
      <c r="B194" s="5">
        <v>43770</v>
      </c>
      <c r="C194" s="4">
        <v>-4.088321084386159</v>
      </c>
      <c r="D194" s="4">
        <v>2.7759273188800115</v>
      </c>
    </row>
    <row r="195" spans="1:4" ht="16.5" customHeight="1" x14ac:dyDescent="0.25">
      <c r="A195" s="4" t="s">
        <v>3235</v>
      </c>
      <c r="B195" s="5">
        <v>43800</v>
      </c>
      <c r="C195" s="4">
        <v>-4.4207111855022463</v>
      </c>
      <c r="D195" s="4">
        <v>2.9679359466300514</v>
      </c>
    </row>
    <row r="196" spans="1:4" ht="16.5" customHeight="1" x14ac:dyDescent="0.25">
      <c r="A196" s="4" t="s">
        <v>3236</v>
      </c>
      <c r="B196" s="5">
        <v>43831</v>
      </c>
      <c r="C196" s="4">
        <v>-4.1940515610481839</v>
      </c>
      <c r="D196" s="4">
        <v>3.1060522825853143</v>
      </c>
    </row>
    <row r="197" spans="1:4" ht="16.5" customHeight="1" x14ac:dyDescent="0.25">
      <c r="A197" s="4" t="s">
        <v>3237</v>
      </c>
      <c r="B197" s="5">
        <v>43862</v>
      </c>
      <c r="C197" s="4">
        <v>-5.0135107951986608</v>
      </c>
      <c r="D197" s="4">
        <v>3.2470466815662791</v>
      </c>
    </row>
    <row r="198" spans="1:4" ht="16.5" customHeight="1" x14ac:dyDescent="0.25">
      <c r="A198" s="4" t="s">
        <v>3238</v>
      </c>
      <c r="B198" s="5">
        <v>43891</v>
      </c>
      <c r="C198" s="4">
        <v>-5.1753999682907619</v>
      </c>
      <c r="D198" s="4">
        <v>3.2752584825077369</v>
      </c>
    </row>
    <row r="199" spans="1:4" ht="16.5" customHeight="1" x14ac:dyDescent="0.25">
      <c r="A199" s="4" t="s">
        <v>3239</v>
      </c>
      <c r="B199" s="5">
        <v>43922</v>
      </c>
      <c r="C199" s="4">
        <v>-6.0222293491877572</v>
      </c>
      <c r="D199" s="4">
        <v>3.0473577364682258</v>
      </c>
    </row>
    <row r="200" spans="1:4" ht="16.5" customHeight="1" x14ac:dyDescent="0.25">
      <c r="A200" s="4" t="s">
        <v>3240</v>
      </c>
      <c r="B200" s="5">
        <v>43952</v>
      </c>
      <c r="C200" s="4">
        <v>-6.1295819077104134</v>
      </c>
      <c r="D200" s="4">
        <v>2.908204712447815</v>
      </c>
    </row>
    <row r="201" spans="1:4" ht="16.5" customHeight="1" x14ac:dyDescent="0.25">
      <c r="A201" s="4" t="s">
        <v>3241</v>
      </c>
      <c r="B201" s="5">
        <v>43983</v>
      </c>
      <c r="C201" s="4">
        <v>-6.4421399052053125</v>
      </c>
      <c r="D201" s="4">
        <v>2.9163358343072154</v>
      </c>
    </row>
    <row r="202" spans="1:4" ht="16.5" customHeight="1" x14ac:dyDescent="0.25">
      <c r="A202" s="4" t="s">
        <v>3242</v>
      </c>
      <c r="B202" s="5">
        <v>44013</v>
      </c>
      <c r="C202" s="4">
        <v>-5.6974493452761621</v>
      </c>
      <c r="D202" s="4">
        <v>2.9554324041148217</v>
      </c>
    </row>
    <row r="203" spans="1:4" ht="16.5" customHeight="1" x14ac:dyDescent="0.25">
      <c r="A203" s="4" t="s">
        <v>3243</v>
      </c>
      <c r="B203" s="5">
        <v>44044</v>
      </c>
      <c r="C203" s="4">
        <v>-6.0575240004784874</v>
      </c>
      <c r="D203" s="4">
        <v>3.0173063372187281</v>
      </c>
    </row>
    <row r="204" spans="1:4" ht="16.5" customHeight="1" x14ac:dyDescent="0.25">
      <c r="A204" s="4" t="s">
        <v>3244</v>
      </c>
      <c r="B204" s="5">
        <v>44075</v>
      </c>
      <c r="C204" s="4">
        <v>-5.3553590092331183</v>
      </c>
      <c r="D204" s="4">
        <v>2.6996557684945133</v>
      </c>
    </row>
    <row r="205" spans="1:4" ht="16.5" customHeight="1" x14ac:dyDescent="0.25">
      <c r="A205" s="4" t="s">
        <v>3245</v>
      </c>
      <c r="B205" s="5">
        <v>44105</v>
      </c>
      <c r="C205" s="4">
        <v>-5.2260519573732118</v>
      </c>
      <c r="D205" s="4">
        <v>2.6399908466311794</v>
      </c>
    </row>
    <row r="206" spans="1:4" ht="16.5" customHeight="1" x14ac:dyDescent="0.25">
      <c r="A206" s="4" t="s">
        <v>3246</v>
      </c>
      <c r="B206" s="5">
        <v>44136</v>
      </c>
      <c r="C206" s="4">
        <v>-4.9739153254720563</v>
      </c>
      <c r="D206" s="4">
        <v>2.4485972331629524</v>
      </c>
    </row>
    <row r="207" spans="1:4" ht="16.5" customHeight="1" x14ac:dyDescent="0.25">
      <c r="A207" s="4" t="s">
        <v>3247</v>
      </c>
      <c r="B207" s="5">
        <v>44166</v>
      </c>
      <c r="C207" s="4">
        <v>-4.5562148972967842</v>
      </c>
      <c r="D207" s="4">
        <v>2.3942554797721893</v>
      </c>
    </row>
    <row r="208" spans="1:4" ht="16.5" customHeight="1" x14ac:dyDescent="0.25">
      <c r="A208" s="4" t="s">
        <v>3248</v>
      </c>
      <c r="B208" s="5">
        <v>44197</v>
      </c>
      <c r="C208" s="4">
        <v>-4.064773742355654</v>
      </c>
      <c r="D208" s="4">
        <v>2.3510701807073708</v>
      </c>
    </row>
    <row r="209" spans="1:4" ht="16.5" customHeight="1" x14ac:dyDescent="0.25">
      <c r="A209" s="4" t="s">
        <v>3249</v>
      </c>
      <c r="B209" s="5">
        <v>44228</v>
      </c>
      <c r="C209" s="4">
        <v>-4.0238068342941968</v>
      </c>
      <c r="D209" s="4">
        <v>2.5244866333197669</v>
      </c>
    </row>
    <row r="211" spans="1:4" ht="16.5" customHeight="1" x14ac:dyDescent="0.25">
      <c r="B211" s="5">
        <v>44256</v>
      </c>
    </row>
    <row r="212" spans="1:4" ht="16.5" customHeight="1" x14ac:dyDescent="0.25">
      <c r="B212" s="5">
        <v>44287</v>
      </c>
    </row>
    <row r="213" spans="1:4" ht="16.5" customHeight="1" x14ac:dyDescent="0.25">
      <c r="B213" s="5">
        <v>44317</v>
      </c>
    </row>
    <row r="214" spans="1:4" ht="16.5" customHeight="1" x14ac:dyDescent="0.25">
      <c r="B214" s="5">
        <v>44348</v>
      </c>
    </row>
    <row r="215" spans="1:4" ht="16.5" customHeight="1" x14ac:dyDescent="0.25">
      <c r="B215" s="5">
        <v>44378</v>
      </c>
    </row>
    <row r="216" spans="1:4" ht="16.5" customHeight="1" x14ac:dyDescent="0.25">
      <c r="B216" s="5">
        <v>44409</v>
      </c>
    </row>
    <row r="217" spans="1:4" ht="16.5" customHeight="1" x14ac:dyDescent="0.25">
      <c r="B217" s="5">
        <v>44440</v>
      </c>
    </row>
    <row r="218" spans="1:4" ht="16.5" customHeight="1" x14ac:dyDescent="0.25">
      <c r="B218" s="5">
        <v>44470</v>
      </c>
    </row>
    <row r="219" spans="1:4" ht="16.5" customHeight="1" x14ac:dyDescent="0.25">
      <c r="B219" s="5">
        <v>44501</v>
      </c>
    </row>
    <row r="220" spans="1:4" ht="16.5" customHeight="1" x14ac:dyDescent="0.25">
      <c r="B220" s="5">
        <v>4453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99"/>
  <sheetViews>
    <sheetView zoomScale="60" zoomScaleNormal="60" workbookViewId="0">
      <selection activeCell="A2" sqref="A2"/>
    </sheetView>
  </sheetViews>
  <sheetFormatPr defaultColWidth="9.109375" defaultRowHeight="16.5" customHeight="1" x14ac:dyDescent="0.25"/>
  <cols>
    <col min="1" max="1" width="20.6640625" style="35" customWidth="1"/>
    <col min="2" max="2" width="21.5546875" style="35" bestFit="1" customWidth="1"/>
    <col min="3" max="3" width="25.44140625" style="35" bestFit="1" customWidth="1"/>
    <col min="4" max="4" width="22.33203125" style="35" bestFit="1" customWidth="1"/>
    <col min="5" max="5" width="26.33203125" style="35" bestFit="1" customWidth="1"/>
    <col min="6" max="6" width="9.109375" style="35"/>
    <col min="7" max="7" width="11.5546875" style="35" bestFit="1" customWidth="1"/>
    <col min="8" max="16384" width="9.109375" style="35"/>
  </cols>
  <sheetData>
    <row r="1" spans="1:8" s="37" customFormat="1" ht="36.75" customHeight="1" x14ac:dyDescent="0.3">
      <c r="A1" s="99" t="s">
        <v>3440</v>
      </c>
      <c r="B1" s="64" t="s">
        <v>3250</v>
      </c>
    </row>
    <row r="2" spans="1:8" s="37" customFormat="1" ht="36.75" customHeight="1" x14ac:dyDescent="0.3">
      <c r="A2" s="112" t="s">
        <v>20</v>
      </c>
      <c r="B2" s="7"/>
    </row>
    <row r="3" spans="1:8" ht="16.5" customHeight="1" x14ac:dyDescent="0.25">
      <c r="A3" s="86"/>
      <c r="B3" s="94" t="s">
        <v>2858</v>
      </c>
      <c r="C3" s="94" t="s">
        <v>2859</v>
      </c>
      <c r="D3" s="94" t="s">
        <v>2860</v>
      </c>
      <c r="E3" s="94" t="s">
        <v>2861</v>
      </c>
      <c r="H3" s="35" t="s">
        <v>3441</v>
      </c>
    </row>
    <row r="4" spans="1:8" ht="16.5" customHeight="1" x14ac:dyDescent="0.25">
      <c r="A4" s="36">
        <v>41640</v>
      </c>
      <c r="B4" s="35">
        <v>21.617818968798449</v>
      </c>
      <c r="C4" s="35">
        <v>22.90544338038389</v>
      </c>
      <c r="D4" s="35">
        <v>11.18114818510189</v>
      </c>
      <c r="E4" s="35">
        <v>45.114646243196852</v>
      </c>
      <c r="G4" s="36">
        <v>42005</v>
      </c>
      <c r="H4" s="35">
        <v>0</v>
      </c>
    </row>
    <row r="5" spans="1:8" ht="16.5" customHeight="1" x14ac:dyDescent="0.25">
      <c r="A5" s="36">
        <v>41671</v>
      </c>
      <c r="B5" s="35">
        <v>21.5911725030249</v>
      </c>
      <c r="C5" s="35">
        <v>22.873009469615052</v>
      </c>
      <c r="D5" s="35">
        <v>11.219474641318019</v>
      </c>
      <c r="E5" s="35">
        <v>45.063858788510096</v>
      </c>
      <c r="G5" s="36">
        <v>42370</v>
      </c>
      <c r="H5" s="35">
        <v>0</v>
      </c>
    </row>
    <row r="6" spans="1:8" ht="16.5" customHeight="1" x14ac:dyDescent="0.25">
      <c r="A6" s="36">
        <v>41699</v>
      </c>
      <c r="B6" s="35">
        <v>21.43599056432198</v>
      </c>
      <c r="C6" s="35">
        <v>22.738845297238818</v>
      </c>
      <c r="D6" s="35">
        <v>11.28576605607789</v>
      </c>
      <c r="E6" s="35">
        <v>44.295589465715764</v>
      </c>
      <c r="G6" s="36">
        <v>42736</v>
      </c>
      <c r="H6" s="35">
        <v>0</v>
      </c>
    </row>
    <row r="7" spans="1:8" ht="16.5" customHeight="1" x14ac:dyDescent="0.25">
      <c r="A7" s="36">
        <v>41730</v>
      </c>
      <c r="B7" s="35">
        <v>21.5033806140301</v>
      </c>
      <c r="C7" s="35">
        <v>22.78039350253686</v>
      </c>
      <c r="D7" s="35">
        <v>11.305931419701851</v>
      </c>
      <c r="E7" s="35">
        <v>44.316350442439663</v>
      </c>
      <c r="G7" s="36">
        <v>43101</v>
      </c>
      <c r="H7" s="35">
        <v>0</v>
      </c>
    </row>
    <row r="8" spans="1:8" ht="16.5" customHeight="1" x14ac:dyDescent="0.25">
      <c r="A8" s="36">
        <v>41760</v>
      </c>
      <c r="B8" s="35">
        <v>21.560902170268253</v>
      </c>
      <c r="C8" s="35">
        <v>22.762343772773679</v>
      </c>
      <c r="D8" s="35">
        <v>11.329893389002546</v>
      </c>
      <c r="E8" s="35">
        <v>44.539398082361309</v>
      </c>
      <c r="G8" s="36">
        <v>43466</v>
      </c>
      <c r="H8" s="35">
        <v>0</v>
      </c>
    </row>
    <row r="9" spans="1:8" ht="16.5" customHeight="1" x14ac:dyDescent="0.25">
      <c r="A9" s="36">
        <v>41791</v>
      </c>
      <c r="B9" s="35">
        <v>21.450217543198711</v>
      </c>
      <c r="C9" s="35">
        <v>22.685810997697338</v>
      </c>
      <c r="D9" s="35">
        <v>11.32054409487306</v>
      </c>
      <c r="E9" s="35">
        <v>44.410294463731184</v>
      </c>
      <c r="G9" s="36">
        <v>43831</v>
      </c>
      <c r="H9" s="35">
        <v>0</v>
      </c>
    </row>
    <row r="10" spans="1:8" ht="16.5" customHeight="1" x14ac:dyDescent="0.25">
      <c r="A10" s="36">
        <v>41821</v>
      </c>
      <c r="B10" s="35">
        <v>21.608621122315174</v>
      </c>
      <c r="C10" s="35">
        <v>22.586817373724525</v>
      </c>
      <c r="D10" s="35">
        <v>11.407513439577569</v>
      </c>
      <c r="E10" s="35">
        <v>44.346860667955518</v>
      </c>
      <c r="G10" s="36">
        <v>44197</v>
      </c>
      <c r="H10" s="35">
        <v>0</v>
      </c>
    </row>
    <row r="11" spans="1:8" ht="16.5" customHeight="1" x14ac:dyDescent="0.25">
      <c r="A11" s="36">
        <v>41852</v>
      </c>
      <c r="B11" s="35">
        <v>21.710492365504887</v>
      </c>
      <c r="C11" s="35">
        <v>22.464720756571744</v>
      </c>
      <c r="D11" s="35">
        <v>11.52764770922848</v>
      </c>
      <c r="E11" s="35">
        <v>44.54342736423088</v>
      </c>
      <c r="G11" s="36"/>
    </row>
    <row r="12" spans="1:8" ht="16.5" customHeight="1" x14ac:dyDescent="0.25">
      <c r="A12" s="36">
        <v>41883</v>
      </c>
      <c r="B12" s="35">
        <v>21.742143682873909</v>
      </c>
      <c r="C12" s="35">
        <v>22.373810220778513</v>
      </c>
      <c r="D12" s="35">
        <v>11.495041006583877</v>
      </c>
      <c r="E12" s="35">
        <v>44.397055133194073</v>
      </c>
      <c r="G12" s="36"/>
    </row>
    <row r="13" spans="1:8" ht="16.5" customHeight="1" x14ac:dyDescent="0.25">
      <c r="A13" s="36">
        <v>41913</v>
      </c>
      <c r="B13" s="35">
        <v>22.244293120655698</v>
      </c>
      <c r="C13" s="35">
        <v>22.231963470319634</v>
      </c>
      <c r="D13" s="35">
        <v>11.465670402656706</v>
      </c>
      <c r="E13" s="35">
        <v>44.297139168694891</v>
      </c>
      <c r="G13" s="36"/>
    </row>
    <row r="14" spans="1:8" ht="16.5" customHeight="1" x14ac:dyDescent="0.25">
      <c r="A14" s="36">
        <v>41944</v>
      </c>
      <c r="B14" s="35">
        <v>22.499351973331965</v>
      </c>
      <c r="C14" s="35">
        <v>22.030213798396417</v>
      </c>
      <c r="D14" s="35">
        <v>11.500141730499438</v>
      </c>
      <c r="E14" s="35">
        <v>44.389005089763707</v>
      </c>
      <c r="G14" s="36"/>
    </row>
    <row r="15" spans="1:8" ht="16.5" customHeight="1" x14ac:dyDescent="0.25">
      <c r="A15" s="36">
        <v>41974</v>
      </c>
      <c r="B15" s="35">
        <v>22.739314189312676</v>
      </c>
      <c r="C15" s="35">
        <v>22.065891287267132</v>
      </c>
      <c r="D15" s="35">
        <v>11.34667438117034</v>
      </c>
      <c r="E15" s="35">
        <v>44.058073006367962</v>
      </c>
    </row>
    <row r="16" spans="1:8" ht="16.5" customHeight="1" x14ac:dyDescent="0.25">
      <c r="A16" s="36">
        <v>42005</v>
      </c>
      <c r="B16" s="35">
        <v>23.318541185945467</v>
      </c>
      <c r="C16" s="35">
        <v>22.451542772259078</v>
      </c>
      <c r="D16" s="35">
        <v>11.422024175801623</v>
      </c>
      <c r="E16" s="35">
        <v>43.970292497772171</v>
      </c>
    </row>
    <row r="17" spans="1:5" ht="16.5" customHeight="1" x14ac:dyDescent="0.25">
      <c r="A17" s="36">
        <v>42036</v>
      </c>
      <c r="B17" s="35">
        <v>24.066431678274345</v>
      </c>
      <c r="C17" s="35">
        <v>22.085206774130629</v>
      </c>
      <c r="D17" s="35">
        <v>11.417041213793601</v>
      </c>
      <c r="E17" s="35">
        <v>43.848120142249854</v>
      </c>
    </row>
    <row r="18" spans="1:5" ht="16.5" customHeight="1" x14ac:dyDescent="0.25">
      <c r="A18" s="36">
        <v>42064</v>
      </c>
      <c r="B18" s="35">
        <v>24.676699573792412</v>
      </c>
      <c r="C18" s="35">
        <v>21.719729179872935</v>
      </c>
      <c r="D18" s="35">
        <v>11.634873367379646</v>
      </c>
      <c r="E18" s="35">
        <v>42.807891865993831</v>
      </c>
    </row>
    <row r="19" spans="1:5" ht="16.5" customHeight="1" x14ac:dyDescent="0.25">
      <c r="A19" s="36">
        <v>42095</v>
      </c>
      <c r="B19" s="35">
        <v>25.513448633313331</v>
      </c>
      <c r="C19" s="35">
        <v>21.520396903197643</v>
      </c>
      <c r="D19" s="35">
        <v>11.684638656527028</v>
      </c>
      <c r="E19" s="35">
        <v>42.431320333801423</v>
      </c>
    </row>
    <row r="20" spans="1:5" ht="16.5" customHeight="1" x14ac:dyDescent="0.25">
      <c r="A20" s="36">
        <v>42125</v>
      </c>
      <c r="B20" s="35">
        <v>25.848510417178865</v>
      </c>
      <c r="C20" s="35">
        <v>21.309922688954437</v>
      </c>
      <c r="D20" s="35">
        <v>11.810912882277297</v>
      </c>
      <c r="E20" s="35">
        <v>41.968704956111367</v>
      </c>
    </row>
    <row r="21" spans="1:5" ht="16.5" customHeight="1" x14ac:dyDescent="0.25">
      <c r="A21" s="36">
        <v>42156</v>
      </c>
      <c r="B21" s="35">
        <v>26.003850597274724</v>
      </c>
      <c r="C21" s="35">
        <v>21.279692210383704</v>
      </c>
      <c r="D21" s="35">
        <v>11.752487580687298</v>
      </c>
      <c r="E21" s="35">
        <v>41.281508767174884</v>
      </c>
    </row>
    <row r="22" spans="1:5" ht="16.5" customHeight="1" x14ac:dyDescent="0.25">
      <c r="A22" s="36">
        <v>42186</v>
      </c>
      <c r="B22" s="35">
        <v>26.372807532720554</v>
      </c>
      <c r="C22" s="35">
        <v>21.169985227297492</v>
      </c>
      <c r="D22" s="35">
        <v>11.936200195219413</v>
      </c>
      <c r="E22" s="35">
        <v>41.030654011589398</v>
      </c>
    </row>
    <row r="23" spans="1:5" ht="16.5" customHeight="1" x14ac:dyDescent="0.25">
      <c r="A23" s="36">
        <v>42217</v>
      </c>
      <c r="B23" s="35">
        <v>26.476577590583368</v>
      </c>
      <c r="C23" s="35">
        <v>21.075811651244532</v>
      </c>
      <c r="D23" s="35">
        <v>12.04114203537185</v>
      </c>
      <c r="E23" s="35">
        <v>40.963969611654278</v>
      </c>
    </row>
    <row r="24" spans="1:5" ht="16.5" customHeight="1" x14ac:dyDescent="0.25">
      <c r="A24" s="36">
        <v>42248</v>
      </c>
      <c r="B24" s="35">
        <v>26.540292483166727</v>
      </c>
      <c r="C24" s="35">
        <v>21.145320092363693</v>
      </c>
      <c r="D24" s="35">
        <v>12.172466941353569</v>
      </c>
      <c r="E24" s="35">
        <v>40.521007044762527</v>
      </c>
    </row>
    <row r="25" spans="1:5" ht="16.5" customHeight="1" x14ac:dyDescent="0.25">
      <c r="A25" s="36">
        <v>42278</v>
      </c>
      <c r="B25" s="35">
        <v>26.792206496186168</v>
      </c>
      <c r="C25" s="35">
        <v>21.104376753194039</v>
      </c>
      <c r="D25" s="35">
        <v>12.261978412528981</v>
      </c>
      <c r="E25" s="35">
        <v>40.406468722800255</v>
      </c>
    </row>
    <row r="26" spans="1:5" ht="16.5" customHeight="1" x14ac:dyDescent="0.25">
      <c r="A26" s="36">
        <v>42309</v>
      </c>
      <c r="B26" s="35">
        <v>26.842466473871045</v>
      </c>
      <c r="C26" s="35">
        <v>21.03526168429644</v>
      </c>
      <c r="D26" s="35">
        <v>12.307683039337663</v>
      </c>
      <c r="E26" s="35">
        <v>40.141920483116003</v>
      </c>
    </row>
    <row r="27" spans="1:5" ht="16.5" customHeight="1" x14ac:dyDescent="0.25">
      <c r="A27" s="36">
        <v>42339</v>
      </c>
      <c r="B27" s="35">
        <v>26.892502265254791</v>
      </c>
      <c r="C27" s="35">
        <v>21.361475929007874</v>
      </c>
      <c r="D27" s="35">
        <v>12.336385632976862</v>
      </c>
      <c r="E27" s="35">
        <v>39.841438338090803</v>
      </c>
    </row>
    <row r="28" spans="1:5" ht="16.5" customHeight="1" x14ac:dyDescent="0.25">
      <c r="A28" s="36">
        <v>42370</v>
      </c>
      <c r="B28" s="35">
        <v>27.06206261074129</v>
      </c>
      <c r="C28" s="35">
        <v>21.889036299016983</v>
      </c>
      <c r="D28" s="35">
        <v>12.356022003813932</v>
      </c>
      <c r="E28" s="35">
        <v>39.81458880249486</v>
      </c>
    </row>
    <row r="29" spans="1:5" ht="16.5" customHeight="1" x14ac:dyDescent="0.25">
      <c r="A29" s="36">
        <v>42401</v>
      </c>
      <c r="B29" s="35">
        <v>27.079688387202495</v>
      </c>
      <c r="C29" s="35">
        <v>21.833848311346731</v>
      </c>
      <c r="D29" s="35">
        <v>12.371493671815754</v>
      </c>
      <c r="E29" s="35">
        <v>39.409643115538167</v>
      </c>
    </row>
    <row r="30" spans="1:5" ht="16.5" customHeight="1" x14ac:dyDescent="0.25">
      <c r="A30" s="36">
        <v>42430</v>
      </c>
      <c r="B30" s="35">
        <v>27.050342288803037</v>
      </c>
      <c r="C30" s="35">
        <v>21.875542858342463</v>
      </c>
      <c r="D30" s="35">
        <v>12.394746740486481</v>
      </c>
      <c r="E30" s="35">
        <v>38.692879086427794</v>
      </c>
    </row>
    <row r="31" spans="1:5" ht="16.5" customHeight="1" x14ac:dyDescent="0.25">
      <c r="A31" s="36">
        <v>42461</v>
      </c>
      <c r="B31" s="35">
        <v>27.132830140534921</v>
      </c>
      <c r="C31" s="35">
        <v>22.018708454923125</v>
      </c>
      <c r="D31" s="35">
        <v>12.354944922871008</v>
      </c>
      <c r="E31" s="35">
        <v>38.714969629635021</v>
      </c>
    </row>
    <row r="32" spans="1:5" ht="16.5" customHeight="1" x14ac:dyDescent="0.25">
      <c r="A32" s="36">
        <v>42491</v>
      </c>
      <c r="B32" s="35">
        <v>27.211154284250522</v>
      </c>
      <c r="C32" s="35">
        <v>21.950601635248791</v>
      </c>
      <c r="D32" s="35">
        <v>12.352558545624783</v>
      </c>
      <c r="E32" s="35">
        <v>38.679368112368032</v>
      </c>
    </row>
    <row r="33" spans="1:5" ht="16.5" customHeight="1" x14ac:dyDescent="0.25">
      <c r="A33" s="36">
        <v>42522</v>
      </c>
      <c r="B33" s="35">
        <v>27.166565962679179</v>
      </c>
      <c r="C33" s="35">
        <v>22.039783353430337</v>
      </c>
      <c r="D33" s="35">
        <v>12.311204225612151</v>
      </c>
      <c r="E33" s="35">
        <v>38.493516481670945</v>
      </c>
    </row>
    <row r="34" spans="1:5" ht="16.5" customHeight="1" x14ac:dyDescent="0.25">
      <c r="A34" s="36">
        <v>42552</v>
      </c>
      <c r="B34" s="35">
        <v>27.42825698571631</v>
      </c>
      <c r="C34" s="35">
        <v>21.983967719401857</v>
      </c>
      <c r="D34" s="35">
        <v>12.308732481656982</v>
      </c>
      <c r="E34" s="35">
        <v>38.485692435708053</v>
      </c>
    </row>
    <row r="35" spans="1:5" ht="16.5" customHeight="1" x14ac:dyDescent="0.25">
      <c r="A35" s="36">
        <v>42583</v>
      </c>
      <c r="B35" s="35">
        <v>27.644863484311127</v>
      </c>
      <c r="C35" s="35">
        <v>21.858686828474369</v>
      </c>
      <c r="D35" s="35">
        <v>12.330877091185098</v>
      </c>
      <c r="E35" s="35">
        <v>38.482446458278325</v>
      </c>
    </row>
    <row r="36" spans="1:5" ht="16.5" customHeight="1" x14ac:dyDescent="0.25">
      <c r="A36" s="36">
        <v>42614</v>
      </c>
      <c r="B36" s="35">
        <v>27.822780307826239</v>
      </c>
      <c r="C36" s="35">
        <v>21.98126133374598</v>
      </c>
      <c r="D36" s="35">
        <v>12.334449713828823</v>
      </c>
      <c r="E36" s="35">
        <v>38.279042813224841</v>
      </c>
    </row>
    <row r="37" spans="1:5" ht="16.5" customHeight="1" x14ac:dyDescent="0.25">
      <c r="A37" s="36">
        <v>42644</v>
      </c>
      <c r="B37" s="35">
        <v>28.186909593909306</v>
      </c>
      <c r="C37" s="35">
        <v>21.750672680183477</v>
      </c>
      <c r="D37" s="35">
        <v>12.326916225556944</v>
      </c>
      <c r="E37" s="35">
        <v>38.165572596029392</v>
      </c>
    </row>
    <row r="38" spans="1:5" ht="16.5" customHeight="1" x14ac:dyDescent="0.25">
      <c r="A38" s="36">
        <v>42675</v>
      </c>
      <c r="B38" s="35">
        <v>28.379894139329075</v>
      </c>
      <c r="C38" s="35">
        <v>21.595817395843351</v>
      </c>
      <c r="D38" s="35">
        <v>12.360809398655331</v>
      </c>
      <c r="E38" s="35">
        <v>37.861501770193712</v>
      </c>
    </row>
    <row r="39" spans="1:5" ht="16.5" customHeight="1" x14ac:dyDescent="0.25">
      <c r="A39" s="36">
        <v>42705</v>
      </c>
      <c r="B39" s="35">
        <v>28.503685476932976</v>
      </c>
      <c r="C39" s="35">
        <v>21.575891405922636</v>
      </c>
      <c r="D39" s="35">
        <v>12.224708873789716</v>
      </c>
      <c r="E39" s="35">
        <v>37.735501500350274</v>
      </c>
    </row>
    <row r="40" spans="1:5" ht="16.5" customHeight="1" x14ac:dyDescent="0.25">
      <c r="A40" s="36">
        <v>42736</v>
      </c>
      <c r="B40" s="35">
        <v>28.734728855825093</v>
      </c>
      <c r="C40" s="35">
        <v>22.104211101080502</v>
      </c>
      <c r="D40" s="35">
        <v>12.253558568686236</v>
      </c>
      <c r="E40" s="35">
        <v>37.66347906617225</v>
      </c>
    </row>
    <row r="41" spans="1:5" ht="16.5" customHeight="1" x14ac:dyDescent="0.25">
      <c r="A41" s="36">
        <v>42767</v>
      </c>
      <c r="B41" s="35">
        <v>28.832037070343187</v>
      </c>
      <c r="C41" s="35">
        <v>22.008608010439797</v>
      </c>
      <c r="D41" s="35">
        <v>12.28789298931642</v>
      </c>
      <c r="E41" s="35">
        <v>37.695721091328764</v>
      </c>
    </row>
    <row r="42" spans="1:5" ht="16.5" customHeight="1" x14ac:dyDescent="0.25">
      <c r="A42" s="36">
        <v>42795</v>
      </c>
      <c r="B42" s="35">
        <v>28.911671436416881</v>
      </c>
      <c r="C42" s="35">
        <v>22.128274769294784</v>
      </c>
      <c r="D42" s="35">
        <v>12.341085995411124</v>
      </c>
      <c r="E42" s="35">
        <v>36.907501474408178</v>
      </c>
    </row>
    <row r="43" spans="1:5" ht="16.5" customHeight="1" x14ac:dyDescent="0.25">
      <c r="A43" s="36">
        <v>42826</v>
      </c>
      <c r="B43" s="35">
        <v>29.091606478146382</v>
      </c>
      <c r="C43" s="35">
        <v>22.060308992722323</v>
      </c>
      <c r="D43" s="35">
        <v>12.375149534368578</v>
      </c>
      <c r="E43" s="35">
        <v>36.871461929900597</v>
      </c>
    </row>
    <row r="44" spans="1:5" ht="16.5" customHeight="1" x14ac:dyDescent="0.25">
      <c r="A44" s="36">
        <v>42856</v>
      </c>
      <c r="B44" s="35">
        <v>29.177925544847298</v>
      </c>
      <c r="C44" s="35">
        <v>21.960632614259215</v>
      </c>
      <c r="D44" s="35">
        <v>12.41459574390635</v>
      </c>
      <c r="E44" s="35">
        <v>36.6189677988772</v>
      </c>
    </row>
    <row r="45" spans="1:5" ht="16.5" customHeight="1" x14ac:dyDescent="0.25">
      <c r="A45" s="36">
        <v>42887</v>
      </c>
      <c r="B45" s="35">
        <v>29.134310150615615</v>
      </c>
      <c r="C45" s="35">
        <v>21.895918247404087</v>
      </c>
      <c r="D45" s="35">
        <v>12.40834161078525</v>
      </c>
      <c r="E45" s="35">
        <v>36.472934994762724</v>
      </c>
    </row>
    <row r="46" spans="1:5" ht="16.5" customHeight="1" x14ac:dyDescent="0.25">
      <c r="A46" s="36">
        <v>42917</v>
      </c>
      <c r="B46" s="35">
        <v>29.284148767803135</v>
      </c>
      <c r="C46" s="35">
        <v>22.012600566358465</v>
      </c>
      <c r="D46" s="35">
        <v>12.373787156747085</v>
      </c>
      <c r="E46" s="35">
        <v>36.446846096987123</v>
      </c>
    </row>
    <row r="47" spans="1:5" ht="16.5" customHeight="1" x14ac:dyDescent="0.25">
      <c r="A47" s="36">
        <v>42948</v>
      </c>
      <c r="B47" s="35">
        <v>29.578007240756737</v>
      </c>
      <c r="C47" s="35">
        <v>21.830963898710813</v>
      </c>
      <c r="D47" s="35">
        <v>12.431717484226997</v>
      </c>
      <c r="E47" s="35">
        <v>36.561436769972296</v>
      </c>
    </row>
    <row r="48" spans="1:5" ht="16.5" customHeight="1" x14ac:dyDescent="0.25">
      <c r="A48" s="36">
        <v>42979</v>
      </c>
      <c r="B48" s="35">
        <v>29.469848663061882</v>
      </c>
      <c r="C48" s="35">
        <v>21.787246314845543</v>
      </c>
      <c r="D48" s="35">
        <v>12.394682912554817</v>
      </c>
      <c r="E48" s="35">
        <v>36.329463509091312</v>
      </c>
    </row>
    <row r="49" spans="1:5" ht="16.5" customHeight="1" x14ac:dyDescent="0.25">
      <c r="A49" s="36">
        <v>43009</v>
      </c>
      <c r="B49" s="35">
        <v>29.621041316264407</v>
      </c>
      <c r="C49" s="35">
        <v>22.005995716886854</v>
      </c>
      <c r="D49" s="35">
        <v>12.350674259200984</v>
      </c>
      <c r="E49" s="35">
        <v>36.15931137630546</v>
      </c>
    </row>
    <row r="50" spans="1:5" ht="16.5" customHeight="1" x14ac:dyDescent="0.25">
      <c r="A50" s="36">
        <v>43040</v>
      </c>
      <c r="B50" s="35">
        <v>29.773491687143721</v>
      </c>
      <c r="C50" s="35">
        <v>21.916073208134137</v>
      </c>
      <c r="D50" s="35">
        <v>12.345902989811766</v>
      </c>
      <c r="E50" s="35">
        <v>36.348215399466319</v>
      </c>
    </row>
    <row r="51" spans="1:5" ht="16.5" customHeight="1" x14ac:dyDescent="0.25">
      <c r="A51" s="36">
        <v>43070</v>
      </c>
      <c r="B51" s="35">
        <v>29.863495351953993</v>
      </c>
      <c r="C51" s="35">
        <v>21.917118745428045</v>
      </c>
      <c r="D51" s="35">
        <v>12.213955617968528</v>
      </c>
      <c r="E51" s="35">
        <v>36.022288707647768</v>
      </c>
    </row>
    <row r="52" spans="1:5" ht="16.5" customHeight="1" x14ac:dyDescent="0.25">
      <c r="A52" s="36">
        <v>43101</v>
      </c>
      <c r="B52" s="35">
        <v>30.09593105968602</v>
      </c>
      <c r="C52" s="35">
        <v>22.519394910803577</v>
      </c>
      <c r="D52" s="35">
        <v>12.181968404659099</v>
      </c>
      <c r="E52" s="35">
        <v>35.964538770146895</v>
      </c>
    </row>
    <row r="53" spans="1:5" ht="16.5" customHeight="1" x14ac:dyDescent="0.25">
      <c r="A53" s="36">
        <v>43132</v>
      </c>
      <c r="B53" s="35">
        <v>30.209133987722996</v>
      </c>
      <c r="C53" s="35">
        <v>22.423895845681326</v>
      </c>
      <c r="D53" s="35">
        <v>12.220592921909082</v>
      </c>
      <c r="E53" s="35">
        <v>36.005436959040601</v>
      </c>
    </row>
    <row r="54" spans="1:5" ht="16.5" customHeight="1" x14ac:dyDescent="0.25">
      <c r="A54" s="36">
        <v>43160</v>
      </c>
      <c r="B54" s="35">
        <v>30.208059380101172</v>
      </c>
      <c r="C54" s="35">
        <v>22.362744288879551</v>
      </c>
      <c r="D54" s="35">
        <v>12.241791752993727</v>
      </c>
      <c r="E54" s="35">
        <v>35.202712268138484</v>
      </c>
    </row>
    <row r="55" spans="1:5" ht="16.5" customHeight="1" x14ac:dyDescent="0.25">
      <c r="A55" s="36">
        <v>43191</v>
      </c>
      <c r="B55" s="35">
        <v>30.43847657611644</v>
      </c>
      <c r="C55" s="35">
        <v>22.427450711141596</v>
      </c>
      <c r="D55" s="35">
        <v>12.270976497974827</v>
      </c>
      <c r="E55" s="35">
        <v>35.146377244686605</v>
      </c>
    </row>
    <row r="56" spans="1:5" ht="16.5" customHeight="1" x14ac:dyDescent="0.25">
      <c r="A56" s="36">
        <v>43221</v>
      </c>
      <c r="B56" s="35">
        <v>30.58124893144662</v>
      </c>
      <c r="C56" s="35">
        <v>22.320887740818275</v>
      </c>
      <c r="D56" s="35">
        <v>12.32519915004211</v>
      </c>
      <c r="E56" s="35">
        <v>35.187404578025557</v>
      </c>
    </row>
    <row r="57" spans="1:5" ht="16.5" customHeight="1" x14ac:dyDescent="0.25">
      <c r="A57" s="36">
        <v>43252</v>
      </c>
      <c r="B57" s="35">
        <v>30.616839540157748</v>
      </c>
      <c r="C57" s="35">
        <v>22.160474585516958</v>
      </c>
      <c r="D57" s="35">
        <v>12.39736980254037</v>
      </c>
      <c r="E57" s="35">
        <v>34.863096214767133</v>
      </c>
    </row>
    <row r="58" spans="1:5" ht="16.5" customHeight="1" x14ac:dyDescent="0.25">
      <c r="A58" s="36">
        <v>43282</v>
      </c>
      <c r="B58" s="35">
        <v>30.919199696321993</v>
      </c>
      <c r="C58" s="35">
        <v>22.11191524889572</v>
      </c>
      <c r="D58" s="35">
        <v>12.42808539555554</v>
      </c>
      <c r="E58" s="35">
        <v>34.772664177692988</v>
      </c>
    </row>
    <row r="59" spans="1:5" ht="16.5" customHeight="1" x14ac:dyDescent="0.25">
      <c r="A59" s="36">
        <v>43313</v>
      </c>
      <c r="B59" s="35">
        <v>31.111557093804638</v>
      </c>
      <c r="C59" s="35">
        <v>21.981737139104478</v>
      </c>
      <c r="D59" s="35">
        <v>12.498286813556675</v>
      </c>
      <c r="E59" s="35">
        <v>34.825316071784933</v>
      </c>
    </row>
    <row r="60" spans="1:5" ht="16.5" customHeight="1" x14ac:dyDescent="0.25">
      <c r="A60" s="36">
        <v>43344</v>
      </c>
      <c r="B60" s="35">
        <v>31.152677755895514</v>
      </c>
      <c r="C60" s="35">
        <v>21.903364046027786</v>
      </c>
      <c r="D60" s="35">
        <v>12.537575704750639</v>
      </c>
      <c r="E60" s="35">
        <v>34.54079310992531</v>
      </c>
    </row>
    <row r="61" spans="1:5" ht="16.5" customHeight="1" x14ac:dyDescent="0.25">
      <c r="A61" s="36">
        <v>43374</v>
      </c>
      <c r="B61" s="35">
        <v>31.396883479549199</v>
      </c>
      <c r="C61" s="35">
        <v>21.918646268582176</v>
      </c>
      <c r="D61" s="35">
        <v>12.587103958232756</v>
      </c>
      <c r="E61" s="35">
        <v>34.408412433319391</v>
      </c>
    </row>
    <row r="62" spans="1:5" ht="16.5" customHeight="1" x14ac:dyDescent="0.25">
      <c r="A62" s="36">
        <v>43405</v>
      </c>
      <c r="B62" s="35">
        <v>31.575381153753757</v>
      </c>
      <c r="C62" s="35">
        <v>21.806963640769055</v>
      </c>
      <c r="D62" s="35">
        <v>12.651753504005169</v>
      </c>
      <c r="E62" s="35">
        <v>34.40638249332607</v>
      </c>
    </row>
    <row r="63" spans="1:5" ht="16.5" customHeight="1" x14ac:dyDescent="0.25">
      <c r="A63" s="36">
        <v>43435</v>
      </c>
      <c r="B63" s="35">
        <v>31.669537217143013</v>
      </c>
      <c r="C63" s="35">
        <v>22.295552240610235</v>
      </c>
      <c r="D63" s="35">
        <v>12.681808292933654</v>
      </c>
      <c r="E63" s="35">
        <v>34.097366293635865</v>
      </c>
    </row>
    <row r="64" spans="1:5" ht="16.5" customHeight="1" x14ac:dyDescent="0.25">
      <c r="A64" s="36">
        <v>43466</v>
      </c>
      <c r="B64" s="35">
        <v>31.879619295504579</v>
      </c>
      <c r="C64" s="35">
        <v>22.427212693685789</v>
      </c>
      <c r="D64" s="35">
        <v>12.71931921048027</v>
      </c>
      <c r="E64" s="35">
        <v>33.965901701472013</v>
      </c>
    </row>
    <row r="65" spans="1:5" ht="16.5" customHeight="1" x14ac:dyDescent="0.25">
      <c r="A65" s="36">
        <v>43497</v>
      </c>
      <c r="B65" s="35">
        <v>32.006877193054862</v>
      </c>
      <c r="C65" s="35">
        <v>22.325901462754537</v>
      </c>
      <c r="D65" s="35">
        <v>12.760171144369977</v>
      </c>
      <c r="E65" s="35">
        <v>33.35310224931311</v>
      </c>
    </row>
    <row r="66" spans="1:5" ht="16.5" customHeight="1" x14ac:dyDescent="0.25">
      <c r="A66" s="36">
        <v>43525</v>
      </c>
      <c r="B66" s="35">
        <v>32.102660714138139</v>
      </c>
      <c r="C66" s="35">
        <v>22.272743473086557</v>
      </c>
      <c r="D66" s="35">
        <v>12.802113808791809</v>
      </c>
      <c r="E66" s="35">
        <v>32.973848800329364</v>
      </c>
    </row>
    <row r="67" spans="1:5" ht="16.5" customHeight="1" x14ac:dyDescent="0.25">
      <c r="A67" s="36">
        <v>43556</v>
      </c>
      <c r="B67" s="35">
        <v>32.451681416929709</v>
      </c>
      <c r="C67" s="35">
        <v>22.4110041197615</v>
      </c>
      <c r="D67" s="35">
        <v>12.795156752512268</v>
      </c>
      <c r="E67" s="35">
        <v>32.907050199820624</v>
      </c>
    </row>
    <row r="68" spans="1:5" ht="16.5" customHeight="1" x14ac:dyDescent="0.25">
      <c r="A68" s="36">
        <v>43586</v>
      </c>
      <c r="B68" s="35">
        <v>32.744398882103084</v>
      </c>
      <c r="C68" s="35">
        <v>22.200057027219675</v>
      </c>
      <c r="D68" s="35">
        <v>12.858035862295413</v>
      </c>
      <c r="E68" s="35">
        <v>32.822482003983502</v>
      </c>
    </row>
    <row r="69" spans="1:5" ht="16.5" customHeight="1" x14ac:dyDescent="0.25">
      <c r="A69" s="36">
        <v>43617</v>
      </c>
      <c r="B69" s="35">
        <v>32.841858377389649</v>
      </c>
      <c r="C69" s="35">
        <v>22.035294586243399</v>
      </c>
      <c r="D69" s="35">
        <v>12.819041265104387</v>
      </c>
      <c r="E69" s="35">
        <v>32.342157710796513</v>
      </c>
    </row>
    <row r="70" spans="1:5" ht="16.5" customHeight="1" x14ac:dyDescent="0.25">
      <c r="A70" s="36">
        <v>43647</v>
      </c>
      <c r="B70" s="35">
        <v>33.336592855701554</v>
      </c>
      <c r="C70" s="35">
        <v>21.924586777907002</v>
      </c>
      <c r="D70" s="35">
        <v>12.919933371391373</v>
      </c>
      <c r="E70" s="35">
        <v>32.197501845214184</v>
      </c>
    </row>
    <row r="71" spans="1:5" ht="16.5" customHeight="1" x14ac:dyDescent="0.25">
      <c r="A71" s="36">
        <v>43678</v>
      </c>
      <c r="B71" s="35">
        <v>33.706026786627397</v>
      </c>
      <c r="C71" s="35">
        <v>21.628463065096796</v>
      </c>
      <c r="D71" s="35">
        <v>13.132414223225251</v>
      </c>
      <c r="E71" s="35">
        <v>32.303805771262567</v>
      </c>
    </row>
    <row r="72" spans="1:5" ht="16.5" customHeight="1" x14ac:dyDescent="0.25">
      <c r="A72" s="36">
        <v>43709</v>
      </c>
      <c r="B72" s="35">
        <v>33.942944735172354</v>
      </c>
      <c r="C72" s="35">
        <v>21.470828438424665</v>
      </c>
      <c r="D72" s="35">
        <v>13.191928583544311</v>
      </c>
      <c r="E72" s="35">
        <v>31.818893332373428</v>
      </c>
    </row>
    <row r="73" spans="1:5" ht="16.5" customHeight="1" x14ac:dyDescent="0.25">
      <c r="A73" s="36">
        <v>43739</v>
      </c>
      <c r="B73" s="35">
        <v>34.358042650770457</v>
      </c>
      <c r="C73" s="35">
        <v>21.316371253585316</v>
      </c>
      <c r="D73" s="35">
        <v>13.452378130407606</v>
      </c>
      <c r="E73" s="35">
        <v>31.53309592505056</v>
      </c>
    </row>
    <row r="74" spans="1:5" ht="16.5" customHeight="1" x14ac:dyDescent="0.25">
      <c r="A74" s="36">
        <v>43770</v>
      </c>
      <c r="B74" s="35">
        <v>34.655678611668598</v>
      </c>
      <c r="C74" s="35">
        <v>21.034962325756197</v>
      </c>
      <c r="D74" s="35">
        <v>13.652575246331832</v>
      </c>
      <c r="E74" s="35">
        <v>31.394291960622951</v>
      </c>
    </row>
    <row r="75" spans="1:5" ht="16.5" customHeight="1" x14ac:dyDescent="0.25">
      <c r="A75" s="36">
        <v>43800</v>
      </c>
      <c r="B75" s="35">
        <v>34.70751351674248</v>
      </c>
      <c r="C75" s="35">
        <v>20.95499683548092</v>
      </c>
      <c r="D75" s="35">
        <v>13.816414968041862</v>
      </c>
      <c r="E75" s="35">
        <v>30.873207965236617</v>
      </c>
    </row>
    <row r="76" spans="1:5" ht="16.5" customHeight="1" x14ac:dyDescent="0.25">
      <c r="A76" s="36">
        <v>43831</v>
      </c>
      <c r="B76" s="35">
        <v>35.015474980650488</v>
      </c>
      <c r="C76" s="35">
        <v>20.867092093781377</v>
      </c>
      <c r="D76" s="35">
        <v>14.000300221714046</v>
      </c>
      <c r="E76" s="35">
        <v>30.656783816243365</v>
      </c>
    </row>
    <row r="77" spans="1:5" ht="16.5" customHeight="1" x14ac:dyDescent="0.25">
      <c r="A77" s="36">
        <v>43862</v>
      </c>
      <c r="B77" s="35">
        <v>35.200387436785256</v>
      </c>
      <c r="C77" s="35">
        <v>20.631174543586329</v>
      </c>
      <c r="D77" s="35">
        <v>14.204131063137096</v>
      </c>
      <c r="E77" s="35">
        <v>30.521074679734721</v>
      </c>
    </row>
    <row r="78" spans="1:5" ht="16.5" customHeight="1" x14ac:dyDescent="0.25">
      <c r="A78" s="36">
        <v>43891</v>
      </c>
      <c r="B78" s="35">
        <v>35.276121985983757</v>
      </c>
      <c r="C78" s="35">
        <v>20.531737712752058</v>
      </c>
      <c r="D78" s="35">
        <v>14.426290025518423</v>
      </c>
      <c r="E78" s="35">
        <v>30.117132703854089</v>
      </c>
    </row>
    <row r="79" spans="1:5" ht="16.5" customHeight="1" x14ac:dyDescent="0.25">
      <c r="A79" s="36">
        <v>43922</v>
      </c>
      <c r="B79" s="35">
        <v>35.443430746237745</v>
      </c>
      <c r="C79" s="35">
        <v>20.603506394163126</v>
      </c>
      <c r="D79" s="35">
        <v>14.541014965252902</v>
      </c>
      <c r="E79" s="35">
        <v>29.964306956491317</v>
      </c>
    </row>
    <row r="80" spans="1:5" ht="16.5" customHeight="1" x14ac:dyDescent="0.25">
      <c r="A80" s="36">
        <v>43952</v>
      </c>
      <c r="B80" s="35">
        <v>35.59334887348529</v>
      </c>
      <c r="C80" s="35">
        <v>20.404429223727586</v>
      </c>
      <c r="D80" s="35">
        <v>14.691253171947894</v>
      </c>
      <c r="E80" s="35">
        <v>29.765850275745763</v>
      </c>
    </row>
    <row r="81" spans="1:5" ht="16.5" customHeight="1" x14ac:dyDescent="0.25">
      <c r="A81" s="36">
        <v>43983</v>
      </c>
      <c r="B81" s="35">
        <v>35.642314730549799</v>
      </c>
      <c r="C81" s="35">
        <v>20.200869886098594</v>
      </c>
      <c r="D81" s="35">
        <v>14.836143358195034</v>
      </c>
      <c r="E81" s="35">
        <v>29.412047894346237</v>
      </c>
    </row>
    <row r="82" spans="1:5" ht="16.5" customHeight="1" x14ac:dyDescent="0.25">
      <c r="A82" s="36">
        <v>44013</v>
      </c>
      <c r="B82" s="35">
        <v>35.993665017045018</v>
      </c>
      <c r="C82" s="35">
        <v>20.059542544743163</v>
      </c>
      <c r="D82" s="35">
        <v>14.9723926454637</v>
      </c>
      <c r="E82" s="35">
        <v>29.310968730839228</v>
      </c>
    </row>
    <row r="83" spans="1:5" ht="16.5" customHeight="1" x14ac:dyDescent="0.25">
      <c r="A83" s="36">
        <v>44044</v>
      </c>
      <c r="B83" s="35">
        <v>36.270448546432434</v>
      </c>
      <c r="C83" s="35">
        <v>19.758619797915646</v>
      </c>
      <c r="D83" s="35">
        <v>15.247066493221254</v>
      </c>
      <c r="E83" s="35">
        <v>29.320672025156576</v>
      </c>
    </row>
    <row r="84" spans="1:5" ht="16.5" customHeight="1" x14ac:dyDescent="0.25">
      <c r="A84" s="36">
        <v>44075</v>
      </c>
      <c r="B84" s="35">
        <v>36.170493741316164</v>
      </c>
      <c r="C84" s="35">
        <v>19.579638723574991</v>
      </c>
      <c r="D84" s="35">
        <v>15.496227422782708</v>
      </c>
      <c r="E84" s="35">
        <v>28.9743937398311</v>
      </c>
    </row>
    <row r="85" spans="1:5" ht="16.5" customHeight="1" x14ac:dyDescent="0.25">
      <c r="A85" s="36">
        <v>44105</v>
      </c>
      <c r="B85" s="35">
        <v>36.571409631654554</v>
      </c>
      <c r="C85" s="35">
        <v>19.502763924981672</v>
      </c>
      <c r="D85" s="35">
        <v>15.581942675868024</v>
      </c>
      <c r="E85" s="35">
        <v>28.723865162430666</v>
      </c>
    </row>
    <row r="86" spans="1:5" ht="16.5" customHeight="1" x14ac:dyDescent="0.25">
      <c r="A86" s="36">
        <v>44136</v>
      </c>
      <c r="B86" s="35">
        <v>36.669996313902878</v>
      </c>
      <c r="C86" s="35">
        <v>19.234208554892572</v>
      </c>
      <c r="D86" s="35">
        <v>15.875634039700174</v>
      </c>
      <c r="E86" s="35">
        <v>28.753640112326135</v>
      </c>
    </row>
    <row r="87" spans="1:5" ht="16.5" customHeight="1" x14ac:dyDescent="0.25">
      <c r="A87" s="36">
        <v>44166</v>
      </c>
      <c r="B87" s="35">
        <v>36.47512959384337</v>
      </c>
      <c r="C87" s="35">
        <v>18.856526907019006</v>
      </c>
      <c r="D87" s="35">
        <v>16.326910792381611</v>
      </c>
      <c r="E87" s="35">
        <v>28.343883767495743</v>
      </c>
    </row>
    <row r="88" spans="1:5" ht="16.5" customHeight="1" x14ac:dyDescent="0.25">
      <c r="A88" s="36">
        <v>44197</v>
      </c>
      <c r="B88" s="35">
        <v>36.811163676901316</v>
      </c>
      <c r="C88" s="35">
        <v>18.734774827940775</v>
      </c>
      <c r="D88" s="35">
        <v>16.467426363618529</v>
      </c>
      <c r="E88" s="35">
        <v>28.22016109150438</v>
      </c>
    </row>
    <row r="89" spans="1:5" ht="16.5" customHeight="1" x14ac:dyDescent="0.25">
      <c r="A89" s="36">
        <v>44228</v>
      </c>
      <c r="B89" s="35">
        <v>36.928039282295394</v>
      </c>
      <c r="C89" s="35">
        <v>18.422856211467618</v>
      </c>
      <c r="D89" s="35">
        <v>16.933388378858066</v>
      </c>
      <c r="E89" s="35">
        <v>28.341438658457839</v>
      </c>
    </row>
    <row r="90" spans="1:5" ht="16.5" customHeight="1" x14ac:dyDescent="0.25">
      <c r="A90" s="36">
        <v>44256</v>
      </c>
      <c r="B90" s="35">
        <v>36.971943761146271</v>
      </c>
      <c r="C90" s="35">
        <v>18.276894081114044</v>
      </c>
      <c r="D90" s="35">
        <v>17.479146930192151</v>
      </c>
      <c r="E90" s="35">
        <v>27.986635131539376</v>
      </c>
    </row>
    <row r="91" spans="1:5" ht="16.5" customHeight="1" x14ac:dyDescent="0.25">
      <c r="A91" s="36">
        <v>44287</v>
      </c>
      <c r="E91" s="35">
        <v>27.715710238897458</v>
      </c>
    </row>
    <row r="92" spans="1:5" ht="16.5" customHeight="1" x14ac:dyDescent="0.25">
      <c r="A92" s="36">
        <v>44317</v>
      </c>
      <c r="E92" s="35">
        <v>27.272009360508598</v>
      </c>
    </row>
    <row r="93" spans="1:5" ht="16.5" customHeight="1" x14ac:dyDescent="0.25">
      <c r="A93" s="36">
        <v>44348</v>
      </c>
    </row>
    <row r="94" spans="1:5" ht="16.5" customHeight="1" x14ac:dyDescent="0.25">
      <c r="A94" s="36">
        <v>44378</v>
      </c>
    </row>
    <row r="95" spans="1:5" ht="16.5" customHeight="1" x14ac:dyDescent="0.25">
      <c r="A95" s="36">
        <v>44409</v>
      </c>
    </row>
    <row r="96" spans="1:5" ht="16.5" customHeight="1" x14ac:dyDescent="0.25">
      <c r="A96" s="36">
        <v>44440</v>
      </c>
    </row>
    <row r="97" spans="1:1" ht="16.5" customHeight="1" x14ac:dyDescent="0.25">
      <c r="A97" s="36">
        <v>44470</v>
      </c>
    </row>
    <row r="98" spans="1:1" ht="16.5" customHeight="1" x14ac:dyDescent="0.25">
      <c r="A98" s="36">
        <v>44501</v>
      </c>
    </row>
    <row r="99" spans="1:1" ht="16.5" customHeight="1" x14ac:dyDescent="0.25">
      <c r="A99" s="36">
        <v>4453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5"/>
  <sheetViews>
    <sheetView zoomScale="60" zoomScaleNormal="60" workbookViewId="0"/>
  </sheetViews>
  <sheetFormatPr defaultColWidth="9.109375" defaultRowHeight="16.5" customHeight="1" x14ac:dyDescent="0.25"/>
  <cols>
    <col min="1" max="1" width="20.6640625" style="4" customWidth="1"/>
    <col min="2" max="2" width="16" style="4" bestFit="1" customWidth="1"/>
    <col min="3" max="3" width="17.88671875" style="4" bestFit="1" customWidth="1"/>
    <col min="4" max="4" width="9.44140625" style="4" bestFit="1" customWidth="1"/>
    <col min="5" max="25" width="9.109375" style="4" customWidth="1"/>
    <col min="26" max="16384" width="9.109375" style="4"/>
  </cols>
  <sheetData>
    <row r="1" spans="1:3" s="48" customFormat="1" ht="36.75" customHeight="1" x14ac:dyDescent="0.3">
      <c r="A1" s="99" t="s">
        <v>3442</v>
      </c>
      <c r="B1" s="64" t="s">
        <v>3251</v>
      </c>
    </row>
    <row r="2" spans="1:3" s="48" customFormat="1" ht="36.75" customHeight="1" x14ac:dyDescent="0.3">
      <c r="A2" s="112" t="s">
        <v>20</v>
      </c>
      <c r="B2" s="7"/>
    </row>
    <row r="3" spans="1:3" ht="16.5" customHeight="1" x14ac:dyDescent="0.25">
      <c r="A3" s="98"/>
      <c r="B3" s="98" t="s">
        <v>2862</v>
      </c>
      <c r="C3" s="98" t="s">
        <v>2863</v>
      </c>
    </row>
    <row r="4" spans="1:3" ht="16.5" customHeight="1" x14ac:dyDescent="0.25">
      <c r="A4" s="49">
        <v>20090</v>
      </c>
      <c r="B4" s="4">
        <v>29.336903193826142</v>
      </c>
      <c r="C4" s="4">
        <v>39.450622725729744</v>
      </c>
    </row>
    <row r="5" spans="1:3" ht="16.5" customHeight="1" x14ac:dyDescent="0.25">
      <c r="A5" s="49">
        <v>20455</v>
      </c>
      <c r="B5" s="4">
        <v>29.608271912873807</v>
      </c>
      <c r="C5" s="4">
        <v>40.123456423494787</v>
      </c>
    </row>
    <row r="6" spans="1:3" ht="16.5" customHeight="1" x14ac:dyDescent="0.25">
      <c r="A6" s="49">
        <v>20821</v>
      </c>
      <c r="B6" s="4">
        <v>30.903428190911164</v>
      </c>
      <c r="C6" s="4">
        <v>40.807765356720509</v>
      </c>
    </row>
    <row r="7" spans="1:3" ht="16.5" customHeight="1" x14ac:dyDescent="0.25">
      <c r="A7" s="49">
        <v>21186</v>
      </c>
      <c r="B7" s="4">
        <v>34.776404232549204</v>
      </c>
      <c r="C7" s="4">
        <v>41.503745236515492</v>
      </c>
    </row>
    <row r="8" spans="1:3" ht="16.5" customHeight="1" x14ac:dyDescent="0.25">
      <c r="A8" s="49">
        <v>21551</v>
      </c>
      <c r="B8" s="4">
        <v>35.557987601507747</v>
      </c>
      <c r="C8" s="4">
        <v>42.211595111857768</v>
      </c>
    </row>
    <row r="9" spans="1:3" ht="16.5" customHeight="1" x14ac:dyDescent="0.25">
      <c r="A9" s="49">
        <v>21916</v>
      </c>
      <c r="B9" s="4">
        <v>37.930927658474836</v>
      </c>
      <c r="C9" s="4">
        <v>42.93151742652249</v>
      </c>
    </row>
    <row r="10" spans="1:3" ht="16.5" customHeight="1" x14ac:dyDescent="0.25">
      <c r="A10" s="49">
        <v>22282</v>
      </c>
      <c r="B10" s="4">
        <v>43.386429379639516</v>
      </c>
      <c r="C10" s="4">
        <v>43.663718076980459</v>
      </c>
    </row>
    <row r="11" spans="1:3" ht="16.5" customHeight="1" x14ac:dyDescent="0.25">
      <c r="A11" s="49">
        <v>22647</v>
      </c>
      <c r="B11" s="4">
        <v>45.326029475800823</v>
      </c>
      <c r="C11" s="4">
        <v>44.408406471284167</v>
      </c>
    </row>
    <row r="12" spans="1:3" ht="16.5" customHeight="1" x14ac:dyDescent="0.25">
      <c r="A12" s="49">
        <v>23012</v>
      </c>
      <c r="B12" s="4">
        <v>46.682340073131193</v>
      </c>
      <c r="C12" s="4">
        <v>45.165795588958098</v>
      </c>
    </row>
    <row r="13" spans="1:3" ht="16.5" customHeight="1" x14ac:dyDescent="0.25">
      <c r="A13" s="49">
        <v>23377</v>
      </c>
      <c r="B13" s="4">
        <v>47.482646390171205</v>
      </c>
      <c r="C13" s="4">
        <v>45.936102041910452</v>
      </c>
    </row>
    <row r="14" spans="1:3" ht="16.5" customHeight="1" x14ac:dyDescent="0.25">
      <c r="A14" s="49">
        <v>23743</v>
      </c>
      <c r="B14" s="4">
        <v>44.843965696017243</v>
      </c>
      <c r="C14" s="4">
        <v>46.719546136383855</v>
      </c>
    </row>
    <row r="15" spans="1:3" ht="16.5" customHeight="1" x14ac:dyDescent="0.25">
      <c r="A15" s="49">
        <v>24108</v>
      </c>
      <c r="B15" s="4">
        <v>50.646910364362618</v>
      </c>
      <c r="C15" s="4">
        <v>47.516351935962433</v>
      </c>
    </row>
    <row r="16" spans="1:3" ht="16.5" customHeight="1" x14ac:dyDescent="0.25">
      <c r="A16" s="49">
        <v>24473</v>
      </c>
      <c r="B16" s="4">
        <v>52.210543402564824</v>
      </c>
      <c r="C16" s="4">
        <v>48.326747325653649</v>
      </c>
    </row>
    <row r="17" spans="1:3" ht="16.5" customHeight="1" x14ac:dyDescent="0.25">
      <c r="A17" s="49">
        <v>24838</v>
      </c>
      <c r="B17" s="4">
        <v>52.36850906439431</v>
      </c>
      <c r="C17" s="4">
        <v>49.15096407706298</v>
      </c>
    </row>
    <row r="18" spans="1:3" ht="16.5" customHeight="1" x14ac:dyDescent="0.25">
      <c r="A18" s="49">
        <v>25204</v>
      </c>
      <c r="B18" s="4">
        <v>51.297637608425994</v>
      </c>
      <c r="C18" s="4">
        <v>49.989237914680224</v>
      </c>
    </row>
    <row r="19" spans="1:3" ht="16.5" customHeight="1" x14ac:dyDescent="0.25">
      <c r="A19" s="49">
        <v>25569</v>
      </c>
      <c r="B19" s="4">
        <v>50.704040862006792</v>
      </c>
      <c r="C19" s="4">
        <v>50.841808583296164</v>
      </c>
    </row>
    <row r="20" spans="1:3" ht="16.5" customHeight="1" x14ac:dyDescent="0.25">
      <c r="A20" s="49">
        <v>25934</v>
      </c>
      <c r="B20" s="4">
        <v>53.700689125904056</v>
      </c>
      <c r="C20" s="4">
        <v>51.708919916569265</v>
      </c>
    </row>
    <row r="21" spans="1:3" ht="16.5" customHeight="1" x14ac:dyDescent="0.25">
      <c r="A21" s="49">
        <v>26299</v>
      </c>
      <c r="B21" s="4">
        <v>58.173567225990794</v>
      </c>
      <c r="C21" s="4">
        <v>52.590819906761574</v>
      </c>
    </row>
    <row r="22" spans="1:3" ht="16.5" customHeight="1" x14ac:dyDescent="0.25">
      <c r="A22" s="49">
        <v>26665</v>
      </c>
      <c r="B22" s="4">
        <v>61.558650794546921</v>
      </c>
      <c r="C22" s="4">
        <v>53.487760775664107</v>
      </c>
    </row>
    <row r="23" spans="1:3" ht="16.5" customHeight="1" x14ac:dyDescent="0.25">
      <c r="A23" s="49">
        <v>27030</v>
      </c>
      <c r="B23" s="4">
        <v>55.82408315626185</v>
      </c>
      <c r="C23" s="4">
        <v>54.399999046731764</v>
      </c>
    </row>
    <row r="24" spans="1:3" ht="16.5" customHeight="1" x14ac:dyDescent="0.25">
      <c r="A24" s="49">
        <v>27395</v>
      </c>
      <c r="B24" s="4">
        <v>59.27961923625211</v>
      </c>
      <c r="C24" s="4">
        <v>55.327795618448626</v>
      </c>
    </row>
    <row r="25" spans="1:3" ht="16.5" customHeight="1" x14ac:dyDescent="0.25">
      <c r="A25" s="49">
        <v>27760</v>
      </c>
      <c r="B25" s="4">
        <v>59.182456544989037</v>
      </c>
      <c r="C25" s="4">
        <v>56.271415838944414</v>
      </c>
    </row>
    <row r="26" spans="1:3" ht="16.5" customHeight="1" x14ac:dyDescent="0.25">
      <c r="A26" s="49">
        <v>28126</v>
      </c>
      <c r="B26" s="4">
        <v>61.280992708314209</v>
      </c>
      <c r="C26" s="4">
        <v>57.231129581883586</v>
      </c>
    </row>
    <row r="27" spans="1:3" ht="16.5" customHeight="1" x14ac:dyDescent="0.25">
      <c r="A27" s="49">
        <v>28491</v>
      </c>
      <c r="B27" s="4">
        <v>65.85719627264524</v>
      </c>
      <c r="C27" s="4">
        <v>58.207211323648714</v>
      </c>
    </row>
    <row r="28" spans="1:3" ht="16.5" customHeight="1" x14ac:dyDescent="0.25">
      <c r="A28" s="49">
        <v>28856</v>
      </c>
      <c r="B28" s="4">
        <v>66.088069242304897</v>
      </c>
      <c r="C28" s="4">
        <v>59.199940221840208</v>
      </c>
    </row>
    <row r="29" spans="1:3" ht="16.5" customHeight="1" x14ac:dyDescent="0.25">
      <c r="A29" s="49">
        <v>29221</v>
      </c>
      <c r="B29" s="4">
        <v>59.173758906743402</v>
      </c>
      <c r="C29" s="4">
        <v>60.209600195114902</v>
      </c>
    </row>
    <row r="30" spans="1:3" ht="13.8" x14ac:dyDescent="0.25">
      <c r="A30" s="49">
        <v>29587</v>
      </c>
      <c r="B30" s="4">
        <v>50.429654192606051</v>
      </c>
      <c r="C30" s="4">
        <v>61.236480004386273</v>
      </c>
    </row>
    <row r="31" spans="1:3" ht="13.8" x14ac:dyDescent="0.25">
      <c r="A31" s="49">
        <v>29952</v>
      </c>
      <c r="B31" s="4">
        <v>44.69457496229812</v>
      </c>
      <c r="C31" s="4">
        <v>62.280873335409524</v>
      </c>
    </row>
    <row r="32" spans="1:3" ht="13.8" x14ac:dyDescent="0.25">
      <c r="A32" s="49">
        <v>30317</v>
      </c>
      <c r="B32" s="4">
        <v>50.819867223474382</v>
      </c>
      <c r="C32" s="4">
        <v>63.343078882775174</v>
      </c>
    </row>
    <row r="33" spans="1:3" ht="13.8" x14ac:dyDescent="0.25">
      <c r="A33" s="49">
        <v>30682</v>
      </c>
      <c r="B33" s="4">
        <v>54.870586785472696</v>
      </c>
      <c r="C33" s="4">
        <v>64.423400435335211</v>
      </c>
    </row>
    <row r="34" spans="1:3" ht="13.8" x14ac:dyDescent="0.25">
      <c r="A34" s="49">
        <v>31048</v>
      </c>
      <c r="B34" s="4">
        <v>61.954274626362519</v>
      </c>
      <c r="C34" s="4">
        <v>65.522146963086072</v>
      </c>
    </row>
    <row r="35" spans="1:3" ht="13.8" x14ac:dyDescent="0.25">
      <c r="A35" s="49">
        <v>31413</v>
      </c>
      <c r="B35" s="4">
        <v>68.935373549230349</v>
      </c>
      <c r="C35" s="4">
        <v>66.639632705533558</v>
      </c>
    </row>
    <row r="36" spans="1:3" ht="13.8" x14ac:dyDescent="0.25">
      <c r="A36" s="49">
        <v>31778</v>
      </c>
      <c r="B36" s="4">
        <v>60.772759416880284</v>
      </c>
      <c r="C36" s="4">
        <v>67.776177261564754</v>
      </c>
    </row>
    <row r="37" spans="1:3" ht="13.8" x14ac:dyDescent="0.25">
      <c r="A37" s="49">
        <v>32143</v>
      </c>
      <c r="B37" s="4">
        <v>59.332515263552821</v>
      </c>
      <c r="C37" s="4">
        <v>68.932105680852686</v>
      </c>
    </row>
    <row r="38" spans="1:3" ht="13.8" x14ac:dyDescent="0.25">
      <c r="A38" s="49">
        <v>32509</v>
      </c>
      <c r="B38" s="4">
        <v>56.309972779955586</v>
      </c>
      <c r="C38" s="4">
        <v>70.107748556819999</v>
      </c>
    </row>
    <row r="39" spans="1:3" ht="13.8" x14ac:dyDescent="0.25">
      <c r="A39" s="49">
        <v>32874</v>
      </c>
      <c r="B39" s="4">
        <v>51.479079714298614</v>
      </c>
      <c r="C39" s="4">
        <v>71.30344212118807</v>
      </c>
    </row>
    <row r="40" spans="1:3" ht="13.8" x14ac:dyDescent="0.25">
      <c r="A40" s="49">
        <v>33239</v>
      </c>
      <c r="B40" s="4">
        <v>50.657481957048013</v>
      </c>
      <c r="C40" s="4">
        <v>72.519528340138535</v>
      </c>
    </row>
    <row r="41" spans="1:3" ht="13.8" x14ac:dyDescent="0.25">
      <c r="A41" s="49">
        <v>33604</v>
      </c>
      <c r="B41" s="4">
        <v>48.678123992993747</v>
      </c>
      <c r="C41" s="4">
        <v>73.756355012115236</v>
      </c>
    </row>
    <row r="42" spans="1:3" ht="13.8" x14ac:dyDescent="0.25">
      <c r="A42" s="49">
        <v>33970</v>
      </c>
      <c r="B42" s="4">
        <v>47.652553064726412</v>
      </c>
      <c r="C42" s="4">
        <v>75.014275867293691</v>
      </c>
    </row>
    <row r="43" spans="1:3" ht="13.8" x14ac:dyDescent="0.25">
      <c r="A43" s="49">
        <v>34335</v>
      </c>
      <c r="B43" s="4">
        <v>51.662973188738071</v>
      </c>
      <c r="C43" s="4">
        <v>76.293650668747475</v>
      </c>
    </row>
    <row r="44" spans="1:3" ht="13.8" x14ac:dyDescent="0.25">
      <c r="A44" s="49">
        <v>34700</v>
      </c>
      <c r="B44" s="4">
        <v>54.543392594019593</v>
      </c>
      <c r="C44" s="4">
        <v>77.594845315339668</v>
      </c>
    </row>
    <row r="45" spans="1:3" ht="13.8" x14ac:dyDescent="0.25">
      <c r="A45" s="49">
        <v>35065</v>
      </c>
      <c r="B45" s="4">
        <v>59.49070421562682</v>
      </c>
      <c r="C45" s="4">
        <v>78.918231946369346</v>
      </c>
    </row>
    <row r="46" spans="1:3" ht="13.8" x14ac:dyDescent="0.25">
      <c r="A46" s="49">
        <v>35431</v>
      </c>
      <c r="B46" s="4">
        <v>65.036410200004781</v>
      </c>
      <c r="C46" s="4">
        <v>80.264189048002734</v>
      </c>
    </row>
    <row r="47" spans="1:3" ht="13.8" x14ac:dyDescent="0.25">
      <c r="A47" s="49">
        <v>35796</v>
      </c>
      <c r="B47" s="4">
        <v>69.727383554951189</v>
      </c>
      <c r="C47" s="4">
        <v>81.633101561519496</v>
      </c>
    </row>
    <row r="48" spans="1:3" ht="13.8" x14ac:dyDescent="0.25">
      <c r="A48" s="49">
        <v>36161</v>
      </c>
      <c r="B48" s="4">
        <v>73.168113640620575</v>
      </c>
      <c r="C48" s="4">
        <v>83.025360993405315</v>
      </c>
    </row>
    <row r="49" spans="1:3" ht="13.8" x14ac:dyDescent="0.25">
      <c r="A49" s="49">
        <v>36526</v>
      </c>
      <c r="B49" s="4">
        <v>75.787758816693213</v>
      </c>
      <c r="C49" s="4">
        <v>84.441365527322006</v>
      </c>
    </row>
    <row r="50" spans="1:3" ht="13.8" x14ac:dyDescent="0.25">
      <c r="A50" s="49">
        <v>36892</v>
      </c>
      <c r="B50" s="4">
        <v>78.403629499026906</v>
      </c>
      <c r="C50" s="4">
        <v>85.881520137987337</v>
      </c>
    </row>
    <row r="51" spans="1:3" ht="13.8" x14ac:dyDescent="0.25">
      <c r="A51" s="49">
        <v>37257</v>
      </c>
      <c r="B51" s="4">
        <v>79.8775670900786</v>
      </c>
      <c r="C51" s="4">
        <v>87.346236706996976</v>
      </c>
    </row>
    <row r="52" spans="1:3" ht="13.8" x14ac:dyDescent="0.25">
      <c r="A52" s="49">
        <v>37622</v>
      </c>
      <c r="B52" s="4">
        <v>81.373120854618293</v>
      </c>
      <c r="C52" s="4">
        <v>88.83593414062203</v>
      </c>
    </row>
    <row r="53" spans="1:3" ht="13.8" x14ac:dyDescent="0.25">
      <c r="A53" s="49">
        <v>37987</v>
      </c>
      <c r="B53" s="4">
        <v>87.474807134968017</v>
      </c>
      <c r="C53" s="4">
        <v>90.35103848961532</v>
      </c>
    </row>
    <row r="54" spans="1:3" ht="13.8" x14ac:dyDescent="0.25">
      <c r="A54" s="49">
        <v>38353</v>
      </c>
      <c r="B54" s="4">
        <v>100.98630808043877</v>
      </c>
      <c r="C54" s="4">
        <v>91.891983071061219</v>
      </c>
    </row>
    <row r="55" spans="1:3" ht="13.8" x14ac:dyDescent="0.25">
      <c r="A55" s="49">
        <v>38718</v>
      </c>
      <c r="B55" s="4">
        <v>120.10851430371179</v>
      </c>
      <c r="C55" s="4">
        <v>93.459208592303497</v>
      </c>
    </row>
    <row r="56" spans="1:3" ht="13.8" x14ac:dyDescent="0.25">
      <c r="A56" s="49">
        <v>39083</v>
      </c>
      <c r="B56" s="4">
        <v>123.71675217811018</v>
      </c>
      <c r="C56" s="4">
        <v>95.053163276986893</v>
      </c>
    </row>
    <row r="57" spans="1:3" ht="13.8" x14ac:dyDescent="0.25">
      <c r="A57" s="49">
        <v>39448</v>
      </c>
      <c r="B57" s="4">
        <v>115.84131243693798</v>
      </c>
      <c r="C57" s="4">
        <v>96.674302993248148</v>
      </c>
    </row>
    <row r="58" spans="1:3" ht="13.8" x14ac:dyDescent="0.25">
      <c r="A58" s="49">
        <v>39814</v>
      </c>
      <c r="B58" s="4">
        <v>99.749461613828728</v>
      </c>
      <c r="C58" s="4">
        <v>98.323091384093573</v>
      </c>
    </row>
    <row r="59" spans="1:3" ht="13.8" x14ac:dyDescent="0.25">
      <c r="A59" s="49">
        <v>40179</v>
      </c>
      <c r="B59" s="4">
        <v>100</v>
      </c>
      <c r="C59" s="4">
        <v>100</v>
      </c>
    </row>
    <row r="60" spans="1:3" ht="13.8" x14ac:dyDescent="0.25">
      <c r="A60" s="49">
        <v>40544</v>
      </c>
      <c r="B60" s="4">
        <v>95.089921186523028</v>
      </c>
      <c r="C60" s="4">
        <v>101.70550843377744</v>
      </c>
    </row>
    <row r="61" spans="1:3" ht="13.8" x14ac:dyDescent="0.25">
      <c r="A61" s="49">
        <v>40909</v>
      </c>
      <c r="B61" s="4">
        <v>89.763030324249272</v>
      </c>
      <c r="C61" s="4">
        <v>103.44010445773175</v>
      </c>
    </row>
    <row r="62" spans="1:3" ht="13.8" x14ac:dyDescent="0.25">
      <c r="A62" s="49">
        <v>41275</v>
      </c>
      <c r="B62" s="4">
        <v>91.46192117375324</v>
      </c>
      <c r="C62" s="4">
        <v>105.20428416316656</v>
      </c>
    </row>
    <row r="63" spans="1:3" ht="13.8" x14ac:dyDescent="0.25">
      <c r="A63" s="49">
        <v>41640</v>
      </c>
      <c r="B63" s="4">
        <v>94.021173367883463</v>
      </c>
      <c r="C63" s="4">
        <v>106.99855210226457</v>
      </c>
    </row>
    <row r="64" spans="1:3" ht="13.8" x14ac:dyDescent="0.25">
      <c r="A64" s="49">
        <v>42005</v>
      </c>
      <c r="B64" s="4">
        <v>99.314458158526719</v>
      </c>
      <c r="C64" s="4">
        <v>108.82342143238843</v>
      </c>
    </row>
    <row r="65" spans="1:3" ht="13.8" x14ac:dyDescent="0.25">
      <c r="A65" s="49">
        <v>42370</v>
      </c>
      <c r="B65" s="4">
        <v>103.13305173540979</v>
      </c>
      <c r="C65" s="4">
        <v>110.67941406284301</v>
      </c>
    </row>
    <row r="66" spans="1:3" ht="13.8" x14ac:dyDescent="0.25">
      <c r="A66" s="49">
        <v>42736</v>
      </c>
      <c r="B66" s="4">
        <v>106.03469214952628</v>
      </c>
      <c r="C66" s="4">
        <v>112.56706080414025</v>
      </c>
    </row>
    <row r="67" spans="1:3" ht="13.8" x14ac:dyDescent="0.25">
      <c r="A67" s="49">
        <v>43101</v>
      </c>
      <c r="B67" s="4">
        <v>109.2307214559595</v>
      </c>
      <c r="C67" s="4">
        <v>114.48690151981025</v>
      </c>
    </row>
    <row r="68" spans="1:3" ht="13.8" x14ac:dyDescent="0.25">
      <c r="A68" s="49">
        <v>43466</v>
      </c>
      <c r="B68" s="4">
        <v>111.55936970365769</v>
      </c>
      <c r="C68" s="4">
        <v>116.43948528080111</v>
      </c>
    </row>
    <row r="69" spans="1:3" ht="13.8" x14ac:dyDescent="0.25">
      <c r="A69" s="49">
        <v>43831</v>
      </c>
      <c r="B69" s="4">
        <v>116.08989136432474</v>
      </c>
      <c r="C69" s="4">
        <v>118.42537052251222</v>
      </c>
    </row>
    <row r="70" spans="1:3" ht="13.8" x14ac:dyDescent="0.25">
      <c r="A70" s="49">
        <v>44197</v>
      </c>
      <c r="B70" s="4">
        <v>130.32287852119191</v>
      </c>
      <c r="C70" s="4">
        <v>120.44512520450587</v>
      </c>
    </row>
    <row r="71" spans="1:3" ht="13.8" x14ac:dyDescent="0.25">
      <c r="A71" s="49">
        <v>44562</v>
      </c>
      <c r="B71" s="4">
        <v>134.79850747063929</v>
      </c>
      <c r="C71" s="4">
        <v>122.49932697294253</v>
      </c>
    </row>
    <row r="72" spans="1:3" ht="13.8" x14ac:dyDescent="0.25">
      <c r="A72" s="49">
        <v>44927</v>
      </c>
      <c r="B72" s="4">
        <v>134.2170960135829</v>
      </c>
      <c r="C72" s="4">
        <v>124.58856332578669</v>
      </c>
    </row>
    <row r="73" spans="1:3" ht="13.8" x14ac:dyDescent="0.25">
      <c r="A73" s="49">
        <v>45292</v>
      </c>
      <c r="B73" s="4">
        <v>133.13314129753962</v>
      </c>
      <c r="C73" s="4">
        <v>126.71343178083015</v>
      </c>
    </row>
    <row r="74" spans="1:3" ht="13.8" x14ac:dyDescent="0.25">
      <c r="A74" s="49">
        <v>45658</v>
      </c>
      <c r="B74" s="4">
        <v>132.31868906608852</v>
      </c>
      <c r="C74" s="4">
        <v>128.87454004658105</v>
      </c>
    </row>
    <row r="75" spans="1:3" ht="13.8" x14ac:dyDescent="0.25"/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0"/>
  <sheetViews>
    <sheetView zoomScale="60" zoomScaleNormal="60" workbookViewId="0"/>
  </sheetViews>
  <sheetFormatPr defaultColWidth="9.109375" defaultRowHeight="16.5" customHeight="1" x14ac:dyDescent="0.25"/>
  <cols>
    <col min="1" max="1" width="20.6640625" style="35" customWidth="1"/>
    <col min="2" max="16384" width="9.109375" style="35"/>
  </cols>
  <sheetData>
    <row r="1" spans="1:2" s="37" customFormat="1" ht="36.75" customHeight="1" x14ac:dyDescent="0.3">
      <c r="A1" s="99" t="s">
        <v>3443</v>
      </c>
      <c r="B1" s="64" t="s">
        <v>3252</v>
      </c>
    </row>
    <row r="2" spans="1:2" s="37" customFormat="1" ht="36.75" customHeight="1" x14ac:dyDescent="0.3">
      <c r="A2" s="112" t="s">
        <v>20</v>
      </c>
      <c r="B2" s="7"/>
    </row>
    <row r="4" spans="1:2" ht="16.5" customHeight="1" x14ac:dyDescent="0.25">
      <c r="A4" s="35" t="s">
        <v>2864</v>
      </c>
      <c r="B4" s="35">
        <v>6.8884917999999997</v>
      </c>
    </row>
    <row r="5" spans="1:2" ht="16.5" customHeight="1" x14ac:dyDescent="0.25">
      <c r="A5" s="35" t="s">
        <v>2865</v>
      </c>
      <c r="B5" s="35">
        <v>-0.86419100000000004</v>
      </c>
    </row>
    <row r="6" spans="1:2" ht="16.5" customHeight="1" x14ac:dyDescent="0.25">
      <c r="A6" s="35" t="s">
        <v>2866</v>
      </c>
      <c r="B6" s="35">
        <v>-1.0663115423480101</v>
      </c>
    </row>
    <row r="7" spans="1:2" ht="16.5" customHeight="1" x14ac:dyDescent="0.25">
      <c r="A7" s="35" t="s">
        <v>2867</v>
      </c>
      <c r="B7" s="35">
        <v>-1.70988028422615</v>
      </c>
    </row>
    <row r="8" spans="1:2" ht="16.5" customHeight="1" x14ac:dyDescent="0.25">
      <c r="A8" s="35" t="s">
        <v>2868</v>
      </c>
      <c r="B8" s="35">
        <v>-4.9158879999999998</v>
      </c>
    </row>
    <row r="9" spans="1:2" ht="16.5" customHeight="1" x14ac:dyDescent="0.25">
      <c r="A9" s="35" t="s">
        <v>2869</v>
      </c>
      <c r="B9" s="35">
        <v>-5.4874555999999997</v>
      </c>
    </row>
    <row r="10" spans="1:2" ht="16.5" customHeight="1" x14ac:dyDescent="0.25">
      <c r="A10" s="35" t="s">
        <v>2870</v>
      </c>
      <c r="B10" s="35">
        <v>-8.7312700000000003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KE2558"/>
  <sheetViews>
    <sheetView zoomScale="60" zoomScaleNormal="60" workbookViewId="0"/>
  </sheetViews>
  <sheetFormatPr defaultColWidth="9.109375" defaultRowHeight="16.5" customHeight="1" x14ac:dyDescent="0.25"/>
  <cols>
    <col min="1" max="1" width="20.6640625" style="1" customWidth="1"/>
    <col min="2" max="2" width="9.44140625" style="1" bestFit="1" customWidth="1"/>
    <col min="3" max="3" width="13.109375" style="1" bestFit="1" customWidth="1"/>
    <col min="4" max="5" width="9.109375" style="1"/>
    <col min="6" max="6" width="12.88671875" style="1" bestFit="1" customWidth="1"/>
    <col min="7" max="2318" width="9.109375" style="1"/>
    <col min="2319" max="2319" width="10.5546875" style="1" bestFit="1" customWidth="1"/>
    <col min="2320" max="16384" width="9.109375" style="1"/>
  </cols>
  <sheetData>
    <row r="1" spans="1:6 2319:2319" s="6" customFormat="1" ht="36.75" customHeight="1" x14ac:dyDescent="0.3">
      <c r="A1" s="99" t="s">
        <v>3400</v>
      </c>
      <c r="B1" s="64" t="s">
        <v>2970</v>
      </c>
    </row>
    <row r="2" spans="1:6 2319:2319" s="6" customFormat="1" ht="36.75" customHeight="1" x14ac:dyDescent="0.3">
      <c r="A2" s="112" t="s">
        <v>20</v>
      </c>
      <c r="B2" s="7"/>
      <c r="CKE2" s="28"/>
    </row>
    <row r="3" spans="1:6 2319:2319" ht="16.5" customHeight="1" x14ac:dyDescent="0.25">
      <c r="A3" s="98"/>
      <c r="B3" s="98" t="s">
        <v>474</v>
      </c>
      <c r="C3" s="98"/>
      <c r="D3" s="98"/>
      <c r="E3" s="98" t="s">
        <v>475</v>
      </c>
      <c r="F3" s="98"/>
    </row>
    <row r="4" spans="1:6 2319:2319" ht="16.5" customHeight="1" x14ac:dyDescent="0.25">
      <c r="A4" s="2" t="s">
        <v>476</v>
      </c>
      <c r="B4" s="1">
        <v>157206.49930836455</v>
      </c>
      <c r="C4" s="27">
        <v>42005</v>
      </c>
      <c r="D4" s="1" t="s">
        <v>477</v>
      </c>
      <c r="E4" s="1">
        <v>105.32825</v>
      </c>
      <c r="F4" s="27">
        <v>42005</v>
      </c>
    </row>
    <row r="5" spans="1:6 2319:2319" ht="16.5" customHeight="1" x14ac:dyDescent="0.25">
      <c r="A5" s="2" t="s">
        <v>478</v>
      </c>
      <c r="B5" s="1">
        <v>157293.05677424479</v>
      </c>
      <c r="C5" s="27">
        <v>42006</v>
      </c>
      <c r="D5" s="1" t="s">
        <v>479</v>
      </c>
      <c r="E5" s="1">
        <v>106.86259</v>
      </c>
      <c r="F5" s="27">
        <v>42036</v>
      </c>
    </row>
    <row r="6" spans="1:6 2319:2319" ht="16.5" customHeight="1" x14ac:dyDescent="0.25">
      <c r="A6" s="2" t="s">
        <v>480</v>
      </c>
      <c r="B6" s="1">
        <v>157586.55343134704</v>
      </c>
      <c r="C6" s="27">
        <v>42007</v>
      </c>
      <c r="D6" s="1" t="s">
        <v>481</v>
      </c>
      <c r="E6" s="1">
        <v>105.39908</v>
      </c>
      <c r="F6" s="27">
        <v>42064</v>
      </c>
    </row>
    <row r="7" spans="1:6 2319:2319" ht="16.5" customHeight="1" x14ac:dyDescent="0.25">
      <c r="A7" s="2" t="s">
        <v>482</v>
      </c>
      <c r="B7" s="1">
        <v>157385.02020604728</v>
      </c>
      <c r="C7" s="27">
        <v>42008</v>
      </c>
      <c r="D7" s="1" t="s">
        <v>483</v>
      </c>
      <c r="E7" s="1">
        <v>105.18097999999999</v>
      </c>
      <c r="F7" s="27">
        <v>42095</v>
      </c>
    </row>
    <row r="8" spans="1:6 2319:2319" ht="16.5" customHeight="1" x14ac:dyDescent="0.25">
      <c r="A8" s="2" t="s">
        <v>484</v>
      </c>
      <c r="B8" s="1">
        <v>158822.06438630936</v>
      </c>
      <c r="C8" s="27">
        <v>42009</v>
      </c>
      <c r="D8" s="1" t="s">
        <v>485</v>
      </c>
      <c r="E8" s="1">
        <v>104.42523</v>
      </c>
      <c r="F8" s="27">
        <v>42125</v>
      </c>
    </row>
    <row r="9" spans="1:6 2319:2319" ht="16.5" customHeight="1" x14ac:dyDescent="0.25">
      <c r="A9" s="2" t="s">
        <v>486</v>
      </c>
      <c r="B9" s="1">
        <v>157038.71179885897</v>
      </c>
      <c r="C9" s="27">
        <v>42010</v>
      </c>
      <c r="D9" s="1" t="s">
        <v>487</v>
      </c>
      <c r="E9" s="1">
        <v>103.99553</v>
      </c>
      <c r="F9" s="27">
        <v>42156</v>
      </c>
    </row>
    <row r="10" spans="1:6 2319:2319" ht="16.5" customHeight="1" x14ac:dyDescent="0.25">
      <c r="A10" s="2" t="s">
        <v>488</v>
      </c>
      <c r="B10" s="1">
        <v>157120.81725068763</v>
      </c>
      <c r="C10" s="27">
        <v>42011</v>
      </c>
      <c r="D10" s="1" t="s">
        <v>489</v>
      </c>
      <c r="E10" s="1">
        <v>100.97698</v>
      </c>
      <c r="F10" s="27">
        <v>42186</v>
      </c>
    </row>
    <row r="11" spans="1:6 2319:2319" ht="16.5" customHeight="1" x14ac:dyDescent="0.25">
      <c r="A11" s="2" t="s">
        <v>490</v>
      </c>
      <c r="B11" s="1">
        <v>157032.57213801585</v>
      </c>
      <c r="C11" s="27">
        <v>42012</v>
      </c>
      <c r="D11" s="1" t="s">
        <v>491</v>
      </c>
      <c r="E11" s="1">
        <v>99.93180000000001</v>
      </c>
      <c r="F11" s="27">
        <v>42217</v>
      </c>
    </row>
    <row r="12" spans="1:6 2319:2319" ht="16.5" customHeight="1" x14ac:dyDescent="0.25">
      <c r="A12" s="2" t="s">
        <v>492</v>
      </c>
      <c r="B12" s="1">
        <v>156972.39338164197</v>
      </c>
      <c r="C12" s="27">
        <v>42013</v>
      </c>
      <c r="D12" s="1" t="s">
        <v>493</v>
      </c>
      <c r="E12" s="1">
        <v>99.050179999999997</v>
      </c>
      <c r="F12" s="27">
        <v>42248</v>
      </c>
    </row>
    <row r="13" spans="1:6 2319:2319" ht="16.5" customHeight="1" x14ac:dyDescent="0.25">
      <c r="A13" s="2" t="s">
        <v>494</v>
      </c>
      <c r="B13" s="1">
        <v>156706.51167552205</v>
      </c>
      <c r="C13" s="27">
        <v>42014</v>
      </c>
      <c r="D13" s="1" t="s">
        <v>495</v>
      </c>
      <c r="E13" s="1">
        <v>97.277320000000003</v>
      </c>
      <c r="F13" s="27">
        <v>42278</v>
      </c>
    </row>
    <row r="14" spans="1:6 2319:2319" ht="16.5" customHeight="1" x14ac:dyDescent="0.25">
      <c r="A14" s="2" t="s">
        <v>496</v>
      </c>
      <c r="B14" s="1">
        <v>156731.97928913485</v>
      </c>
      <c r="C14" s="27">
        <v>42015</v>
      </c>
      <c r="D14" s="1" t="s">
        <v>497</v>
      </c>
      <c r="E14" s="1">
        <v>95.982729999999989</v>
      </c>
      <c r="F14" s="27">
        <v>42309</v>
      </c>
    </row>
    <row r="15" spans="1:6 2319:2319" ht="16.5" customHeight="1" x14ac:dyDescent="0.25">
      <c r="A15" s="2" t="s">
        <v>498</v>
      </c>
      <c r="B15" s="1">
        <v>156492.01146589284</v>
      </c>
      <c r="C15" s="27">
        <v>42016</v>
      </c>
      <c r="D15" s="1" t="s">
        <v>499</v>
      </c>
      <c r="E15" s="1">
        <v>95.628929999999997</v>
      </c>
      <c r="F15" s="27">
        <v>42339</v>
      </c>
    </row>
    <row r="16" spans="1:6 2319:2319" ht="16.5" customHeight="1" x14ac:dyDescent="0.25">
      <c r="A16" s="2" t="s">
        <v>500</v>
      </c>
      <c r="B16" s="1">
        <v>156530.87619404649</v>
      </c>
      <c r="C16" s="27">
        <v>42017</v>
      </c>
      <c r="D16" s="1" t="s">
        <v>501</v>
      </c>
      <c r="E16" s="1">
        <v>94.983490000000003</v>
      </c>
      <c r="F16" s="27">
        <v>42370</v>
      </c>
    </row>
    <row r="17" spans="1:6" ht="16.5" customHeight="1" x14ac:dyDescent="0.25">
      <c r="A17" s="2" t="s">
        <v>502</v>
      </c>
      <c r="B17" s="1">
        <v>156651.41499480014</v>
      </c>
      <c r="C17" s="27">
        <v>42018</v>
      </c>
      <c r="D17" s="1" t="s">
        <v>503</v>
      </c>
      <c r="E17" s="1">
        <v>93.55162</v>
      </c>
      <c r="F17" s="27">
        <v>42401</v>
      </c>
    </row>
    <row r="18" spans="1:6" ht="16.5" customHeight="1" x14ac:dyDescent="0.25">
      <c r="A18" s="2" t="s">
        <v>504</v>
      </c>
      <c r="B18" s="1">
        <v>156434.6363931752</v>
      </c>
      <c r="C18" s="27">
        <v>42019</v>
      </c>
      <c r="D18" s="1" t="s">
        <v>505</v>
      </c>
      <c r="E18" s="1">
        <v>92.93674</v>
      </c>
      <c r="F18" s="27">
        <v>42430</v>
      </c>
    </row>
    <row r="19" spans="1:6" ht="16.5" customHeight="1" x14ac:dyDescent="0.25">
      <c r="A19" s="2" t="s">
        <v>506</v>
      </c>
      <c r="B19" s="1">
        <v>156429.85580674361</v>
      </c>
      <c r="C19" s="27">
        <v>42020</v>
      </c>
      <c r="D19" s="1" t="s">
        <v>507</v>
      </c>
      <c r="E19" s="1">
        <v>91.452240000000003</v>
      </c>
      <c r="F19" s="27">
        <v>42461</v>
      </c>
    </row>
    <row r="20" spans="1:6" ht="16.5" customHeight="1" x14ac:dyDescent="0.25">
      <c r="A20" s="2" t="s">
        <v>508</v>
      </c>
      <c r="B20" s="1">
        <v>156235.71254519813</v>
      </c>
      <c r="C20" s="27">
        <v>42021</v>
      </c>
      <c r="D20" s="1" t="s">
        <v>509</v>
      </c>
      <c r="E20" s="1">
        <v>91.401600000000002</v>
      </c>
      <c r="F20" s="27">
        <v>42491</v>
      </c>
    </row>
    <row r="21" spans="1:6" ht="16.5" customHeight="1" x14ac:dyDescent="0.25">
      <c r="A21" s="2" t="s">
        <v>510</v>
      </c>
      <c r="B21" s="1">
        <v>156015.20465112399</v>
      </c>
      <c r="C21" s="27">
        <v>42022</v>
      </c>
      <c r="D21" s="1" t="s">
        <v>511</v>
      </c>
      <c r="E21" s="1">
        <v>89.933660000000003</v>
      </c>
      <c r="F21" s="27">
        <v>42522</v>
      </c>
    </row>
    <row r="22" spans="1:6" ht="16.5" customHeight="1" x14ac:dyDescent="0.25">
      <c r="A22" s="2" t="s">
        <v>512</v>
      </c>
      <c r="B22" s="1">
        <v>155664.26537330833</v>
      </c>
      <c r="C22" s="27">
        <v>42023</v>
      </c>
      <c r="D22" s="1" t="s">
        <v>513</v>
      </c>
      <c r="E22" s="1">
        <v>90.690439999999995</v>
      </c>
      <c r="F22" s="27">
        <v>42552</v>
      </c>
    </row>
    <row r="23" spans="1:6" ht="16.5" customHeight="1" x14ac:dyDescent="0.25">
      <c r="A23" s="2" t="s">
        <v>514</v>
      </c>
      <c r="B23" s="1">
        <v>155578.15254603259</v>
      </c>
      <c r="C23" s="27">
        <v>42024</v>
      </c>
      <c r="D23" s="1" t="s">
        <v>515</v>
      </c>
      <c r="E23" s="1">
        <v>90.48266000000001</v>
      </c>
      <c r="F23" s="27">
        <v>42583</v>
      </c>
    </row>
    <row r="24" spans="1:6" ht="16.5" customHeight="1" x14ac:dyDescent="0.25">
      <c r="A24" s="2" t="s">
        <v>516</v>
      </c>
      <c r="B24" s="1">
        <v>155677.52983462546</v>
      </c>
      <c r="C24" s="27">
        <v>42025</v>
      </c>
      <c r="D24" s="1" t="s">
        <v>517</v>
      </c>
      <c r="E24" s="1">
        <v>90.493769999999998</v>
      </c>
      <c r="F24" s="27">
        <v>42614</v>
      </c>
    </row>
    <row r="25" spans="1:6" ht="16.5" customHeight="1" x14ac:dyDescent="0.25">
      <c r="A25" s="2" t="s">
        <v>518</v>
      </c>
      <c r="B25" s="1">
        <v>155470.96109319502</v>
      </c>
      <c r="C25" s="27">
        <v>42026</v>
      </c>
      <c r="D25" s="1" t="s">
        <v>519</v>
      </c>
      <c r="E25" s="1">
        <v>90.306240000000003</v>
      </c>
      <c r="F25" s="27">
        <v>42644</v>
      </c>
    </row>
    <row r="26" spans="1:6" ht="16.5" customHeight="1" x14ac:dyDescent="0.25">
      <c r="A26" s="2" t="s">
        <v>520</v>
      </c>
      <c r="B26" s="1">
        <v>155281.63718540329</v>
      </c>
      <c r="C26" s="27">
        <v>42027</v>
      </c>
      <c r="D26" s="1" t="s">
        <v>521</v>
      </c>
      <c r="E26" s="1">
        <v>90.321919999999992</v>
      </c>
      <c r="F26" s="27">
        <v>42675</v>
      </c>
    </row>
    <row r="27" spans="1:6" ht="16.5" customHeight="1" x14ac:dyDescent="0.25">
      <c r="A27" s="2" t="s">
        <v>522</v>
      </c>
      <c r="B27" s="1">
        <v>155154.61171443432</v>
      </c>
      <c r="C27" s="27">
        <v>42028</v>
      </c>
      <c r="D27" s="1" t="s">
        <v>523</v>
      </c>
      <c r="E27" s="1">
        <v>90.11108999999999</v>
      </c>
      <c r="F27" s="27">
        <v>42705</v>
      </c>
    </row>
    <row r="28" spans="1:6" ht="16.5" customHeight="1" x14ac:dyDescent="0.25">
      <c r="A28" s="2" t="s">
        <v>524</v>
      </c>
      <c r="B28" s="1">
        <v>155141.90930207557</v>
      </c>
      <c r="C28" s="27">
        <v>42029</v>
      </c>
      <c r="D28" s="1" t="s">
        <v>525</v>
      </c>
      <c r="E28" s="1">
        <v>90.631119999999996</v>
      </c>
      <c r="F28" s="27">
        <v>42736</v>
      </c>
    </row>
    <row r="29" spans="1:6" ht="16.5" customHeight="1" x14ac:dyDescent="0.25">
      <c r="A29" s="2" t="s">
        <v>526</v>
      </c>
      <c r="B29" s="1">
        <v>154557.71069204475</v>
      </c>
      <c r="C29" s="27">
        <v>42030</v>
      </c>
      <c r="D29" s="1" t="s">
        <v>527</v>
      </c>
      <c r="E29" s="1">
        <v>90.777550000000005</v>
      </c>
      <c r="F29" s="27">
        <v>42767</v>
      </c>
    </row>
    <row r="30" spans="1:6" ht="16.5" customHeight="1" x14ac:dyDescent="0.25">
      <c r="A30" s="2" t="s">
        <v>528</v>
      </c>
      <c r="B30" s="1">
        <v>154897.6781768864</v>
      </c>
      <c r="C30" s="27">
        <v>42031</v>
      </c>
      <c r="D30" s="1" t="s">
        <v>529</v>
      </c>
      <c r="E30" s="1">
        <v>90.155619999999999</v>
      </c>
      <c r="F30" s="27">
        <v>42795</v>
      </c>
    </row>
    <row r="31" spans="1:6" ht="16.5" customHeight="1" x14ac:dyDescent="0.25">
      <c r="A31" s="2" t="s">
        <v>530</v>
      </c>
      <c r="B31" s="1">
        <v>154899.70224628894</v>
      </c>
      <c r="C31" s="27">
        <v>42032</v>
      </c>
      <c r="D31" s="1" t="s">
        <v>531</v>
      </c>
      <c r="E31" s="1">
        <v>90.814530000000005</v>
      </c>
      <c r="F31" s="27">
        <v>42826</v>
      </c>
    </row>
    <row r="32" spans="1:6" ht="16.5" customHeight="1" x14ac:dyDescent="0.25">
      <c r="A32" s="2" t="s">
        <v>532</v>
      </c>
      <c r="B32" s="1">
        <v>154664.67348849031</v>
      </c>
      <c r="C32" s="27">
        <v>42033</v>
      </c>
      <c r="D32" s="1" t="s">
        <v>533</v>
      </c>
      <c r="E32" s="1">
        <v>91.13973</v>
      </c>
      <c r="F32" s="27">
        <v>42856</v>
      </c>
    </row>
    <row r="33" spans="1:6" ht="16.5" customHeight="1" x14ac:dyDescent="0.25">
      <c r="A33" s="2" t="s">
        <v>534</v>
      </c>
      <c r="B33" s="1">
        <v>154776.19198566739</v>
      </c>
      <c r="C33" s="27">
        <v>42034</v>
      </c>
      <c r="D33" s="1" t="s">
        <v>535</v>
      </c>
      <c r="E33" s="1">
        <v>91.506919999999994</v>
      </c>
      <c r="F33" s="27">
        <v>42887</v>
      </c>
    </row>
    <row r="34" spans="1:6" ht="16.5" customHeight="1" x14ac:dyDescent="0.25">
      <c r="A34" s="2" t="s">
        <v>536</v>
      </c>
      <c r="B34" s="1">
        <v>154416.69863843473</v>
      </c>
      <c r="C34" s="27">
        <v>42035</v>
      </c>
      <c r="D34" s="1" t="s">
        <v>537</v>
      </c>
      <c r="E34" s="1">
        <v>93.438850000000002</v>
      </c>
      <c r="F34" s="27">
        <v>42917</v>
      </c>
    </row>
    <row r="35" spans="1:6" ht="16.5" customHeight="1" x14ac:dyDescent="0.25">
      <c r="A35" s="2" t="s">
        <v>538</v>
      </c>
      <c r="B35" s="1">
        <v>152815.9162045494</v>
      </c>
      <c r="C35" s="27">
        <v>42036</v>
      </c>
      <c r="D35" s="1" t="s">
        <v>539</v>
      </c>
      <c r="E35" s="1">
        <v>92.940350000000009</v>
      </c>
      <c r="F35" s="27">
        <v>42948</v>
      </c>
    </row>
    <row r="36" spans="1:6" ht="16.5" customHeight="1" x14ac:dyDescent="0.25">
      <c r="A36" s="2" t="s">
        <v>540</v>
      </c>
      <c r="B36" s="1">
        <v>156682.62801827109</v>
      </c>
      <c r="C36" s="27">
        <v>42037</v>
      </c>
      <c r="D36" s="1" t="s">
        <v>541</v>
      </c>
      <c r="E36" s="1">
        <v>92.469979999999993</v>
      </c>
      <c r="F36" s="27">
        <v>42979</v>
      </c>
    </row>
    <row r="37" spans="1:6" ht="16.5" customHeight="1" x14ac:dyDescent="0.25">
      <c r="A37" s="2" t="s">
        <v>542</v>
      </c>
      <c r="B37" s="1">
        <v>155461.0685830726</v>
      </c>
      <c r="C37" s="27">
        <v>42038</v>
      </c>
      <c r="D37" s="1" t="s">
        <v>543</v>
      </c>
      <c r="E37" s="1">
        <v>92.438119999999998</v>
      </c>
      <c r="F37" s="27">
        <v>43009</v>
      </c>
    </row>
    <row r="38" spans="1:6" ht="16.5" customHeight="1" x14ac:dyDescent="0.25">
      <c r="A38" s="2" t="s">
        <v>544</v>
      </c>
      <c r="B38" s="1">
        <v>155656.79439458722</v>
      </c>
      <c r="C38" s="27">
        <v>42039</v>
      </c>
      <c r="D38" s="1" t="s">
        <v>545</v>
      </c>
      <c r="E38" s="1">
        <v>91.729230000000001</v>
      </c>
      <c r="F38" s="27">
        <v>43040</v>
      </c>
    </row>
    <row r="39" spans="1:6" ht="16.5" customHeight="1" x14ac:dyDescent="0.25">
      <c r="A39" s="2" t="s">
        <v>546</v>
      </c>
      <c r="B39" s="1">
        <v>155628.29721770133</v>
      </c>
      <c r="C39" s="27">
        <v>42040</v>
      </c>
      <c r="D39" s="1" t="s">
        <v>547</v>
      </c>
      <c r="E39" s="1">
        <v>90.442229999999995</v>
      </c>
      <c r="F39" s="27">
        <v>43070</v>
      </c>
    </row>
    <row r="40" spans="1:6" ht="16.5" customHeight="1" x14ac:dyDescent="0.25">
      <c r="A40" s="2" t="s">
        <v>548</v>
      </c>
      <c r="B40" s="1">
        <v>155918.58663781951</v>
      </c>
      <c r="C40" s="27">
        <v>42041</v>
      </c>
      <c r="D40" s="1" t="s">
        <v>549</v>
      </c>
      <c r="E40" s="1">
        <v>89.280770000000004</v>
      </c>
      <c r="F40" s="27">
        <v>43101</v>
      </c>
    </row>
    <row r="41" spans="1:6" ht="16.5" customHeight="1" x14ac:dyDescent="0.25">
      <c r="A41" s="2" t="s">
        <v>550</v>
      </c>
      <c r="B41" s="1">
        <v>156085.96363421122</v>
      </c>
      <c r="C41" s="27">
        <v>42042</v>
      </c>
      <c r="D41" s="1" t="s">
        <v>551</v>
      </c>
      <c r="E41" s="1">
        <v>87.702640000000002</v>
      </c>
      <c r="F41" s="27">
        <v>43132</v>
      </c>
    </row>
    <row r="42" spans="1:6" ht="16.5" customHeight="1" x14ac:dyDescent="0.25">
      <c r="A42" s="2" t="s">
        <v>552</v>
      </c>
      <c r="B42" s="1">
        <v>156310.15322082926</v>
      </c>
      <c r="C42" s="27">
        <v>42043</v>
      </c>
      <c r="D42" s="1" t="s">
        <v>553</v>
      </c>
      <c r="E42" s="1">
        <v>89.25072999999999</v>
      </c>
      <c r="F42" s="27">
        <v>43160</v>
      </c>
    </row>
    <row r="43" spans="1:6" ht="16.5" customHeight="1" x14ac:dyDescent="0.25">
      <c r="A43" s="2" t="s">
        <v>554</v>
      </c>
      <c r="B43" s="1">
        <v>156698.77301747983</v>
      </c>
      <c r="C43" s="27">
        <v>42044</v>
      </c>
      <c r="D43" s="1" t="s">
        <v>555</v>
      </c>
      <c r="E43" s="1">
        <v>88.600549999999998</v>
      </c>
      <c r="F43" s="27">
        <v>43191</v>
      </c>
    </row>
    <row r="44" spans="1:6" ht="16.5" customHeight="1" x14ac:dyDescent="0.25">
      <c r="A44" s="2" t="s">
        <v>556</v>
      </c>
      <c r="B44" s="1">
        <v>156888.6343217805</v>
      </c>
      <c r="C44" s="27">
        <v>42045</v>
      </c>
      <c r="D44" s="1" t="s">
        <v>557</v>
      </c>
      <c r="E44" s="1">
        <v>86.975449999999995</v>
      </c>
      <c r="F44" s="27">
        <v>43221</v>
      </c>
    </row>
    <row r="45" spans="1:6" ht="16.5" customHeight="1" x14ac:dyDescent="0.25">
      <c r="A45" s="2" t="s">
        <v>558</v>
      </c>
      <c r="B45" s="1">
        <v>157180.47161818604</v>
      </c>
      <c r="C45" s="27">
        <v>42046</v>
      </c>
      <c r="D45" s="1" t="s">
        <v>559</v>
      </c>
      <c r="E45" s="1">
        <v>85.29777</v>
      </c>
      <c r="F45" s="27">
        <v>43252</v>
      </c>
    </row>
    <row r="46" spans="1:6" ht="16.5" customHeight="1" x14ac:dyDescent="0.25">
      <c r="A46" s="2" t="s">
        <v>560</v>
      </c>
      <c r="B46" s="1">
        <v>159770.11278164777</v>
      </c>
      <c r="C46" s="27">
        <v>42047</v>
      </c>
      <c r="D46" s="1" t="s">
        <v>561</v>
      </c>
      <c r="E46" s="1">
        <v>85.207630000000009</v>
      </c>
      <c r="F46" s="27">
        <v>43282</v>
      </c>
    </row>
    <row r="47" spans="1:6" ht="16.5" customHeight="1" x14ac:dyDescent="0.25">
      <c r="A47" s="2" t="s">
        <v>562</v>
      </c>
      <c r="B47" s="1">
        <v>159800.80331795689</v>
      </c>
      <c r="C47" s="27">
        <v>42048</v>
      </c>
      <c r="D47" s="1" t="s">
        <v>563</v>
      </c>
      <c r="E47" s="1">
        <v>85.604500000000002</v>
      </c>
      <c r="F47" s="27">
        <v>43313</v>
      </c>
    </row>
    <row r="48" spans="1:6" ht="16.5" customHeight="1" x14ac:dyDescent="0.25">
      <c r="A48" s="2" t="s">
        <v>564</v>
      </c>
      <c r="B48" s="1">
        <v>159783.89444634371</v>
      </c>
      <c r="C48" s="27">
        <v>42049</v>
      </c>
      <c r="D48" s="1" t="s">
        <v>565</v>
      </c>
      <c r="E48" s="1">
        <v>85.52216</v>
      </c>
      <c r="F48" s="27">
        <v>43344</v>
      </c>
    </row>
    <row r="49" spans="1:6" ht="16.5" customHeight="1" x14ac:dyDescent="0.25">
      <c r="A49" s="2" t="s">
        <v>566</v>
      </c>
      <c r="B49" s="1">
        <v>158436.95900036307</v>
      </c>
      <c r="C49" s="27">
        <v>42050</v>
      </c>
      <c r="D49" s="1" t="s">
        <v>567</v>
      </c>
      <c r="E49" s="1">
        <v>85.895789999999991</v>
      </c>
      <c r="F49" s="27">
        <v>43374</v>
      </c>
    </row>
    <row r="50" spans="1:6" ht="16.5" customHeight="1" x14ac:dyDescent="0.25">
      <c r="A50" s="2" t="s">
        <v>568</v>
      </c>
      <c r="B50" s="1">
        <v>157224.23587816226</v>
      </c>
      <c r="C50" s="27">
        <v>42051</v>
      </c>
      <c r="D50" s="1" t="s">
        <v>569</v>
      </c>
      <c r="E50" s="1">
        <v>85.468260000000001</v>
      </c>
      <c r="F50" s="27">
        <v>43405</v>
      </c>
    </row>
    <row r="51" spans="1:6" ht="16.5" customHeight="1" x14ac:dyDescent="0.25">
      <c r="A51" s="2" t="s">
        <v>570</v>
      </c>
      <c r="B51" s="1">
        <v>155105.0542479743</v>
      </c>
      <c r="C51" s="27">
        <v>42052</v>
      </c>
      <c r="D51" s="1" t="s">
        <v>571</v>
      </c>
      <c r="E51" s="1">
        <v>85.340339999999998</v>
      </c>
      <c r="F51" s="27">
        <v>43435</v>
      </c>
    </row>
    <row r="52" spans="1:6" ht="16.5" customHeight="1" x14ac:dyDescent="0.25">
      <c r="A52" s="2" t="s">
        <v>572</v>
      </c>
      <c r="B52" s="1">
        <v>155096.66545049849</v>
      </c>
      <c r="C52" s="27">
        <v>42053</v>
      </c>
      <c r="D52" s="1" t="s">
        <v>573</v>
      </c>
      <c r="E52" s="1">
        <v>84.957639999999998</v>
      </c>
      <c r="F52" s="27">
        <v>43466</v>
      </c>
    </row>
    <row r="53" spans="1:6" ht="16.5" customHeight="1" x14ac:dyDescent="0.25">
      <c r="A53" s="2" t="s">
        <v>574</v>
      </c>
      <c r="B53" s="1">
        <v>155929.69122476364</v>
      </c>
      <c r="C53" s="27">
        <v>42054</v>
      </c>
      <c r="D53" s="1" t="s">
        <v>575</v>
      </c>
      <c r="E53" s="1">
        <v>84.138960000000012</v>
      </c>
      <c r="F53" s="27">
        <v>43497</v>
      </c>
    </row>
    <row r="54" spans="1:6" ht="16.5" customHeight="1" x14ac:dyDescent="0.25">
      <c r="A54" s="2" t="s">
        <v>576</v>
      </c>
      <c r="B54" s="1">
        <v>156133.26753981633</v>
      </c>
      <c r="C54" s="27">
        <v>42055</v>
      </c>
      <c r="D54" s="1" t="s">
        <v>577</v>
      </c>
      <c r="E54" s="1">
        <v>84.205830000000006</v>
      </c>
      <c r="F54" s="27">
        <v>43525</v>
      </c>
    </row>
    <row r="55" spans="1:6" ht="16.5" customHeight="1" x14ac:dyDescent="0.25">
      <c r="A55" s="2" t="s">
        <v>578</v>
      </c>
      <c r="B55" s="1">
        <v>156310.98994336702</v>
      </c>
      <c r="C55" s="27">
        <v>42056</v>
      </c>
      <c r="D55" s="1" t="s">
        <v>579</v>
      </c>
      <c r="E55" s="1">
        <v>83.753679999999989</v>
      </c>
      <c r="F55" s="27">
        <v>43556</v>
      </c>
    </row>
    <row r="56" spans="1:6" ht="16.5" customHeight="1" x14ac:dyDescent="0.25">
      <c r="A56" s="2" t="s">
        <v>580</v>
      </c>
      <c r="B56" s="1">
        <v>156199.09175445847</v>
      </c>
      <c r="C56" s="27">
        <v>42057</v>
      </c>
      <c r="D56" s="1" t="s">
        <v>581</v>
      </c>
      <c r="E56" s="1">
        <v>83.939350000000005</v>
      </c>
      <c r="F56" s="27">
        <v>43586</v>
      </c>
    </row>
    <row r="57" spans="1:6" ht="16.5" customHeight="1" x14ac:dyDescent="0.25">
      <c r="A57" s="2" t="s">
        <v>582</v>
      </c>
      <c r="B57" s="1">
        <v>155480.70355427964</v>
      </c>
      <c r="C57" s="27">
        <v>42058</v>
      </c>
      <c r="D57" s="1" t="s">
        <v>583</v>
      </c>
      <c r="E57" s="1">
        <v>85.465109999999996</v>
      </c>
      <c r="F57" s="27">
        <v>43617</v>
      </c>
    </row>
    <row r="58" spans="1:6" ht="16.5" customHeight="1" x14ac:dyDescent="0.25">
      <c r="A58" s="2" t="s">
        <v>584</v>
      </c>
      <c r="B58" s="1">
        <v>155103.81702571054</v>
      </c>
      <c r="C58" s="27">
        <v>42059</v>
      </c>
      <c r="D58" s="1" t="s">
        <v>585</v>
      </c>
      <c r="E58" s="1">
        <v>86.80167999999999</v>
      </c>
      <c r="F58" s="27">
        <v>43647</v>
      </c>
    </row>
    <row r="59" spans="1:6" ht="16.5" customHeight="1" x14ac:dyDescent="0.25">
      <c r="A59" s="2" t="s">
        <v>586</v>
      </c>
      <c r="B59" s="1">
        <v>155198.76477173367</v>
      </c>
      <c r="C59" s="27">
        <v>42060</v>
      </c>
      <c r="D59" s="1" t="s">
        <v>587</v>
      </c>
      <c r="E59" s="1">
        <v>87.80677</v>
      </c>
      <c r="F59" s="27">
        <v>43678</v>
      </c>
    </row>
    <row r="60" spans="1:6" ht="16.5" customHeight="1" x14ac:dyDescent="0.25">
      <c r="A60" s="2" t="s">
        <v>588</v>
      </c>
      <c r="B60" s="1">
        <v>154937.1245050579</v>
      </c>
      <c r="C60" s="27">
        <v>42061</v>
      </c>
      <c r="D60" s="1" t="s">
        <v>589</v>
      </c>
      <c r="E60" s="1">
        <v>87.768149999999991</v>
      </c>
      <c r="F60" s="27">
        <v>43709</v>
      </c>
    </row>
    <row r="61" spans="1:6" ht="16.5" customHeight="1" x14ac:dyDescent="0.25">
      <c r="A61" s="2" t="s">
        <v>590</v>
      </c>
      <c r="B61" s="1">
        <v>155009.3526713147</v>
      </c>
      <c r="C61" s="27">
        <v>42062</v>
      </c>
      <c r="D61" s="1" t="s">
        <v>591</v>
      </c>
      <c r="E61" s="1">
        <v>88.179559999999995</v>
      </c>
      <c r="F61" s="27">
        <v>43739</v>
      </c>
    </row>
    <row r="62" spans="1:6" ht="16.5" customHeight="1" x14ac:dyDescent="0.25">
      <c r="A62" s="2" t="s">
        <v>592</v>
      </c>
      <c r="B62" s="1">
        <v>154700.85335087212</v>
      </c>
      <c r="C62" s="27">
        <v>42063</v>
      </c>
      <c r="D62" s="1" t="s">
        <v>593</v>
      </c>
      <c r="E62" s="1">
        <v>88.95089999999999</v>
      </c>
      <c r="F62" s="27">
        <v>43770</v>
      </c>
    </row>
    <row r="63" spans="1:6" ht="16.5" customHeight="1" x14ac:dyDescent="0.25">
      <c r="A63" s="2" t="s">
        <v>594</v>
      </c>
      <c r="B63" s="1">
        <v>152714.10912110406</v>
      </c>
      <c r="C63" s="27">
        <v>42064</v>
      </c>
      <c r="D63" s="1" t="s">
        <v>595</v>
      </c>
      <c r="E63" s="1">
        <v>88.962500000000006</v>
      </c>
      <c r="F63" s="27">
        <v>43800</v>
      </c>
    </row>
    <row r="64" spans="1:6" ht="16.5" customHeight="1" x14ac:dyDescent="0.25">
      <c r="A64" s="2" t="s">
        <v>596</v>
      </c>
      <c r="B64" s="1">
        <v>156392.37667389496</v>
      </c>
      <c r="C64" s="27">
        <v>42065</v>
      </c>
      <c r="D64" s="1" t="s">
        <v>597</v>
      </c>
      <c r="E64" s="1">
        <v>88.753450000000001</v>
      </c>
      <c r="F64" s="27">
        <v>43831</v>
      </c>
    </row>
    <row r="65" spans="1:6" ht="16.5" customHeight="1" x14ac:dyDescent="0.25">
      <c r="A65" s="2" t="s">
        <v>598</v>
      </c>
      <c r="B65" s="1">
        <v>155431.01892245086</v>
      </c>
      <c r="C65" s="27">
        <v>42066</v>
      </c>
      <c r="D65" s="1" t="s">
        <v>599</v>
      </c>
      <c r="E65" s="1">
        <v>87.955169999999995</v>
      </c>
      <c r="F65" s="27">
        <v>43862</v>
      </c>
    </row>
    <row r="66" spans="1:6" ht="16.5" customHeight="1" x14ac:dyDescent="0.25">
      <c r="A66" s="2" t="s">
        <v>600</v>
      </c>
      <c r="B66" s="1">
        <v>155439.55675600719</v>
      </c>
      <c r="C66" s="27">
        <v>42067</v>
      </c>
      <c r="D66" s="1" t="s">
        <v>601</v>
      </c>
      <c r="E66" s="1">
        <v>103.8074</v>
      </c>
      <c r="F66" s="27">
        <v>43891</v>
      </c>
    </row>
    <row r="67" spans="1:6" ht="16.5" customHeight="1" x14ac:dyDescent="0.25">
      <c r="A67" s="2" t="s">
        <v>602</v>
      </c>
      <c r="B67" s="1">
        <v>155318.68759990277</v>
      </c>
      <c r="C67" s="27">
        <v>42068</v>
      </c>
      <c r="D67" s="1" t="s">
        <v>603</v>
      </c>
      <c r="E67" s="1">
        <v>143.00064</v>
      </c>
      <c r="F67" s="27">
        <v>43922</v>
      </c>
    </row>
    <row r="68" spans="1:6" ht="16.5" customHeight="1" x14ac:dyDescent="0.25">
      <c r="A68" s="2" t="s">
        <v>604</v>
      </c>
      <c r="B68" s="1">
        <v>155259.01742826961</v>
      </c>
      <c r="C68" s="27">
        <v>42069</v>
      </c>
      <c r="D68" s="1" t="s">
        <v>605</v>
      </c>
      <c r="E68" s="1">
        <v>150.04888</v>
      </c>
      <c r="F68" s="27">
        <v>43952</v>
      </c>
    </row>
    <row r="69" spans="1:6" ht="16.5" customHeight="1" x14ac:dyDescent="0.25">
      <c r="A69" s="2" t="s">
        <v>606</v>
      </c>
      <c r="B69" s="1">
        <v>155399.52008914182</v>
      </c>
      <c r="C69" s="27">
        <v>42070</v>
      </c>
      <c r="D69" s="1" t="s">
        <v>607</v>
      </c>
      <c r="E69" s="1">
        <v>143.71601000000001</v>
      </c>
      <c r="F69" s="27">
        <v>43983</v>
      </c>
    </row>
    <row r="70" spans="1:6" ht="16.5" customHeight="1" x14ac:dyDescent="0.25">
      <c r="A70" s="2" t="s">
        <v>608</v>
      </c>
      <c r="B70" s="1">
        <v>155767.05060590204</v>
      </c>
      <c r="C70" s="27">
        <v>42071</v>
      </c>
      <c r="D70" s="1" t="s">
        <v>609</v>
      </c>
      <c r="E70" s="1">
        <v>134.65619000000001</v>
      </c>
      <c r="F70" s="27">
        <v>44013</v>
      </c>
    </row>
    <row r="71" spans="1:6" ht="16.5" customHeight="1" x14ac:dyDescent="0.25">
      <c r="A71" s="2" t="s">
        <v>610</v>
      </c>
      <c r="B71" s="1">
        <v>155536.18597217763</v>
      </c>
      <c r="C71" s="27">
        <v>42072</v>
      </c>
      <c r="D71" s="1" t="s">
        <v>611</v>
      </c>
      <c r="E71" s="1">
        <v>123.65917</v>
      </c>
      <c r="F71" s="27">
        <v>44044</v>
      </c>
    </row>
    <row r="72" spans="1:6" ht="16.5" customHeight="1" x14ac:dyDescent="0.25">
      <c r="A72" s="2" t="s">
        <v>612</v>
      </c>
      <c r="B72" s="1">
        <v>155263.89571146289</v>
      </c>
      <c r="C72" s="27">
        <v>42073</v>
      </c>
      <c r="D72" s="1" t="s">
        <v>613</v>
      </c>
      <c r="E72" s="1">
        <v>120.67041999999999</v>
      </c>
      <c r="F72" s="27">
        <v>44075</v>
      </c>
    </row>
    <row r="73" spans="1:6" ht="16.5" customHeight="1" x14ac:dyDescent="0.25">
      <c r="A73" s="2" t="s">
        <v>614</v>
      </c>
      <c r="B73" s="1">
        <v>155192.68564414012</v>
      </c>
      <c r="C73" s="27">
        <v>42074</v>
      </c>
      <c r="D73" s="1" t="s">
        <v>615</v>
      </c>
      <c r="E73" s="1">
        <v>117.08976</v>
      </c>
      <c r="F73" s="27">
        <v>44105</v>
      </c>
    </row>
    <row r="74" spans="1:6" ht="16.5" customHeight="1" x14ac:dyDescent="0.25">
      <c r="A74" s="2" t="s">
        <v>616</v>
      </c>
      <c r="B74" s="1">
        <v>154837.33738318595</v>
      </c>
      <c r="C74" s="27">
        <v>42075</v>
      </c>
      <c r="D74" s="1" t="s">
        <v>617</v>
      </c>
      <c r="E74" s="1">
        <v>114.16009</v>
      </c>
      <c r="F74" s="27">
        <v>44136</v>
      </c>
    </row>
    <row r="75" spans="1:6" ht="16.5" customHeight="1" x14ac:dyDescent="0.25">
      <c r="A75" s="2" t="s">
        <v>618</v>
      </c>
      <c r="B75" s="1">
        <v>154657.38735268693</v>
      </c>
      <c r="C75" s="27">
        <v>42076</v>
      </c>
      <c r="D75" s="1" t="s">
        <v>619</v>
      </c>
      <c r="E75" s="1">
        <v>111.7045</v>
      </c>
      <c r="F75" s="27">
        <v>44166</v>
      </c>
    </row>
    <row r="76" spans="1:6" ht="16.5" customHeight="1" x14ac:dyDescent="0.25">
      <c r="A76" s="2" t="s">
        <v>620</v>
      </c>
      <c r="B76" s="1">
        <v>154781.02389320245</v>
      </c>
      <c r="C76" s="27">
        <v>42077</v>
      </c>
      <c r="D76" s="1" t="s">
        <v>621</v>
      </c>
      <c r="E76" s="1">
        <v>115.45002000000001</v>
      </c>
      <c r="F76" s="27">
        <v>44197</v>
      </c>
    </row>
    <row r="77" spans="1:6" ht="16.5" customHeight="1" x14ac:dyDescent="0.25">
      <c r="A77" s="2" t="s">
        <v>622</v>
      </c>
      <c r="B77" s="1">
        <v>155082.64281986773</v>
      </c>
      <c r="C77" s="27">
        <v>42078</v>
      </c>
      <c r="D77" s="1" t="s">
        <v>623</v>
      </c>
      <c r="E77" s="1">
        <v>119.10199</v>
      </c>
      <c r="F77" s="27">
        <v>44228</v>
      </c>
    </row>
    <row r="78" spans="1:6" ht="16.5" customHeight="1" x14ac:dyDescent="0.25">
      <c r="A78" s="2" t="s">
        <v>624</v>
      </c>
      <c r="B78" s="1">
        <v>154411.49366293047</v>
      </c>
      <c r="C78" s="27">
        <v>42079</v>
      </c>
      <c r="D78" s="1" t="s">
        <v>625</v>
      </c>
      <c r="E78" s="1">
        <v>117.27117999999999</v>
      </c>
      <c r="F78" s="27">
        <v>44256</v>
      </c>
    </row>
    <row r="79" spans="1:6" ht="16.5" customHeight="1" x14ac:dyDescent="0.25">
      <c r="A79" s="2" t="s">
        <v>626</v>
      </c>
      <c r="B79" s="1">
        <v>153249.10414354535</v>
      </c>
      <c r="C79" s="27">
        <v>42080</v>
      </c>
      <c r="D79" s="1" t="s">
        <v>627</v>
      </c>
      <c r="E79" s="1" t="e">
        <f>NA()</f>
        <v>#N/A</v>
      </c>
      <c r="F79" s="27">
        <v>44287</v>
      </c>
    </row>
    <row r="80" spans="1:6" ht="16.5" customHeight="1" x14ac:dyDescent="0.25">
      <c r="A80" s="2" t="s">
        <v>628</v>
      </c>
      <c r="B80" s="1">
        <v>152715.22551648866</v>
      </c>
      <c r="C80" s="27">
        <v>42081</v>
      </c>
      <c r="D80" s="1" t="s">
        <v>629</v>
      </c>
      <c r="E80" s="1" t="e">
        <f>NA()</f>
        <v>#N/A</v>
      </c>
      <c r="F80" s="27">
        <v>44317</v>
      </c>
    </row>
    <row r="81" spans="1:6" ht="16.5" customHeight="1" x14ac:dyDescent="0.25">
      <c r="A81" s="2" t="s">
        <v>630</v>
      </c>
      <c r="B81" s="1">
        <v>152103.1431688687</v>
      </c>
      <c r="C81" s="27">
        <v>42082</v>
      </c>
      <c r="D81" s="1" t="s">
        <v>631</v>
      </c>
      <c r="E81" s="1" t="e">
        <f>NA()</f>
        <v>#N/A</v>
      </c>
      <c r="F81" s="27">
        <v>44348</v>
      </c>
    </row>
    <row r="82" spans="1:6" ht="16.5" customHeight="1" x14ac:dyDescent="0.25">
      <c r="A82" s="2" t="s">
        <v>632</v>
      </c>
      <c r="B82" s="1">
        <v>151705.33877793312</v>
      </c>
      <c r="C82" s="27">
        <v>42083</v>
      </c>
      <c r="D82" s="1" t="s">
        <v>633</v>
      </c>
      <c r="E82" s="1" t="e">
        <f>NA()</f>
        <v>#N/A</v>
      </c>
      <c r="F82" s="27">
        <v>44378</v>
      </c>
    </row>
    <row r="83" spans="1:6" ht="16.5" customHeight="1" x14ac:dyDescent="0.25">
      <c r="A83" s="2" t="s">
        <v>634</v>
      </c>
      <c r="B83" s="1">
        <v>151898.44888686662</v>
      </c>
      <c r="C83" s="27">
        <v>42084</v>
      </c>
      <c r="D83" s="1" t="s">
        <v>635</v>
      </c>
      <c r="E83" s="1" t="e">
        <f>NA()</f>
        <v>#N/A</v>
      </c>
      <c r="F83" s="27">
        <v>44409</v>
      </c>
    </row>
    <row r="84" spans="1:6" ht="16.5" customHeight="1" x14ac:dyDescent="0.25">
      <c r="A84" s="2" t="s">
        <v>636</v>
      </c>
      <c r="B84" s="1">
        <v>152081.71845832295</v>
      </c>
      <c r="C84" s="27">
        <v>42085</v>
      </c>
      <c r="D84" s="1" t="s">
        <v>637</v>
      </c>
      <c r="E84" s="1" t="e">
        <f>NA()</f>
        <v>#N/A</v>
      </c>
      <c r="F84" s="27">
        <v>44440</v>
      </c>
    </row>
    <row r="85" spans="1:6" ht="16.5" customHeight="1" x14ac:dyDescent="0.25">
      <c r="A85" s="2" t="s">
        <v>638</v>
      </c>
      <c r="B85" s="1">
        <v>150813.22293310278</v>
      </c>
      <c r="C85" s="27">
        <v>42086</v>
      </c>
      <c r="D85" s="1" t="s">
        <v>639</v>
      </c>
      <c r="E85" s="1" t="e">
        <f>NA()</f>
        <v>#N/A</v>
      </c>
      <c r="F85" s="27">
        <v>44470</v>
      </c>
    </row>
    <row r="86" spans="1:6" ht="16.5" customHeight="1" x14ac:dyDescent="0.25">
      <c r="A86" s="2" t="s">
        <v>640</v>
      </c>
      <c r="B86" s="1">
        <v>149879.0481373044</v>
      </c>
      <c r="C86" s="27">
        <v>42087</v>
      </c>
      <c r="D86" s="1" t="s">
        <v>641</v>
      </c>
      <c r="E86" s="1" t="e">
        <f>NA()</f>
        <v>#N/A</v>
      </c>
      <c r="F86" s="27">
        <v>44501</v>
      </c>
    </row>
    <row r="87" spans="1:6" ht="16.5" customHeight="1" x14ac:dyDescent="0.25">
      <c r="A87" s="2" t="s">
        <v>642</v>
      </c>
      <c r="B87" s="1">
        <v>149627.60681562521</v>
      </c>
      <c r="C87" s="27">
        <v>42088</v>
      </c>
      <c r="D87" s="1" t="s">
        <v>643</v>
      </c>
      <c r="E87" s="1" t="e">
        <f>NA()</f>
        <v>#N/A</v>
      </c>
      <c r="F87" s="27">
        <v>44531</v>
      </c>
    </row>
    <row r="88" spans="1:6" ht="16.5" customHeight="1" x14ac:dyDescent="0.25">
      <c r="A88" s="2" t="s">
        <v>644</v>
      </c>
      <c r="B88" s="1">
        <v>149206.23134828501</v>
      </c>
      <c r="C88" s="27">
        <v>42089</v>
      </c>
    </row>
    <row r="89" spans="1:6" ht="16.5" customHeight="1" x14ac:dyDescent="0.25">
      <c r="A89" s="2" t="s">
        <v>645</v>
      </c>
      <c r="B89" s="1">
        <v>149021.07201906733</v>
      </c>
      <c r="C89" s="27">
        <v>42090</v>
      </c>
    </row>
    <row r="90" spans="1:6" ht="16.5" customHeight="1" x14ac:dyDescent="0.25">
      <c r="A90" s="2" t="s">
        <v>646</v>
      </c>
      <c r="B90" s="1">
        <v>149319.38183324612</v>
      </c>
      <c r="C90" s="27">
        <v>42091</v>
      </c>
    </row>
    <row r="91" spans="1:6" ht="16.5" customHeight="1" x14ac:dyDescent="0.25">
      <c r="A91" s="2" t="s">
        <v>647</v>
      </c>
      <c r="B91" s="1">
        <v>149162.30023764339</v>
      </c>
      <c r="C91" s="27">
        <v>42092</v>
      </c>
    </row>
    <row r="92" spans="1:6" ht="16.5" customHeight="1" x14ac:dyDescent="0.25">
      <c r="A92" s="2" t="s">
        <v>648</v>
      </c>
      <c r="B92" s="1">
        <v>148941.34950680102</v>
      </c>
      <c r="C92" s="27">
        <v>42093</v>
      </c>
    </row>
    <row r="93" spans="1:6" ht="16.5" customHeight="1" x14ac:dyDescent="0.25">
      <c r="A93" s="2" t="s">
        <v>649</v>
      </c>
      <c r="B93" s="1">
        <v>149001.92200105879</v>
      </c>
      <c r="C93" s="27">
        <v>42094</v>
      </c>
    </row>
    <row r="94" spans="1:6" ht="16.5" customHeight="1" x14ac:dyDescent="0.25">
      <c r="A94" s="2" t="s">
        <v>650</v>
      </c>
      <c r="B94" s="1">
        <v>149224.93643818135</v>
      </c>
      <c r="C94" s="27">
        <v>42095</v>
      </c>
    </row>
    <row r="95" spans="1:6" ht="16.5" customHeight="1" x14ac:dyDescent="0.25">
      <c r="A95" s="2" t="s">
        <v>651</v>
      </c>
      <c r="B95" s="1">
        <v>149445.05000635868</v>
      </c>
      <c r="C95" s="27">
        <v>42096</v>
      </c>
    </row>
    <row r="96" spans="1:6" ht="16.5" customHeight="1" x14ac:dyDescent="0.25">
      <c r="A96" s="2" t="s">
        <v>652</v>
      </c>
      <c r="B96" s="1">
        <v>148843.80213626038</v>
      </c>
      <c r="C96" s="27">
        <v>42097</v>
      </c>
    </row>
    <row r="97" spans="1:3" ht="16.5" customHeight="1" x14ac:dyDescent="0.25">
      <c r="A97" s="2" t="s">
        <v>653</v>
      </c>
      <c r="B97" s="1">
        <v>150000.77873251794</v>
      </c>
      <c r="C97" s="27">
        <v>42098</v>
      </c>
    </row>
    <row r="98" spans="1:3" ht="16.5" customHeight="1" x14ac:dyDescent="0.25">
      <c r="A98" s="2" t="s">
        <v>654</v>
      </c>
      <c r="B98" s="1">
        <v>150530.25796461847</v>
      </c>
      <c r="C98" s="27">
        <v>42099</v>
      </c>
    </row>
    <row r="99" spans="1:3" ht="16.5" customHeight="1" x14ac:dyDescent="0.25">
      <c r="A99" s="2" t="s">
        <v>655</v>
      </c>
      <c r="B99" s="1">
        <v>148733.68749221321</v>
      </c>
      <c r="C99" s="27">
        <v>42100</v>
      </c>
    </row>
    <row r="100" spans="1:3" ht="16.5" customHeight="1" x14ac:dyDescent="0.25">
      <c r="A100" s="2" t="s">
        <v>656</v>
      </c>
      <c r="B100" s="1">
        <v>151080.1789858439</v>
      </c>
      <c r="C100" s="27">
        <v>42101</v>
      </c>
    </row>
    <row r="101" spans="1:3" ht="16.5" customHeight="1" x14ac:dyDescent="0.25">
      <c r="A101" s="2" t="s">
        <v>657</v>
      </c>
      <c r="B101" s="1">
        <v>149277.61446129353</v>
      </c>
      <c r="C101" s="27">
        <v>42102</v>
      </c>
    </row>
    <row r="102" spans="1:3" ht="16.5" customHeight="1" x14ac:dyDescent="0.25">
      <c r="A102" s="2" t="s">
        <v>658</v>
      </c>
      <c r="B102" s="1">
        <v>148936.09762339838</v>
      </c>
      <c r="C102" s="27">
        <v>42103</v>
      </c>
    </row>
    <row r="103" spans="1:3" ht="16.5" customHeight="1" x14ac:dyDescent="0.25">
      <c r="A103" s="2" t="s">
        <v>659</v>
      </c>
      <c r="B103" s="1">
        <v>148700.75519670657</v>
      </c>
      <c r="C103" s="27">
        <v>42104</v>
      </c>
    </row>
    <row r="104" spans="1:3" ht="16.5" customHeight="1" x14ac:dyDescent="0.25">
      <c r="A104" s="2" t="s">
        <v>660</v>
      </c>
      <c r="B104" s="1">
        <v>148798.64264469576</v>
      </c>
      <c r="C104" s="27">
        <v>42105</v>
      </c>
    </row>
    <row r="105" spans="1:3" ht="16.5" customHeight="1" x14ac:dyDescent="0.25">
      <c r="A105" s="2" t="s">
        <v>661</v>
      </c>
      <c r="B105" s="1">
        <v>149170.85358239026</v>
      </c>
      <c r="C105" s="27">
        <v>42106</v>
      </c>
    </row>
    <row r="106" spans="1:3" ht="16.5" customHeight="1" x14ac:dyDescent="0.25">
      <c r="A106" s="2" t="s">
        <v>662</v>
      </c>
      <c r="B106" s="1">
        <v>148918.57486589864</v>
      </c>
      <c r="C106" s="27">
        <v>42107</v>
      </c>
    </row>
    <row r="107" spans="1:3" ht="16.5" customHeight="1" x14ac:dyDescent="0.25">
      <c r="A107" s="2" t="s">
        <v>663</v>
      </c>
      <c r="B107" s="1">
        <v>147688.77429345454</v>
      </c>
      <c r="C107" s="27">
        <v>42108</v>
      </c>
    </row>
    <row r="108" spans="1:3" ht="16.5" customHeight="1" x14ac:dyDescent="0.25">
      <c r="A108" s="2" t="s">
        <v>664</v>
      </c>
      <c r="B108" s="1">
        <v>147430.61137259833</v>
      </c>
      <c r="C108" s="27">
        <v>42109</v>
      </c>
    </row>
    <row r="109" spans="1:3" ht="16.5" customHeight="1" x14ac:dyDescent="0.25">
      <c r="A109" s="2" t="s">
        <v>665</v>
      </c>
      <c r="B109" s="1">
        <v>146931.00803504945</v>
      </c>
      <c r="C109" s="27">
        <v>42110</v>
      </c>
    </row>
    <row r="110" spans="1:3" ht="16.5" customHeight="1" x14ac:dyDescent="0.25">
      <c r="A110" s="2" t="s">
        <v>666</v>
      </c>
      <c r="B110" s="1">
        <v>146991.71116364651</v>
      </c>
      <c r="C110" s="27">
        <v>42111</v>
      </c>
    </row>
    <row r="111" spans="1:3" ht="16.5" customHeight="1" x14ac:dyDescent="0.25">
      <c r="A111" s="2" t="s">
        <v>667</v>
      </c>
      <c r="B111" s="1">
        <v>146901.97063862495</v>
      </c>
      <c r="C111" s="27">
        <v>42112</v>
      </c>
    </row>
    <row r="112" spans="1:3" ht="16.5" customHeight="1" x14ac:dyDescent="0.25">
      <c r="A112" s="2" t="s">
        <v>668</v>
      </c>
      <c r="B112" s="1">
        <v>147440.55966478609</v>
      </c>
      <c r="C112" s="27">
        <v>42113</v>
      </c>
    </row>
    <row r="113" spans="1:3" ht="16.5" customHeight="1" x14ac:dyDescent="0.25">
      <c r="A113" s="2" t="s">
        <v>669</v>
      </c>
      <c r="B113" s="1">
        <v>146884.17879668964</v>
      </c>
      <c r="C113" s="27">
        <v>42114</v>
      </c>
    </row>
    <row r="114" spans="1:3" ht="16.5" customHeight="1" x14ac:dyDescent="0.25">
      <c r="A114" s="2" t="s">
        <v>670</v>
      </c>
      <c r="B114" s="1">
        <v>146211.08977588953</v>
      </c>
      <c r="C114" s="27">
        <v>42115</v>
      </c>
    </row>
    <row r="115" spans="1:3" ht="16.5" customHeight="1" x14ac:dyDescent="0.25">
      <c r="A115" s="2" t="s">
        <v>671</v>
      </c>
      <c r="B115" s="1">
        <v>146183.44365546911</v>
      </c>
      <c r="C115" s="27">
        <v>42116</v>
      </c>
    </row>
    <row r="116" spans="1:3" ht="16.5" customHeight="1" x14ac:dyDescent="0.25">
      <c r="A116" s="2" t="s">
        <v>672</v>
      </c>
      <c r="B116" s="1">
        <v>145794.94657758164</v>
      </c>
      <c r="C116" s="27">
        <v>42117</v>
      </c>
    </row>
    <row r="117" spans="1:3" ht="16.5" customHeight="1" x14ac:dyDescent="0.25">
      <c r="A117" s="2" t="s">
        <v>673</v>
      </c>
      <c r="B117" s="1">
        <v>145825.20904122791</v>
      </c>
      <c r="C117" s="27">
        <v>42118</v>
      </c>
    </row>
    <row r="118" spans="1:3" ht="16.5" customHeight="1" x14ac:dyDescent="0.25">
      <c r="A118" s="2" t="s">
        <v>674</v>
      </c>
      <c r="B118" s="1">
        <v>146014.32547950925</v>
      </c>
      <c r="C118" s="27">
        <v>42119</v>
      </c>
    </row>
    <row r="119" spans="1:3" ht="16.5" customHeight="1" x14ac:dyDescent="0.25">
      <c r="A119" s="2" t="s">
        <v>675</v>
      </c>
      <c r="B119" s="1">
        <v>146319.9953252644</v>
      </c>
      <c r="C119" s="27">
        <v>42120</v>
      </c>
    </row>
    <row r="120" spans="1:3" ht="16.5" customHeight="1" x14ac:dyDescent="0.25">
      <c r="A120" s="2" t="s">
        <v>676</v>
      </c>
      <c r="B120" s="1">
        <v>145867.35785591658</v>
      </c>
      <c r="C120" s="27">
        <v>42121</v>
      </c>
    </row>
    <row r="121" spans="1:3" ht="16.5" customHeight="1" x14ac:dyDescent="0.25">
      <c r="A121" s="2" t="s">
        <v>677</v>
      </c>
      <c r="B121" s="1">
        <v>145636.61727226959</v>
      </c>
      <c r="C121" s="27">
        <v>42122</v>
      </c>
    </row>
    <row r="122" spans="1:3" ht="16.5" customHeight="1" x14ac:dyDescent="0.25">
      <c r="A122" s="2" t="s">
        <v>678</v>
      </c>
      <c r="B122" s="1">
        <v>145621.19024843397</v>
      </c>
      <c r="C122" s="27">
        <v>42123</v>
      </c>
    </row>
    <row r="123" spans="1:3" ht="16.5" customHeight="1" x14ac:dyDescent="0.25">
      <c r="A123" s="2" t="s">
        <v>679</v>
      </c>
      <c r="B123" s="1">
        <v>145885.33887386229</v>
      </c>
      <c r="C123" s="27">
        <v>42124</v>
      </c>
    </row>
    <row r="124" spans="1:3" ht="16.5" customHeight="1" x14ac:dyDescent="0.25">
      <c r="A124" s="2" t="s">
        <v>680</v>
      </c>
      <c r="B124" s="1">
        <v>144587.98936247351</v>
      </c>
      <c r="C124" s="27">
        <v>42125</v>
      </c>
    </row>
    <row r="125" spans="1:3" ht="16.5" customHeight="1" x14ac:dyDescent="0.25">
      <c r="A125" s="2" t="s">
        <v>681</v>
      </c>
      <c r="B125" s="1">
        <v>145602.25897911852</v>
      </c>
      <c r="C125" s="27">
        <v>42126</v>
      </c>
    </row>
    <row r="126" spans="1:3" ht="16.5" customHeight="1" x14ac:dyDescent="0.25">
      <c r="A126" s="2" t="s">
        <v>682</v>
      </c>
      <c r="B126" s="1">
        <v>146236.44967315925</v>
      </c>
      <c r="C126" s="27">
        <v>42127</v>
      </c>
    </row>
    <row r="127" spans="1:3" ht="16.5" customHeight="1" x14ac:dyDescent="0.25">
      <c r="A127" s="2" t="s">
        <v>683</v>
      </c>
      <c r="B127" s="1">
        <v>147114.88464493639</v>
      </c>
      <c r="C127" s="27">
        <v>42128</v>
      </c>
    </row>
    <row r="128" spans="1:3" ht="16.5" customHeight="1" x14ac:dyDescent="0.25">
      <c r="A128" s="2" t="s">
        <v>684</v>
      </c>
      <c r="B128" s="1">
        <v>146390.87959548569</v>
      </c>
      <c r="C128" s="27">
        <v>42129</v>
      </c>
    </row>
    <row r="129" spans="1:3" ht="16.5" customHeight="1" x14ac:dyDescent="0.25">
      <c r="A129" s="2" t="s">
        <v>685</v>
      </c>
      <c r="B129" s="1">
        <v>146117.96081186176</v>
      </c>
      <c r="C129" s="27">
        <v>42130</v>
      </c>
    </row>
    <row r="130" spans="1:3" ht="16.5" customHeight="1" x14ac:dyDescent="0.25">
      <c r="A130" s="2" t="s">
        <v>686</v>
      </c>
      <c r="B130" s="1">
        <v>145930.02276919869</v>
      </c>
      <c r="C130" s="27">
        <v>42131</v>
      </c>
    </row>
    <row r="131" spans="1:3" ht="16.5" customHeight="1" x14ac:dyDescent="0.25">
      <c r="A131" s="2" t="s">
        <v>687</v>
      </c>
      <c r="B131" s="1">
        <v>145887.06843476588</v>
      </c>
      <c r="C131" s="27">
        <v>42132</v>
      </c>
    </row>
    <row r="132" spans="1:3" ht="16.5" customHeight="1" x14ac:dyDescent="0.25">
      <c r="A132" s="2" t="s">
        <v>688</v>
      </c>
      <c r="B132" s="1">
        <v>145978.32184399292</v>
      </c>
      <c r="C132" s="27">
        <v>42133</v>
      </c>
    </row>
    <row r="133" spans="1:3" ht="16.5" customHeight="1" x14ac:dyDescent="0.25">
      <c r="A133" s="2" t="s">
        <v>689</v>
      </c>
      <c r="B133" s="1">
        <v>146391.70716164951</v>
      </c>
      <c r="C133" s="27">
        <v>42134</v>
      </c>
    </row>
    <row r="134" spans="1:3" ht="16.5" customHeight="1" x14ac:dyDescent="0.25">
      <c r="A134" s="2" t="s">
        <v>690</v>
      </c>
      <c r="B134" s="1">
        <v>146113.54181301736</v>
      </c>
      <c r="C134" s="27">
        <v>42135</v>
      </c>
    </row>
    <row r="135" spans="1:3" ht="16.5" customHeight="1" x14ac:dyDescent="0.25">
      <c r="A135" s="2" t="s">
        <v>691</v>
      </c>
      <c r="B135" s="1">
        <v>146043.68081295065</v>
      </c>
      <c r="C135" s="27">
        <v>42136</v>
      </c>
    </row>
    <row r="136" spans="1:3" ht="16.5" customHeight="1" x14ac:dyDescent="0.25">
      <c r="A136" s="2" t="s">
        <v>692</v>
      </c>
      <c r="B136" s="1">
        <v>145963.06332920902</v>
      </c>
      <c r="C136" s="27">
        <v>42137</v>
      </c>
    </row>
    <row r="137" spans="1:3" ht="16.5" customHeight="1" x14ac:dyDescent="0.25">
      <c r="A137" s="2" t="s">
        <v>693</v>
      </c>
      <c r="B137" s="1">
        <v>145464.2479463304</v>
      </c>
      <c r="C137" s="27">
        <v>42138</v>
      </c>
    </row>
    <row r="138" spans="1:3" ht="16.5" customHeight="1" x14ac:dyDescent="0.25">
      <c r="A138" s="2" t="s">
        <v>694</v>
      </c>
      <c r="B138" s="1">
        <v>145769.54684100937</v>
      </c>
      <c r="C138" s="27">
        <v>42139</v>
      </c>
    </row>
    <row r="139" spans="1:3" ht="16.5" customHeight="1" x14ac:dyDescent="0.25">
      <c r="A139" s="2" t="s">
        <v>695</v>
      </c>
      <c r="B139" s="1">
        <v>146463.61970769355</v>
      </c>
      <c r="C139" s="27">
        <v>42140</v>
      </c>
    </row>
    <row r="140" spans="1:3" ht="16.5" customHeight="1" x14ac:dyDescent="0.25">
      <c r="A140" s="2" t="s">
        <v>696</v>
      </c>
      <c r="B140" s="1">
        <v>146528.71765555299</v>
      </c>
      <c r="C140" s="27">
        <v>42141</v>
      </c>
    </row>
    <row r="141" spans="1:3" ht="16.5" customHeight="1" x14ac:dyDescent="0.25">
      <c r="A141" s="2" t="s">
        <v>697</v>
      </c>
      <c r="B141" s="1">
        <v>146495.06388324642</v>
      </c>
      <c r="C141" s="27">
        <v>42142</v>
      </c>
    </row>
    <row r="142" spans="1:3" ht="16.5" customHeight="1" x14ac:dyDescent="0.25">
      <c r="A142" s="2" t="s">
        <v>698</v>
      </c>
      <c r="B142" s="1">
        <v>145910.81912228314</v>
      </c>
      <c r="C142" s="27">
        <v>42143</v>
      </c>
    </row>
    <row r="143" spans="1:3" ht="16.5" customHeight="1" x14ac:dyDescent="0.25">
      <c r="A143" s="2" t="s">
        <v>699</v>
      </c>
      <c r="B143" s="1">
        <v>145788.49340441896</v>
      </c>
      <c r="C143" s="27">
        <v>42144</v>
      </c>
    </row>
    <row r="144" spans="1:3" ht="16.5" customHeight="1" x14ac:dyDescent="0.25">
      <c r="A144" s="2" t="s">
        <v>700</v>
      </c>
      <c r="B144" s="1">
        <v>145786.1572508461</v>
      </c>
      <c r="C144" s="27">
        <v>42145</v>
      </c>
    </row>
    <row r="145" spans="1:3" ht="16.5" customHeight="1" x14ac:dyDescent="0.25">
      <c r="A145" s="2" t="s">
        <v>701</v>
      </c>
      <c r="B145" s="1">
        <v>145612.56554746229</v>
      </c>
      <c r="C145" s="27">
        <v>42146</v>
      </c>
    </row>
    <row r="146" spans="1:3" ht="16.5" customHeight="1" x14ac:dyDescent="0.25">
      <c r="A146" s="2" t="s">
        <v>702</v>
      </c>
      <c r="B146" s="1">
        <v>145760.86783836258</v>
      </c>
      <c r="C146" s="27">
        <v>42147</v>
      </c>
    </row>
    <row r="147" spans="1:3" ht="16.5" customHeight="1" x14ac:dyDescent="0.25">
      <c r="A147" s="2" t="s">
        <v>703</v>
      </c>
      <c r="B147" s="1">
        <v>145823.35186336644</v>
      </c>
      <c r="C147" s="27">
        <v>42148</v>
      </c>
    </row>
    <row r="148" spans="1:3" ht="16.5" customHeight="1" x14ac:dyDescent="0.25">
      <c r="A148" s="2" t="s">
        <v>704</v>
      </c>
      <c r="B148" s="1">
        <v>145030.62126888425</v>
      </c>
      <c r="C148" s="27">
        <v>42149</v>
      </c>
    </row>
    <row r="149" spans="1:3" ht="16.5" customHeight="1" x14ac:dyDescent="0.25">
      <c r="A149" s="2" t="s">
        <v>705</v>
      </c>
      <c r="B149" s="1">
        <v>146605.01544095555</v>
      </c>
      <c r="C149" s="27">
        <v>42150</v>
      </c>
    </row>
    <row r="150" spans="1:3" ht="16.5" customHeight="1" x14ac:dyDescent="0.25">
      <c r="A150" s="2" t="s">
        <v>706</v>
      </c>
      <c r="B150" s="1">
        <v>146164.22578787044</v>
      </c>
      <c r="C150" s="27">
        <v>42151</v>
      </c>
    </row>
    <row r="151" spans="1:3" ht="16.5" customHeight="1" x14ac:dyDescent="0.25">
      <c r="A151" s="2" t="s">
        <v>707</v>
      </c>
      <c r="B151" s="1">
        <v>145951.77198460072</v>
      </c>
      <c r="C151" s="27">
        <v>42152</v>
      </c>
    </row>
    <row r="152" spans="1:3" ht="16.5" customHeight="1" x14ac:dyDescent="0.25">
      <c r="A152" s="2" t="s">
        <v>708</v>
      </c>
      <c r="B152" s="1">
        <v>145704.66979736136</v>
      </c>
      <c r="C152" s="27">
        <v>42153</v>
      </c>
    </row>
    <row r="153" spans="1:3" ht="16.5" customHeight="1" x14ac:dyDescent="0.25">
      <c r="A153" s="2" t="s">
        <v>709</v>
      </c>
      <c r="B153" s="1">
        <v>145906.07426295264</v>
      </c>
      <c r="C153" s="27">
        <v>42154</v>
      </c>
    </row>
    <row r="154" spans="1:3" ht="16.5" customHeight="1" x14ac:dyDescent="0.25">
      <c r="A154" s="2" t="s">
        <v>710</v>
      </c>
      <c r="B154" s="1">
        <v>146072.94532612286</v>
      </c>
      <c r="C154" s="27">
        <v>42155</v>
      </c>
    </row>
    <row r="155" spans="1:3" ht="16.5" customHeight="1" x14ac:dyDescent="0.25">
      <c r="A155" s="2" t="s">
        <v>711</v>
      </c>
      <c r="B155" s="1">
        <v>146536.69636115435</v>
      </c>
      <c r="C155" s="27">
        <v>42156</v>
      </c>
    </row>
    <row r="156" spans="1:3" ht="16.5" customHeight="1" x14ac:dyDescent="0.25">
      <c r="A156" s="2" t="s">
        <v>712</v>
      </c>
      <c r="B156" s="1">
        <v>146268.24187391714</v>
      </c>
      <c r="C156" s="27">
        <v>42157</v>
      </c>
    </row>
    <row r="157" spans="1:3" ht="16.5" customHeight="1" x14ac:dyDescent="0.25">
      <c r="A157" s="2" t="s">
        <v>713</v>
      </c>
      <c r="B157" s="1">
        <v>146745.38618702831</v>
      </c>
      <c r="C157" s="27">
        <v>42158</v>
      </c>
    </row>
    <row r="158" spans="1:3" ht="16.5" customHeight="1" x14ac:dyDescent="0.25">
      <c r="A158" s="2" t="s">
        <v>714</v>
      </c>
      <c r="B158" s="1">
        <v>146825.92871579828</v>
      </c>
      <c r="C158" s="27">
        <v>42159</v>
      </c>
    </row>
    <row r="159" spans="1:3" ht="16.5" customHeight="1" x14ac:dyDescent="0.25">
      <c r="A159" s="2" t="s">
        <v>715</v>
      </c>
      <c r="B159" s="1">
        <v>147031.12175864098</v>
      </c>
      <c r="C159" s="27">
        <v>42160</v>
      </c>
    </row>
    <row r="160" spans="1:3" ht="16.5" customHeight="1" x14ac:dyDescent="0.25">
      <c r="A160" s="2" t="s">
        <v>716</v>
      </c>
      <c r="B160" s="1">
        <v>146877.98723615604</v>
      </c>
      <c r="C160" s="27">
        <v>42161</v>
      </c>
    </row>
    <row r="161" spans="1:3" ht="16.5" customHeight="1" x14ac:dyDescent="0.25">
      <c r="A161" s="2" t="s">
        <v>717</v>
      </c>
      <c r="B161" s="1">
        <v>147034.60093639567</v>
      </c>
      <c r="C161" s="27">
        <v>42162</v>
      </c>
    </row>
    <row r="162" spans="1:3" ht="16.5" customHeight="1" x14ac:dyDescent="0.25">
      <c r="A162" s="2" t="s">
        <v>718</v>
      </c>
      <c r="B162" s="1">
        <v>146933.83822991827</v>
      </c>
      <c r="C162" s="27">
        <v>42163</v>
      </c>
    </row>
    <row r="163" spans="1:3" ht="16.5" customHeight="1" x14ac:dyDescent="0.25">
      <c r="A163" s="2" t="s">
        <v>719</v>
      </c>
      <c r="B163" s="1">
        <v>147123.14990052409</v>
      </c>
      <c r="C163" s="27">
        <v>42164</v>
      </c>
    </row>
    <row r="164" spans="1:3" ht="16.5" customHeight="1" x14ac:dyDescent="0.25">
      <c r="A164" s="2" t="s">
        <v>720</v>
      </c>
      <c r="B164" s="1">
        <v>147326.25498903857</v>
      </c>
      <c r="C164" s="27">
        <v>42165</v>
      </c>
    </row>
    <row r="165" spans="1:3" ht="16.5" customHeight="1" x14ac:dyDescent="0.25">
      <c r="A165" s="2" t="s">
        <v>721</v>
      </c>
      <c r="B165" s="1">
        <v>147142.11685978973</v>
      </c>
      <c r="C165" s="27">
        <v>42166</v>
      </c>
    </row>
    <row r="166" spans="1:3" ht="16.5" customHeight="1" x14ac:dyDescent="0.25">
      <c r="A166" s="2" t="s">
        <v>722</v>
      </c>
      <c r="B166" s="1">
        <v>147383.23977763334</v>
      </c>
      <c r="C166" s="27">
        <v>42167</v>
      </c>
    </row>
    <row r="167" spans="1:3" ht="16.5" customHeight="1" x14ac:dyDescent="0.25">
      <c r="A167" s="2" t="s">
        <v>723</v>
      </c>
      <c r="B167" s="1">
        <v>147237.38410157562</v>
      </c>
      <c r="C167" s="27">
        <v>42168</v>
      </c>
    </row>
    <row r="168" spans="1:3" ht="16.5" customHeight="1" x14ac:dyDescent="0.25">
      <c r="A168" s="2" t="s">
        <v>724</v>
      </c>
      <c r="B168" s="1">
        <v>147184.12993544436</v>
      </c>
      <c r="C168" s="27">
        <v>42169</v>
      </c>
    </row>
    <row r="169" spans="1:3" ht="16.5" customHeight="1" x14ac:dyDescent="0.25">
      <c r="A169" s="2" t="s">
        <v>725</v>
      </c>
      <c r="B169" s="1">
        <v>147128.03712067145</v>
      </c>
      <c r="C169" s="27">
        <v>42170</v>
      </c>
    </row>
    <row r="170" spans="1:3" ht="16.5" customHeight="1" x14ac:dyDescent="0.25">
      <c r="A170" s="2" t="s">
        <v>726</v>
      </c>
      <c r="B170" s="1">
        <v>147066.3400432411</v>
      </c>
      <c r="C170" s="27">
        <v>42171</v>
      </c>
    </row>
    <row r="171" spans="1:3" ht="16.5" customHeight="1" x14ac:dyDescent="0.25">
      <c r="A171" s="2" t="s">
        <v>727</v>
      </c>
      <c r="B171" s="1">
        <v>146988.02000839653</v>
      </c>
      <c r="C171" s="27">
        <v>42172</v>
      </c>
    </row>
    <row r="172" spans="1:3" ht="16.5" customHeight="1" x14ac:dyDescent="0.25">
      <c r="A172" s="2" t="s">
        <v>728</v>
      </c>
      <c r="B172" s="1">
        <v>146905.48466204666</v>
      </c>
      <c r="C172" s="27">
        <v>42173</v>
      </c>
    </row>
    <row r="173" spans="1:3" ht="16.5" customHeight="1" x14ac:dyDescent="0.25">
      <c r="A173" s="2" t="s">
        <v>729</v>
      </c>
      <c r="B173" s="1">
        <v>146708.6891904909</v>
      </c>
      <c r="C173" s="27">
        <v>42174</v>
      </c>
    </row>
    <row r="174" spans="1:3" ht="16.5" customHeight="1" x14ac:dyDescent="0.25">
      <c r="A174" s="2" t="s">
        <v>730</v>
      </c>
      <c r="B174" s="1">
        <v>146297.11112849513</v>
      </c>
      <c r="C174" s="27">
        <v>42175</v>
      </c>
    </row>
    <row r="175" spans="1:3" ht="16.5" customHeight="1" x14ac:dyDescent="0.25">
      <c r="A175" s="2" t="s">
        <v>731</v>
      </c>
      <c r="B175" s="1">
        <v>145996.08317538284</v>
      </c>
      <c r="C175" s="27">
        <v>42176</v>
      </c>
    </row>
    <row r="176" spans="1:3" ht="16.5" customHeight="1" x14ac:dyDescent="0.25">
      <c r="A176" s="2" t="s">
        <v>732</v>
      </c>
      <c r="B176" s="1">
        <v>145714.56827561109</v>
      </c>
      <c r="C176" s="27">
        <v>42177</v>
      </c>
    </row>
    <row r="177" spans="1:3" ht="16.5" customHeight="1" x14ac:dyDescent="0.25">
      <c r="A177" s="2" t="s">
        <v>733</v>
      </c>
      <c r="B177" s="1">
        <v>145780.18572628545</v>
      </c>
      <c r="C177" s="27">
        <v>42178</v>
      </c>
    </row>
    <row r="178" spans="1:3" ht="16.5" customHeight="1" x14ac:dyDescent="0.25">
      <c r="A178" s="2" t="s">
        <v>734</v>
      </c>
      <c r="B178" s="1">
        <v>146050.90326156994</v>
      </c>
      <c r="C178" s="27">
        <v>42179</v>
      </c>
    </row>
    <row r="179" spans="1:3" ht="16.5" customHeight="1" x14ac:dyDescent="0.25">
      <c r="A179" s="2" t="s">
        <v>735</v>
      </c>
      <c r="B179" s="1">
        <v>145924.53632869263</v>
      </c>
      <c r="C179" s="27">
        <v>42180</v>
      </c>
    </row>
    <row r="180" spans="1:3" ht="16.5" customHeight="1" x14ac:dyDescent="0.25">
      <c r="A180" s="2" t="s">
        <v>736</v>
      </c>
      <c r="B180" s="1">
        <v>145452.84830670935</v>
      </c>
      <c r="C180" s="27">
        <v>42181</v>
      </c>
    </row>
    <row r="181" spans="1:3" ht="16.5" customHeight="1" x14ac:dyDescent="0.25">
      <c r="A181" s="2" t="s">
        <v>737</v>
      </c>
      <c r="B181" s="1">
        <v>145206.48600251309</v>
      </c>
      <c r="C181" s="27">
        <v>42182</v>
      </c>
    </row>
    <row r="182" spans="1:3" ht="16.5" customHeight="1" x14ac:dyDescent="0.25">
      <c r="A182" s="2" t="s">
        <v>738</v>
      </c>
      <c r="B182" s="1">
        <v>144985.71980525859</v>
      </c>
      <c r="C182" s="27">
        <v>42183</v>
      </c>
    </row>
    <row r="183" spans="1:3" ht="16.5" customHeight="1" x14ac:dyDescent="0.25">
      <c r="A183" s="2" t="s">
        <v>739</v>
      </c>
      <c r="B183" s="1">
        <v>145166.10109641857</v>
      </c>
      <c r="C183" s="27">
        <v>42184</v>
      </c>
    </row>
    <row r="184" spans="1:3" ht="16.5" customHeight="1" x14ac:dyDescent="0.25">
      <c r="A184" s="2" t="s">
        <v>740</v>
      </c>
      <c r="B184" s="1">
        <v>145190.8842218396</v>
      </c>
      <c r="C184" s="27">
        <v>42185</v>
      </c>
    </row>
    <row r="185" spans="1:3" ht="16.5" customHeight="1" x14ac:dyDescent="0.25">
      <c r="A185" s="2" t="s">
        <v>741</v>
      </c>
      <c r="B185" s="1">
        <v>145210.33435161624</v>
      </c>
      <c r="C185" s="27">
        <v>42186</v>
      </c>
    </row>
    <row r="186" spans="1:3" ht="16.5" customHeight="1" x14ac:dyDescent="0.25">
      <c r="A186" s="2" t="s">
        <v>742</v>
      </c>
      <c r="B186" s="1">
        <v>145280.2263292702</v>
      </c>
      <c r="C186" s="27">
        <v>42187</v>
      </c>
    </row>
    <row r="187" spans="1:3" ht="16.5" customHeight="1" x14ac:dyDescent="0.25">
      <c r="A187" s="2" t="s">
        <v>743</v>
      </c>
      <c r="B187" s="1">
        <v>144843.98843470702</v>
      </c>
      <c r="C187" s="27">
        <v>42188</v>
      </c>
    </row>
    <row r="188" spans="1:3" ht="16.5" customHeight="1" x14ac:dyDescent="0.25">
      <c r="A188" s="2" t="s">
        <v>744</v>
      </c>
      <c r="B188" s="1">
        <v>144807.21304735795</v>
      </c>
      <c r="C188" s="27">
        <v>42189</v>
      </c>
    </row>
    <row r="189" spans="1:3" ht="16.5" customHeight="1" x14ac:dyDescent="0.25">
      <c r="A189" s="2" t="s">
        <v>745</v>
      </c>
      <c r="B189" s="1">
        <v>144952.18741629456</v>
      </c>
      <c r="C189" s="27">
        <v>42190</v>
      </c>
    </row>
    <row r="190" spans="1:3" ht="16.5" customHeight="1" x14ac:dyDescent="0.25">
      <c r="A190" s="2" t="s">
        <v>746</v>
      </c>
      <c r="B190" s="1">
        <v>144982.12267000257</v>
      </c>
      <c r="C190" s="27">
        <v>42191</v>
      </c>
    </row>
    <row r="191" spans="1:3" ht="16.5" customHeight="1" x14ac:dyDescent="0.25">
      <c r="A191" s="2" t="s">
        <v>747</v>
      </c>
      <c r="B191" s="1">
        <v>145064.40026251413</v>
      </c>
      <c r="C191" s="27">
        <v>42192</v>
      </c>
    </row>
    <row r="192" spans="1:3" ht="16.5" customHeight="1" x14ac:dyDescent="0.25">
      <c r="A192" s="2" t="s">
        <v>748</v>
      </c>
      <c r="B192" s="1">
        <v>145175.26473221448</v>
      </c>
      <c r="C192" s="27">
        <v>42193</v>
      </c>
    </row>
    <row r="193" spans="1:3" ht="16.5" customHeight="1" x14ac:dyDescent="0.25">
      <c r="A193" s="2" t="s">
        <v>749</v>
      </c>
      <c r="B193" s="1">
        <v>144954.7049520174</v>
      </c>
      <c r="C193" s="27">
        <v>42194</v>
      </c>
    </row>
    <row r="194" spans="1:3" ht="16.5" customHeight="1" x14ac:dyDescent="0.25">
      <c r="A194" s="2" t="s">
        <v>750</v>
      </c>
      <c r="B194" s="1">
        <v>145042.92099048384</v>
      </c>
      <c r="C194" s="27">
        <v>42195</v>
      </c>
    </row>
    <row r="195" spans="1:3" ht="16.5" customHeight="1" x14ac:dyDescent="0.25">
      <c r="A195" s="2" t="s">
        <v>751</v>
      </c>
      <c r="B195" s="1">
        <v>145073.32602334479</v>
      </c>
      <c r="C195" s="27">
        <v>42196</v>
      </c>
    </row>
    <row r="196" spans="1:3" ht="16.5" customHeight="1" x14ac:dyDescent="0.25">
      <c r="A196" s="2" t="s">
        <v>752</v>
      </c>
      <c r="B196" s="1">
        <v>145168.68267197287</v>
      </c>
      <c r="C196" s="27">
        <v>42197</v>
      </c>
    </row>
    <row r="197" spans="1:3" ht="16.5" customHeight="1" x14ac:dyDescent="0.25">
      <c r="A197" s="2" t="s">
        <v>753</v>
      </c>
      <c r="B197" s="1">
        <v>144916.94891642648</v>
      </c>
      <c r="C197" s="27">
        <v>42198</v>
      </c>
    </row>
    <row r="198" spans="1:3" ht="16.5" customHeight="1" x14ac:dyDescent="0.25">
      <c r="A198" s="2" t="s">
        <v>754</v>
      </c>
      <c r="B198" s="1">
        <v>145052.2782458697</v>
      </c>
      <c r="C198" s="27">
        <v>42199</v>
      </c>
    </row>
    <row r="199" spans="1:3" ht="16.5" customHeight="1" x14ac:dyDescent="0.25">
      <c r="A199" s="2" t="s">
        <v>755</v>
      </c>
      <c r="B199" s="1">
        <v>145088.14438876443</v>
      </c>
      <c r="C199" s="27">
        <v>42200</v>
      </c>
    </row>
    <row r="200" spans="1:3" ht="16.5" customHeight="1" x14ac:dyDescent="0.25">
      <c r="A200" s="2" t="s">
        <v>756</v>
      </c>
      <c r="B200" s="1">
        <v>144965.70305395548</v>
      </c>
      <c r="C200" s="27">
        <v>42201</v>
      </c>
    </row>
    <row r="201" spans="1:3" ht="16.5" customHeight="1" x14ac:dyDescent="0.25">
      <c r="A201" s="2" t="s">
        <v>757</v>
      </c>
      <c r="B201" s="1">
        <v>144928.16072574988</v>
      </c>
      <c r="C201" s="27">
        <v>42202</v>
      </c>
    </row>
    <row r="202" spans="1:3" ht="16.5" customHeight="1" x14ac:dyDescent="0.25">
      <c r="A202" s="2" t="s">
        <v>758</v>
      </c>
      <c r="B202" s="1">
        <v>144999.65912151159</v>
      </c>
      <c r="C202" s="27">
        <v>42203</v>
      </c>
    </row>
    <row r="203" spans="1:3" ht="16.5" customHeight="1" x14ac:dyDescent="0.25">
      <c r="A203" s="2" t="s">
        <v>759</v>
      </c>
      <c r="B203" s="1">
        <v>144980.03212862031</v>
      </c>
      <c r="C203" s="27">
        <v>42204</v>
      </c>
    </row>
    <row r="204" spans="1:3" ht="16.5" customHeight="1" x14ac:dyDescent="0.25">
      <c r="A204" s="2" t="s">
        <v>760</v>
      </c>
      <c r="B204" s="1">
        <v>144615.88077239707</v>
      </c>
      <c r="C204" s="27">
        <v>42205</v>
      </c>
    </row>
    <row r="205" spans="1:3" ht="16.5" customHeight="1" x14ac:dyDescent="0.25">
      <c r="A205" s="2" t="s">
        <v>761</v>
      </c>
      <c r="B205" s="1">
        <v>144816.47778422717</v>
      </c>
      <c r="C205" s="27">
        <v>42206</v>
      </c>
    </row>
    <row r="206" spans="1:3" ht="16.5" customHeight="1" x14ac:dyDescent="0.25">
      <c r="A206" s="2" t="s">
        <v>762</v>
      </c>
      <c r="B206" s="1">
        <v>144979.01106557765</v>
      </c>
      <c r="C206" s="27">
        <v>42207</v>
      </c>
    </row>
    <row r="207" spans="1:3" ht="16.5" customHeight="1" x14ac:dyDescent="0.25">
      <c r="A207" s="2" t="s">
        <v>763</v>
      </c>
      <c r="B207" s="1">
        <v>144907.98566647241</v>
      </c>
      <c r="C207" s="27">
        <v>42208</v>
      </c>
    </row>
    <row r="208" spans="1:3" ht="16.5" customHeight="1" x14ac:dyDescent="0.25">
      <c r="A208" s="2" t="s">
        <v>764</v>
      </c>
      <c r="B208" s="1">
        <v>144913.23901067852</v>
      </c>
      <c r="C208" s="27">
        <v>42209</v>
      </c>
    </row>
    <row r="209" spans="1:3" ht="16.5" customHeight="1" x14ac:dyDescent="0.25">
      <c r="A209" s="2" t="s">
        <v>765</v>
      </c>
      <c r="B209" s="1">
        <v>144998.64868605055</v>
      </c>
      <c r="C209" s="27">
        <v>42210</v>
      </c>
    </row>
    <row r="210" spans="1:3" ht="16.5" customHeight="1" x14ac:dyDescent="0.25">
      <c r="A210" s="2" t="s">
        <v>766</v>
      </c>
      <c r="B210" s="1">
        <v>144893.14181498051</v>
      </c>
      <c r="C210" s="27">
        <v>42211</v>
      </c>
    </row>
    <row r="211" spans="1:3" ht="16.5" customHeight="1" x14ac:dyDescent="0.25">
      <c r="A211" s="2" t="s">
        <v>767</v>
      </c>
      <c r="B211" s="1">
        <v>144571.51599166781</v>
      </c>
      <c r="C211" s="27">
        <v>42212</v>
      </c>
    </row>
    <row r="212" spans="1:3" ht="16.5" customHeight="1" x14ac:dyDescent="0.25">
      <c r="A212" s="2" t="s">
        <v>768</v>
      </c>
      <c r="B212" s="1">
        <v>144640.96601397233</v>
      </c>
      <c r="C212" s="27">
        <v>42213</v>
      </c>
    </row>
    <row r="213" spans="1:3" ht="16.5" customHeight="1" x14ac:dyDescent="0.25">
      <c r="A213" s="2" t="s">
        <v>769</v>
      </c>
      <c r="B213" s="1">
        <v>144701.64941027077</v>
      </c>
      <c r="C213" s="27">
        <v>42214</v>
      </c>
    </row>
    <row r="214" spans="1:3" ht="16.5" customHeight="1" x14ac:dyDescent="0.25">
      <c r="A214" s="2" t="s">
        <v>770</v>
      </c>
      <c r="B214" s="1">
        <v>144684.56017926801</v>
      </c>
      <c r="C214" s="27">
        <v>42215</v>
      </c>
    </row>
    <row r="215" spans="1:3" ht="16.5" customHeight="1" x14ac:dyDescent="0.25">
      <c r="A215" s="2" t="s">
        <v>771</v>
      </c>
      <c r="B215" s="1">
        <v>144645.24865746705</v>
      </c>
      <c r="C215" s="27">
        <v>42216</v>
      </c>
    </row>
    <row r="216" spans="1:3" ht="16.5" customHeight="1" x14ac:dyDescent="0.25">
      <c r="A216" s="2" t="s">
        <v>772</v>
      </c>
      <c r="B216" s="1">
        <v>142747.11392194894</v>
      </c>
      <c r="C216" s="27">
        <v>42217</v>
      </c>
    </row>
    <row r="217" spans="1:3" ht="16.5" customHeight="1" x14ac:dyDescent="0.25">
      <c r="A217" s="2" t="s">
        <v>773</v>
      </c>
      <c r="B217" s="1">
        <v>144885.77708298547</v>
      </c>
      <c r="C217" s="27">
        <v>42218</v>
      </c>
    </row>
    <row r="218" spans="1:3" ht="16.5" customHeight="1" x14ac:dyDescent="0.25">
      <c r="A218" s="2" t="s">
        <v>774</v>
      </c>
      <c r="B218" s="1">
        <v>146015.58009755143</v>
      </c>
      <c r="C218" s="27">
        <v>42219</v>
      </c>
    </row>
    <row r="219" spans="1:3" ht="16.5" customHeight="1" x14ac:dyDescent="0.25">
      <c r="A219" s="2" t="s">
        <v>775</v>
      </c>
      <c r="B219" s="1">
        <v>144510.36436910398</v>
      </c>
      <c r="C219" s="27">
        <v>42220</v>
      </c>
    </row>
    <row r="220" spans="1:3" ht="16.5" customHeight="1" x14ac:dyDescent="0.25">
      <c r="A220" s="2" t="s">
        <v>776</v>
      </c>
      <c r="B220" s="1">
        <v>144259.87104958878</v>
      </c>
      <c r="C220" s="27">
        <v>42221</v>
      </c>
    </row>
    <row r="221" spans="1:3" ht="16.5" customHeight="1" x14ac:dyDescent="0.25">
      <c r="A221" s="2" t="s">
        <v>777</v>
      </c>
      <c r="B221" s="1">
        <v>144135.37778142278</v>
      </c>
      <c r="C221" s="27">
        <v>42222</v>
      </c>
    </row>
    <row r="222" spans="1:3" ht="16.5" customHeight="1" x14ac:dyDescent="0.25">
      <c r="A222" s="2" t="s">
        <v>778</v>
      </c>
      <c r="B222" s="1">
        <v>144276.3536653035</v>
      </c>
      <c r="C222" s="27">
        <v>42223</v>
      </c>
    </row>
    <row r="223" spans="1:3" ht="16.5" customHeight="1" x14ac:dyDescent="0.25">
      <c r="A223" s="2" t="s">
        <v>779</v>
      </c>
      <c r="B223" s="1">
        <v>144569.64033911793</v>
      </c>
      <c r="C223" s="27">
        <v>42224</v>
      </c>
    </row>
    <row r="224" spans="1:3" ht="16.5" customHeight="1" x14ac:dyDescent="0.25">
      <c r="A224" s="2" t="s">
        <v>780</v>
      </c>
      <c r="B224" s="1">
        <v>144996.74824319797</v>
      </c>
      <c r="C224" s="27">
        <v>42225</v>
      </c>
    </row>
    <row r="225" spans="1:3" ht="16.5" customHeight="1" x14ac:dyDescent="0.25">
      <c r="A225" s="2" t="s">
        <v>781</v>
      </c>
      <c r="B225" s="1">
        <v>145103.6413212948</v>
      </c>
      <c r="C225" s="27">
        <v>42226</v>
      </c>
    </row>
    <row r="226" spans="1:3" ht="16.5" customHeight="1" x14ac:dyDescent="0.25">
      <c r="A226" s="2" t="s">
        <v>782</v>
      </c>
      <c r="B226" s="1">
        <v>144258.98576158594</v>
      </c>
      <c r="C226" s="27">
        <v>42227</v>
      </c>
    </row>
    <row r="227" spans="1:3" ht="16.5" customHeight="1" x14ac:dyDescent="0.25">
      <c r="A227" s="2" t="s">
        <v>783</v>
      </c>
      <c r="B227" s="1">
        <v>144009.79046573665</v>
      </c>
      <c r="C227" s="27">
        <v>42228</v>
      </c>
    </row>
    <row r="228" spans="1:3" ht="16.5" customHeight="1" x14ac:dyDescent="0.25">
      <c r="A228" s="2" t="s">
        <v>784</v>
      </c>
      <c r="B228" s="1">
        <v>143882.08850273115</v>
      </c>
      <c r="C228" s="27">
        <v>42229</v>
      </c>
    </row>
    <row r="229" spans="1:3" ht="16.5" customHeight="1" x14ac:dyDescent="0.25">
      <c r="A229" s="2" t="s">
        <v>785</v>
      </c>
      <c r="B229" s="1">
        <v>143916.45008230919</v>
      </c>
      <c r="C229" s="27">
        <v>42230</v>
      </c>
    </row>
    <row r="230" spans="1:3" ht="16.5" customHeight="1" x14ac:dyDescent="0.25">
      <c r="A230" s="2" t="s">
        <v>786</v>
      </c>
      <c r="B230" s="1">
        <v>144125.81897083091</v>
      </c>
      <c r="C230" s="27">
        <v>42231</v>
      </c>
    </row>
    <row r="231" spans="1:3" ht="16.5" customHeight="1" x14ac:dyDescent="0.25">
      <c r="A231" s="2" t="s">
        <v>787</v>
      </c>
      <c r="B231" s="1">
        <v>144729.52695546675</v>
      </c>
      <c r="C231" s="27">
        <v>42232</v>
      </c>
    </row>
    <row r="232" spans="1:3" ht="16.5" customHeight="1" x14ac:dyDescent="0.25">
      <c r="A232" s="2" t="s">
        <v>788</v>
      </c>
      <c r="B232" s="1">
        <v>144838.15630132891</v>
      </c>
      <c r="C232" s="27">
        <v>42233</v>
      </c>
    </row>
    <row r="233" spans="1:3" ht="16.5" customHeight="1" x14ac:dyDescent="0.25">
      <c r="A233" s="2" t="s">
        <v>789</v>
      </c>
      <c r="B233" s="1">
        <v>144202.47763159589</v>
      </c>
      <c r="C233" s="27">
        <v>42234</v>
      </c>
    </row>
    <row r="234" spans="1:3" ht="16.5" customHeight="1" x14ac:dyDescent="0.25">
      <c r="A234" s="2" t="s">
        <v>790</v>
      </c>
      <c r="B234" s="1">
        <v>144180.16427711735</v>
      </c>
      <c r="C234" s="27">
        <v>42235</v>
      </c>
    </row>
    <row r="235" spans="1:3" ht="16.5" customHeight="1" x14ac:dyDescent="0.25">
      <c r="A235" s="2" t="s">
        <v>791</v>
      </c>
      <c r="B235" s="1">
        <v>144149.44001558752</v>
      </c>
      <c r="C235" s="27">
        <v>42236</v>
      </c>
    </row>
    <row r="236" spans="1:3" ht="16.5" customHeight="1" x14ac:dyDescent="0.25">
      <c r="A236" s="2" t="s">
        <v>792</v>
      </c>
      <c r="B236" s="1">
        <v>144221.83591807811</v>
      </c>
      <c r="C236" s="27">
        <v>42237</v>
      </c>
    </row>
    <row r="237" spans="1:3" ht="16.5" customHeight="1" x14ac:dyDescent="0.25">
      <c r="A237" s="2" t="s">
        <v>793</v>
      </c>
      <c r="B237" s="1">
        <v>144310.77915264596</v>
      </c>
      <c r="C237" s="27">
        <v>42238</v>
      </c>
    </row>
    <row r="238" spans="1:3" ht="16.5" customHeight="1" x14ac:dyDescent="0.25">
      <c r="A238" s="2" t="s">
        <v>794</v>
      </c>
      <c r="B238" s="1">
        <v>144553.67669953557</v>
      </c>
      <c r="C238" s="27">
        <v>42239</v>
      </c>
    </row>
    <row r="239" spans="1:3" ht="16.5" customHeight="1" x14ac:dyDescent="0.25">
      <c r="A239" s="2" t="s">
        <v>795</v>
      </c>
      <c r="B239" s="1">
        <v>144539.75210747618</v>
      </c>
      <c r="C239" s="27">
        <v>42240</v>
      </c>
    </row>
    <row r="240" spans="1:3" ht="16.5" customHeight="1" x14ac:dyDescent="0.25">
      <c r="A240" s="2" t="s">
        <v>796</v>
      </c>
      <c r="B240" s="1">
        <v>144163.11772851355</v>
      </c>
      <c r="C240" s="27">
        <v>42241</v>
      </c>
    </row>
    <row r="241" spans="1:3" ht="16.5" customHeight="1" x14ac:dyDescent="0.25">
      <c r="A241" s="2" t="s">
        <v>797</v>
      </c>
      <c r="B241" s="1">
        <v>144058.19764865367</v>
      </c>
      <c r="C241" s="27">
        <v>42242</v>
      </c>
    </row>
    <row r="242" spans="1:3" ht="16.5" customHeight="1" x14ac:dyDescent="0.25">
      <c r="A242" s="2" t="s">
        <v>798</v>
      </c>
      <c r="B242" s="1">
        <v>144143.61951448076</v>
      </c>
      <c r="C242" s="27">
        <v>42243</v>
      </c>
    </row>
    <row r="243" spans="1:3" ht="16.5" customHeight="1" x14ac:dyDescent="0.25">
      <c r="A243" s="2" t="s">
        <v>799</v>
      </c>
      <c r="B243" s="1">
        <v>144039.49203500649</v>
      </c>
      <c r="C243" s="27">
        <v>42244</v>
      </c>
    </row>
    <row r="244" spans="1:3" ht="16.5" customHeight="1" x14ac:dyDescent="0.25">
      <c r="A244" s="2" t="s">
        <v>800</v>
      </c>
      <c r="B244" s="1">
        <v>144026.42474744722</v>
      </c>
      <c r="C244" s="27">
        <v>42245</v>
      </c>
    </row>
    <row r="245" spans="1:3" ht="16.5" customHeight="1" x14ac:dyDescent="0.25">
      <c r="A245" s="2" t="s">
        <v>801</v>
      </c>
      <c r="B245" s="1">
        <v>144078.81461818932</v>
      </c>
      <c r="C245" s="27">
        <v>42246</v>
      </c>
    </row>
    <row r="246" spans="1:3" ht="16.5" customHeight="1" x14ac:dyDescent="0.25">
      <c r="A246" s="2" t="s">
        <v>802</v>
      </c>
      <c r="B246" s="1">
        <v>144452.14495963606</v>
      </c>
      <c r="C246" s="27">
        <v>42247</v>
      </c>
    </row>
    <row r="247" spans="1:3" ht="16.5" customHeight="1" x14ac:dyDescent="0.25">
      <c r="A247" s="2" t="s">
        <v>803</v>
      </c>
      <c r="B247" s="1">
        <v>144608.23330868877</v>
      </c>
      <c r="C247" s="27">
        <v>42248</v>
      </c>
    </row>
    <row r="248" spans="1:3" ht="16.5" customHeight="1" x14ac:dyDescent="0.25">
      <c r="A248" s="2" t="s">
        <v>804</v>
      </c>
      <c r="B248" s="1">
        <v>144950.83776979725</v>
      </c>
      <c r="C248" s="27">
        <v>42249</v>
      </c>
    </row>
    <row r="249" spans="1:3" ht="16.5" customHeight="1" x14ac:dyDescent="0.25">
      <c r="A249" s="2" t="s">
        <v>805</v>
      </c>
      <c r="B249" s="1">
        <v>145049.57161251042</v>
      </c>
      <c r="C249" s="27">
        <v>42250</v>
      </c>
    </row>
    <row r="250" spans="1:3" ht="16.5" customHeight="1" x14ac:dyDescent="0.25">
      <c r="A250" s="2" t="s">
        <v>806</v>
      </c>
      <c r="B250" s="1">
        <v>145352.2617804918</v>
      </c>
      <c r="C250" s="27">
        <v>42251</v>
      </c>
    </row>
    <row r="251" spans="1:3" ht="16.5" customHeight="1" x14ac:dyDescent="0.25">
      <c r="A251" s="2" t="s">
        <v>807</v>
      </c>
      <c r="B251" s="1">
        <v>145551.71339724725</v>
      </c>
      <c r="C251" s="27">
        <v>42252</v>
      </c>
    </row>
    <row r="252" spans="1:3" ht="16.5" customHeight="1" x14ac:dyDescent="0.25">
      <c r="A252" s="2" t="s">
        <v>808</v>
      </c>
      <c r="B252" s="1">
        <v>145884.72887854054</v>
      </c>
      <c r="C252" s="27">
        <v>42253</v>
      </c>
    </row>
    <row r="253" spans="1:3" ht="16.5" customHeight="1" x14ac:dyDescent="0.25">
      <c r="A253" s="2" t="s">
        <v>809</v>
      </c>
      <c r="B253" s="1">
        <v>146052.21634898873</v>
      </c>
      <c r="C253" s="27">
        <v>42254</v>
      </c>
    </row>
    <row r="254" spans="1:3" ht="16.5" customHeight="1" x14ac:dyDescent="0.25">
      <c r="A254" s="2" t="s">
        <v>810</v>
      </c>
      <c r="B254" s="1">
        <v>145666.13103281218</v>
      </c>
      <c r="C254" s="27">
        <v>42255</v>
      </c>
    </row>
    <row r="255" spans="1:3" ht="16.5" customHeight="1" x14ac:dyDescent="0.25">
      <c r="A255" s="2" t="s">
        <v>811</v>
      </c>
      <c r="B255" s="1">
        <v>145624.98335286992</v>
      </c>
      <c r="C255" s="27">
        <v>42256</v>
      </c>
    </row>
    <row r="256" spans="1:3" ht="16.5" customHeight="1" x14ac:dyDescent="0.25">
      <c r="A256" s="2" t="s">
        <v>812</v>
      </c>
      <c r="B256" s="1">
        <v>145574.93899595574</v>
      </c>
      <c r="C256" s="27">
        <v>42257</v>
      </c>
    </row>
    <row r="257" spans="1:3" ht="16.5" customHeight="1" x14ac:dyDescent="0.25">
      <c r="A257" s="2" t="s">
        <v>813</v>
      </c>
      <c r="B257" s="1">
        <v>145552.79230275648</v>
      </c>
      <c r="C257" s="27">
        <v>42258</v>
      </c>
    </row>
    <row r="258" spans="1:3" ht="16.5" customHeight="1" x14ac:dyDescent="0.25">
      <c r="A258" s="2" t="s">
        <v>814</v>
      </c>
      <c r="B258" s="1">
        <v>145628.45157255969</v>
      </c>
      <c r="C258" s="27">
        <v>42259</v>
      </c>
    </row>
    <row r="259" spans="1:3" ht="16.5" customHeight="1" x14ac:dyDescent="0.25">
      <c r="A259" s="2" t="s">
        <v>815</v>
      </c>
      <c r="B259" s="1">
        <v>145774.74276953499</v>
      </c>
      <c r="C259" s="27">
        <v>42260</v>
      </c>
    </row>
    <row r="260" spans="1:3" ht="16.5" customHeight="1" x14ac:dyDescent="0.25">
      <c r="A260" s="2" t="s">
        <v>816</v>
      </c>
      <c r="B260" s="1">
        <v>145817.98295592843</v>
      </c>
      <c r="C260" s="27">
        <v>42261</v>
      </c>
    </row>
    <row r="261" spans="1:3" ht="16.5" customHeight="1" x14ac:dyDescent="0.25">
      <c r="A261" s="2" t="s">
        <v>817</v>
      </c>
      <c r="B261" s="1">
        <v>145517.70729227248</v>
      </c>
      <c r="C261" s="27">
        <v>42262</v>
      </c>
    </row>
    <row r="262" spans="1:3" ht="16.5" customHeight="1" x14ac:dyDescent="0.25">
      <c r="A262" s="2" t="s">
        <v>818</v>
      </c>
      <c r="B262" s="1">
        <v>145518.75253663555</v>
      </c>
      <c r="C262" s="27">
        <v>42263</v>
      </c>
    </row>
    <row r="263" spans="1:3" ht="16.5" customHeight="1" x14ac:dyDescent="0.25">
      <c r="A263" s="2" t="s">
        <v>819</v>
      </c>
      <c r="B263" s="1">
        <v>145524.32447695499</v>
      </c>
      <c r="C263" s="27">
        <v>42264</v>
      </c>
    </row>
    <row r="264" spans="1:3" ht="16.5" customHeight="1" x14ac:dyDescent="0.25">
      <c r="A264" s="2" t="s">
        <v>820</v>
      </c>
      <c r="B264" s="1">
        <v>145544.7858229118</v>
      </c>
      <c r="C264" s="27">
        <v>42265</v>
      </c>
    </row>
    <row r="265" spans="1:3" ht="16.5" customHeight="1" x14ac:dyDescent="0.25">
      <c r="A265" s="2" t="s">
        <v>821</v>
      </c>
      <c r="B265" s="1">
        <v>145432.68059571489</v>
      </c>
      <c r="C265" s="27">
        <v>42266</v>
      </c>
    </row>
    <row r="266" spans="1:3" ht="16.5" customHeight="1" x14ac:dyDescent="0.25">
      <c r="A266" s="2" t="s">
        <v>822</v>
      </c>
      <c r="B266" s="1">
        <v>145703.91468006669</v>
      </c>
      <c r="C266" s="27">
        <v>42267</v>
      </c>
    </row>
    <row r="267" spans="1:3" ht="16.5" customHeight="1" x14ac:dyDescent="0.25">
      <c r="A267" s="2" t="s">
        <v>823</v>
      </c>
      <c r="B267" s="1">
        <v>145740.37595580315</v>
      </c>
      <c r="C267" s="27">
        <v>42268</v>
      </c>
    </row>
    <row r="268" spans="1:3" ht="16.5" customHeight="1" x14ac:dyDescent="0.25">
      <c r="A268" s="2" t="s">
        <v>824</v>
      </c>
      <c r="B268" s="1">
        <v>145346.97139053693</v>
      </c>
      <c r="C268" s="27">
        <v>42269</v>
      </c>
    </row>
    <row r="269" spans="1:3" ht="16.5" customHeight="1" x14ac:dyDescent="0.25">
      <c r="A269" s="2" t="s">
        <v>825</v>
      </c>
      <c r="B269" s="1">
        <v>145298.97855178994</v>
      </c>
      <c r="C269" s="27">
        <v>42270</v>
      </c>
    </row>
    <row r="270" spans="1:3" ht="16.5" customHeight="1" x14ac:dyDescent="0.25">
      <c r="A270" s="2" t="s">
        <v>826</v>
      </c>
      <c r="B270" s="1">
        <v>145095.00204865684</v>
      </c>
      <c r="C270" s="27">
        <v>42271</v>
      </c>
    </row>
    <row r="271" spans="1:3" ht="16.5" customHeight="1" x14ac:dyDescent="0.25">
      <c r="A271" s="2" t="s">
        <v>827</v>
      </c>
      <c r="B271" s="1">
        <v>144956.99534494005</v>
      </c>
      <c r="C271" s="27">
        <v>42272</v>
      </c>
    </row>
    <row r="272" spans="1:3" ht="16.5" customHeight="1" x14ac:dyDescent="0.25">
      <c r="A272" s="2" t="s">
        <v>828</v>
      </c>
      <c r="B272" s="1">
        <v>144911.8655685811</v>
      </c>
      <c r="C272" s="27">
        <v>42273</v>
      </c>
    </row>
    <row r="273" spans="1:3" ht="16.5" customHeight="1" x14ac:dyDescent="0.25">
      <c r="A273" s="2" t="s">
        <v>829</v>
      </c>
      <c r="B273" s="1">
        <v>144736.71269056376</v>
      </c>
      <c r="C273" s="27">
        <v>42274</v>
      </c>
    </row>
    <row r="274" spans="1:3" ht="16.5" customHeight="1" x14ac:dyDescent="0.25">
      <c r="A274" s="2" t="s">
        <v>830</v>
      </c>
      <c r="B274" s="1">
        <v>144707.90207483468</v>
      </c>
      <c r="C274" s="27">
        <v>42275</v>
      </c>
    </row>
    <row r="275" spans="1:3" ht="16.5" customHeight="1" x14ac:dyDescent="0.25">
      <c r="A275" s="2" t="s">
        <v>831</v>
      </c>
      <c r="B275" s="1">
        <v>144574.71526529081</v>
      </c>
      <c r="C275" s="27">
        <v>42276</v>
      </c>
    </row>
    <row r="276" spans="1:3" ht="16.5" customHeight="1" x14ac:dyDescent="0.25">
      <c r="A276" s="2" t="s">
        <v>832</v>
      </c>
      <c r="B276" s="1">
        <v>144569.34651128584</v>
      </c>
      <c r="C276" s="27">
        <v>42277</v>
      </c>
    </row>
    <row r="277" spans="1:3" ht="16.5" customHeight="1" x14ac:dyDescent="0.25">
      <c r="A277" s="2" t="s">
        <v>833</v>
      </c>
      <c r="B277" s="1">
        <v>144663.15412253822</v>
      </c>
      <c r="C277" s="27">
        <v>42278</v>
      </c>
    </row>
    <row r="278" spans="1:3" ht="16.5" customHeight="1" x14ac:dyDescent="0.25">
      <c r="A278" s="2" t="s">
        <v>834</v>
      </c>
      <c r="B278" s="1">
        <v>144645.44617291098</v>
      </c>
      <c r="C278" s="27">
        <v>42279</v>
      </c>
    </row>
    <row r="279" spans="1:3" ht="16.5" customHeight="1" x14ac:dyDescent="0.25">
      <c r="A279" s="2" t="s">
        <v>835</v>
      </c>
      <c r="B279" s="1">
        <v>144365.33599712967</v>
      </c>
      <c r="C279" s="27">
        <v>42280</v>
      </c>
    </row>
    <row r="280" spans="1:3" ht="16.5" customHeight="1" x14ac:dyDescent="0.25">
      <c r="A280" s="2" t="s">
        <v>836</v>
      </c>
      <c r="B280" s="1">
        <v>144673.60145476856</v>
      </c>
      <c r="C280" s="27">
        <v>42281</v>
      </c>
    </row>
    <row r="281" spans="1:3" ht="16.5" customHeight="1" x14ac:dyDescent="0.25">
      <c r="A281" s="2" t="s">
        <v>837</v>
      </c>
      <c r="B281" s="1">
        <v>144635.61243638405</v>
      </c>
      <c r="C281" s="27">
        <v>42282</v>
      </c>
    </row>
    <row r="282" spans="1:3" ht="16.5" customHeight="1" x14ac:dyDescent="0.25">
      <c r="A282" s="2" t="s">
        <v>838</v>
      </c>
      <c r="B282" s="1">
        <v>144470.55794200249</v>
      </c>
      <c r="C282" s="27">
        <v>42283</v>
      </c>
    </row>
    <row r="283" spans="1:3" ht="16.5" customHeight="1" x14ac:dyDescent="0.25">
      <c r="A283" s="2" t="s">
        <v>839</v>
      </c>
      <c r="B283" s="1">
        <v>144528.91184077135</v>
      </c>
      <c r="C283" s="27">
        <v>42284</v>
      </c>
    </row>
    <row r="284" spans="1:3" ht="16.5" customHeight="1" x14ac:dyDescent="0.25">
      <c r="A284" s="2" t="s">
        <v>840</v>
      </c>
      <c r="B284" s="1">
        <v>144448.10788254766</v>
      </c>
      <c r="C284" s="27">
        <v>42285</v>
      </c>
    </row>
    <row r="285" spans="1:3" ht="16.5" customHeight="1" x14ac:dyDescent="0.25">
      <c r="A285" s="2" t="s">
        <v>841</v>
      </c>
      <c r="B285" s="1">
        <v>144472.56865592202</v>
      </c>
      <c r="C285" s="27">
        <v>42286</v>
      </c>
    </row>
    <row r="286" spans="1:3" ht="16.5" customHeight="1" x14ac:dyDescent="0.25">
      <c r="A286" s="2" t="s">
        <v>842</v>
      </c>
      <c r="B286" s="1">
        <v>144699.03751551002</v>
      </c>
      <c r="C286" s="27">
        <v>42287</v>
      </c>
    </row>
    <row r="287" spans="1:3" ht="16.5" customHeight="1" x14ac:dyDescent="0.25">
      <c r="A287" s="2" t="s">
        <v>843</v>
      </c>
      <c r="B287" s="1">
        <v>144922.89584233559</v>
      </c>
      <c r="C287" s="27">
        <v>42288</v>
      </c>
    </row>
    <row r="288" spans="1:3" ht="16.5" customHeight="1" x14ac:dyDescent="0.25">
      <c r="A288" s="2" t="s">
        <v>844</v>
      </c>
      <c r="B288" s="1">
        <v>145989.91073726944</v>
      </c>
      <c r="C288" s="27">
        <v>42289</v>
      </c>
    </row>
    <row r="289" spans="1:3" ht="16.5" customHeight="1" x14ac:dyDescent="0.25">
      <c r="A289" s="2" t="s">
        <v>845</v>
      </c>
      <c r="B289" s="1">
        <v>145974.94541068334</v>
      </c>
      <c r="C289" s="27">
        <v>42290</v>
      </c>
    </row>
    <row r="290" spans="1:3" ht="16.5" customHeight="1" x14ac:dyDescent="0.25">
      <c r="A290" s="2" t="s">
        <v>846</v>
      </c>
      <c r="B290" s="1">
        <v>145732.77602854627</v>
      </c>
      <c r="C290" s="27">
        <v>42291</v>
      </c>
    </row>
    <row r="291" spans="1:3" ht="16.5" customHeight="1" x14ac:dyDescent="0.25">
      <c r="A291" s="2" t="s">
        <v>847</v>
      </c>
      <c r="B291" s="1">
        <v>145552.53431425986</v>
      </c>
      <c r="C291" s="27">
        <v>42292</v>
      </c>
    </row>
    <row r="292" spans="1:3" ht="16.5" customHeight="1" x14ac:dyDescent="0.25">
      <c r="A292" s="2" t="s">
        <v>848</v>
      </c>
      <c r="B292" s="1">
        <v>145206.67827194731</v>
      </c>
      <c r="C292" s="27">
        <v>42293</v>
      </c>
    </row>
    <row r="293" spans="1:3" ht="16.5" customHeight="1" x14ac:dyDescent="0.25">
      <c r="A293" s="2" t="s">
        <v>849</v>
      </c>
      <c r="B293" s="1">
        <v>144975.02050871949</v>
      </c>
      <c r="C293" s="27">
        <v>42294</v>
      </c>
    </row>
    <row r="294" spans="1:3" ht="16.5" customHeight="1" x14ac:dyDescent="0.25">
      <c r="A294" s="2" t="s">
        <v>850</v>
      </c>
      <c r="B294" s="1">
        <v>144928.3022499975</v>
      </c>
      <c r="C294" s="27">
        <v>42295</v>
      </c>
    </row>
    <row r="295" spans="1:3" ht="16.5" customHeight="1" x14ac:dyDescent="0.25">
      <c r="A295" s="2" t="s">
        <v>851</v>
      </c>
      <c r="B295" s="1">
        <v>144351.1323464874</v>
      </c>
      <c r="C295" s="27">
        <v>42296</v>
      </c>
    </row>
    <row r="296" spans="1:3" ht="16.5" customHeight="1" x14ac:dyDescent="0.25">
      <c r="A296" s="2" t="s">
        <v>852</v>
      </c>
      <c r="B296" s="1">
        <v>142802.1728010021</v>
      </c>
      <c r="C296" s="27">
        <v>42297</v>
      </c>
    </row>
    <row r="297" spans="1:3" ht="16.5" customHeight="1" x14ac:dyDescent="0.25">
      <c r="A297" s="2" t="s">
        <v>853</v>
      </c>
      <c r="B297" s="1">
        <v>142554.9278027676</v>
      </c>
      <c r="C297" s="27">
        <v>42298</v>
      </c>
    </row>
    <row r="298" spans="1:3" ht="16.5" customHeight="1" x14ac:dyDescent="0.25">
      <c r="A298" s="2" t="s">
        <v>854</v>
      </c>
      <c r="B298" s="1">
        <v>142683.77302927306</v>
      </c>
      <c r="C298" s="27">
        <v>42299</v>
      </c>
    </row>
    <row r="299" spans="1:3" ht="16.5" customHeight="1" x14ac:dyDescent="0.25">
      <c r="A299" s="2" t="s">
        <v>855</v>
      </c>
      <c r="B299" s="1">
        <v>142743.48929143435</v>
      </c>
      <c r="C299" s="27">
        <v>42300</v>
      </c>
    </row>
    <row r="300" spans="1:3" ht="16.5" customHeight="1" x14ac:dyDescent="0.25">
      <c r="A300" s="2" t="s">
        <v>856</v>
      </c>
      <c r="B300" s="1">
        <v>142881.40883888461</v>
      </c>
      <c r="C300" s="27">
        <v>42301</v>
      </c>
    </row>
    <row r="301" spans="1:3" ht="16.5" customHeight="1" x14ac:dyDescent="0.25">
      <c r="A301" s="2" t="s">
        <v>857</v>
      </c>
      <c r="B301" s="1">
        <v>143316.84665141877</v>
      </c>
      <c r="C301" s="27">
        <v>42302</v>
      </c>
    </row>
    <row r="302" spans="1:3" ht="16.5" customHeight="1" x14ac:dyDescent="0.25">
      <c r="A302" s="2" t="s">
        <v>858</v>
      </c>
      <c r="B302" s="1">
        <v>143308.55011832243</v>
      </c>
      <c r="C302" s="27">
        <v>42303</v>
      </c>
    </row>
    <row r="303" spans="1:3" ht="16.5" customHeight="1" x14ac:dyDescent="0.25">
      <c r="A303" s="2" t="s">
        <v>859</v>
      </c>
      <c r="B303" s="1">
        <v>143061.01409920395</v>
      </c>
      <c r="C303" s="27">
        <v>42304</v>
      </c>
    </row>
    <row r="304" spans="1:3" ht="16.5" customHeight="1" x14ac:dyDescent="0.25">
      <c r="A304" s="2" t="s">
        <v>860</v>
      </c>
      <c r="B304" s="1">
        <v>143077.36266297655</v>
      </c>
      <c r="C304" s="27">
        <v>42305</v>
      </c>
    </row>
    <row r="305" spans="1:3" ht="16.5" customHeight="1" x14ac:dyDescent="0.25">
      <c r="A305" s="2" t="s">
        <v>861</v>
      </c>
      <c r="B305" s="1">
        <v>143029.03968311456</v>
      </c>
      <c r="C305" s="27">
        <v>42306</v>
      </c>
    </row>
    <row r="306" spans="1:3" ht="16.5" customHeight="1" x14ac:dyDescent="0.25">
      <c r="A306" s="2" t="s">
        <v>862</v>
      </c>
      <c r="B306" s="1">
        <v>142973.01196056299</v>
      </c>
      <c r="C306" s="27">
        <v>42307</v>
      </c>
    </row>
    <row r="307" spans="1:3" ht="16.5" customHeight="1" x14ac:dyDescent="0.25">
      <c r="A307" s="2" t="s">
        <v>863</v>
      </c>
      <c r="B307" s="1">
        <v>142692.02995841566</v>
      </c>
      <c r="C307" s="27">
        <v>42308</v>
      </c>
    </row>
    <row r="308" spans="1:3" ht="16.5" customHeight="1" x14ac:dyDescent="0.25">
      <c r="A308" s="2" t="s">
        <v>864</v>
      </c>
      <c r="B308" s="1">
        <v>141055.23236954521</v>
      </c>
      <c r="C308" s="27">
        <v>42309</v>
      </c>
    </row>
    <row r="309" spans="1:3" ht="16.5" customHeight="1" x14ac:dyDescent="0.25">
      <c r="A309" s="2" t="s">
        <v>865</v>
      </c>
      <c r="B309" s="1">
        <v>144716.30861428523</v>
      </c>
      <c r="C309" s="27">
        <v>42310</v>
      </c>
    </row>
    <row r="310" spans="1:3" ht="16.5" customHeight="1" x14ac:dyDescent="0.25">
      <c r="A310" s="2" t="s">
        <v>866</v>
      </c>
      <c r="B310" s="1">
        <v>144337.23716420642</v>
      </c>
      <c r="C310" s="27">
        <v>42311</v>
      </c>
    </row>
    <row r="311" spans="1:3" ht="16.5" customHeight="1" x14ac:dyDescent="0.25">
      <c r="A311" s="2" t="s">
        <v>867</v>
      </c>
      <c r="B311" s="1">
        <v>144329.69332892209</v>
      </c>
      <c r="C311" s="27">
        <v>42312</v>
      </c>
    </row>
    <row r="312" spans="1:3" ht="16.5" customHeight="1" x14ac:dyDescent="0.25">
      <c r="A312" s="2" t="s">
        <v>868</v>
      </c>
      <c r="B312" s="1">
        <v>144253.31600847933</v>
      </c>
      <c r="C312" s="27">
        <v>42313</v>
      </c>
    </row>
    <row r="313" spans="1:3" ht="16.5" customHeight="1" x14ac:dyDescent="0.25">
      <c r="A313" s="2" t="s">
        <v>869</v>
      </c>
      <c r="B313" s="1">
        <v>144158.71256576251</v>
      </c>
      <c r="C313" s="27">
        <v>42314</v>
      </c>
    </row>
    <row r="314" spans="1:3" ht="16.5" customHeight="1" x14ac:dyDescent="0.25">
      <c r="A314" s="2" t="s">
        <v>870</v>
      </c>
      <c r="B314" s="1">
        <v>144125.37566080294</v>
      </c>
      <c r="C314" s="27">
        <v>42315</v>
      </c>
    </row>
    <row r="315" spans="1:3" ht="16.5" customHeight="1" x14ac:dyDescent="0.25">
      <c r="A315" s="2" t="s">
        <v>871</v>
      </c>
      <c r="B315" s="1">
        <v>144267.52375681035</v>
      </c>
      <c r="C315" s="27">
        <v>42316</v>
      </c>
    </row>
    <row r="316" spans="1:3" ht="16.5" customHeight="1" x14ac:dyDescent="0.25">
      <c r="A316" s="2" t="s">
        <v>872</v>
      </c>
      <c r="B316" s="1">
        <v>144267.73247494659</v>
      </c>
      <c r="C316" s="27">
        <v>42317</v>
      </c>
    </row>
    <row r="317" spans="1:3" ht="16.5" customHeight="1" x14ac:dyDescent="0.25">
      <c r="A317" s="2" t="s">
        <v>873</v>
      </c>
      <c r="B317" s="1">
        <v>143964.82640621968</v>
      </c>
      <c r="C317" s="27">
        <v>42318</v>
      </c>
    </row>
    <row r="318" spans="1:3" ht="16.5" customHeight="1" x14ac:dyDescent="0.25">
      <c r="A318" s="2" t="s">
        <v>874</v>
      </c>
      <c r="B318" s="1">
        <v>143818.55728261452</v>
      </c>
      <c r="C318" s="27">
        <v>42319</v>
      </c>
    </row>
    <row r="319" spans="1:3" ht="16.5" customHeight="1" x14ac:dyDescent="0.25">
      <c r="A319" s="2" t="s">
        <v>875</v>
      </c>
      <c r="B319" s="1">
        <v>143689.28916148975</v>
      </c>
      <c r="C319" s="27">
        <v>42320</v>
      </c>
    </row>
    <row r="320" spans="1:3" ht="16.5" customHeight="1" x14ac:dyDescent="0.25">
      <c r="A320" s="2" t="s">
        <v>876</v>
      </c>
      <c r="B320" s="1">
        <v>143737.82552147121</v>
      </c>
      <c r="C320" s="27">
        <v>42321</v>
      </c>
    </row>
    <row r="321" spans="1:3" ht="16.5" customHeight="1" x14ac:dyDescent="0.25">
      <c r="A321" s="2" t="s">
        <v>877</v>
      </c>
      <c r="B321" s="1">
        <v>143718.27649824254</v>
      </c>
      <c r="C321" s="27">
        <v>42322</v>
      </c>
    </row>
    <row r="322" spans="1:3" ht="16.5" customHeight="1" x14ac:dyDescent="0.25">
      <c r="A322" s="2" t="s">
        <v>878</v>
      </c>
      <c r="B322" s="1">
        <v>143750.22214169067</v>
      </c>
      <c r="C322" s="27">
        <v>42323</v>
      </c>
    </row>
    <row r="323" spans="1:3" ht="16.5" customHeight="1" x14ac:dyDescent="0.25">
      <c r="A323" s="2" t="s">
        <v>879</v>
      </c>
      <c r="B323" s="1">
        <v>144174.58943965042</v>
      </c>
      <c r="C323" s="27">
        <v>42324</v>
      </c>
    </row>
    <row r="324" spans="1:3" ht="16.5" customHeight="1" x14ac:dyDescent="0.25">
      <c r="A324" s="2" t="s">
        <v>880</v>
      </c>
      <c r="B324" s="1">
        <v>143943.18920161479</v>
      </c>
      <c r="C324" s="27">
        <v>42325</v>
      </c>
    </row>
    <row r="325" spans="1:3" ht="16.5" customHeight="1" x14ac:dyDescent="0.25">
      <c r="A325" s="2" t="s">
        <v>881</v>
      </c>
      <c r="B325" s="1">
        <v>143934.9957307005</v>
      </c>
      <c r="C325" s="27">
        <v>42326</v>
      </c>
    </row>
    <row r="326" spans="1:3" ht="16.5" customHeight="1" x14ac:dyDescent="0.25">
      <c r="A326" s="2" t="s">
        <v>882</v>
      </c>
      <c r="B326" s="1">
        <v>143945.6859991161</v>
      </c>
      <c r="C326" s="27">
        <v>42327</v>
      </c>
    </row>
    <row r="327" spans="1:3" ht="16.5" customHeight="1" x14ac:dyDescent="0.25">
      <c r="A327" s="2" t="s">
        <v>883</v>
      </c>
      <c r="B327" s="1">
        <v>143942.56922689179</v>
      </c>
      <c r="C327" s="27">
        <v>42328</v>
      </c>
    </row>
    <row r="328" spans="1:3" ht="16.5" customHeight="1" x14ac:dyDescent="0.25">
      <c r="A328" s="2" t="s">
        <v>884</v>
      </c>
      <c r="B328" s="1">
        <v>143919.48868874554</v>
      </c>
      <c r="C328" s="27">
        <v>42329</v>
      </c>
    </row>
    <row r="329" spans="1:3" ht="16.5" customHeight="1" x14ac:dyDescent="0.25">
      <c r="A329" s="2" t="s">
        <v>885</v>
      </c>
      <c r="B329" s="1">
        <v>144004.09672023705</v>
      </c>
      <c r="C329" s="27">
        <v>42330</v>
      </c>
    </row>
    <row r="330" spans="1:3" ht="16.5" customHeight="1" x14ac:dyDescent="0.25">
      <c r="A330" s="2" t="s">
        <v>886</v>
      </c>
      <c r="B330" s="1">
        <v>143952.91643673339</v>
      </c>
      <c r="C330" s="27">
        <v>42331</v>
      </c>
    </row>
    <row r="331" spans="1:3" ht="16.5" customHeight="1" x14ac:dyDescent="0.25">
      <c r="A331" s="2" t="s">
        <v>887</v>
      </c>
      <c r="B331" s="1">
        <v>143878.1480140615</v>
      </c>
      <c r="C331" s="27">
        <v>42332</v>
      </c>
    </row>
    <row r="332" spans="1:3" ht="16.5" customHeight="1" x14ac:dyDescent="0.25">
      <c r="A332" s="2" t="s">
        <v>888</v>
      </c>
      <c r="B332" s="1">
        <v>143966.70380706008</v>
      </c>
      <c r="C332" s="27">
        <v>42333</v>
      </c>
    </row>
    <row r="333" spans="1:3" ht="16.5" customHeight="1" x14ac:dyDescent="0.25">
      <c r="A333" s="2" t="s">
        <v>889</v>
      </c>
      <c r="B333" s="1">
        <v>143903.12788261881</v>
      </c>
      <c r="C333" s="27">
        <v>42334</v>
      </c>
    </row>
    <row r="334" spans="1:3" ht="16.5" customHeight="1" x14ac:dyDescent="0.25">
      <c r="A334" s="2" t="s">
        <v>890</v>
      </c>
      <c r="B334" s="1">
        <v>143771.62078645415</v>
      </c>
      <c r="C334" s="27">
        <v>42335</v>
      </c>
    </row>
    <row r="335" spans="1:3" ht="16.5" customHeight="1" x14ac:dyDescent="0.25">
      <c r="A335" s="2" t="s">
        <v>891</v>
      </c>
      <c r="B335" s="1">
        <v>143642.18925571805</v>
      </c>
      <c r="C335" s="27">
        <v>42336</v>
      </c>
    </row>
    <row r="336" spans="1:3" ht="16.5" customHeight="1" x14ac:dyDescent="0.25">
      <c r="A336" s="2" t="s">
        <v>892</v>
      </c>
      <c r="B336" s="1">
        <v>143580.06469433912</v>
      </c>
      <c r="C336" s="27">
        <v>42337</v>
      </c>
    </row>
    <row r="337" spans="1:3" ht="16.5" customHeight="1" x14ac:dyDescent="0.25">
      <c r="A337" s="2" t="s">
        <v>893</v>
      </c>
      <c r="B337" s="1">
        <v>143899.69328986731</v>
      </c>
      <c r="C337" s="27">
        <v>42338</v>
      </c>
    </row>
    <row r="338" spans="1:3" ht="16.5" customHeight="1" x14ac:dyDescent="0.25">
      <c r="A338" s="2" t="s">
        <v>894</v>
      </c>
      <c r="B338" s="1">
        <v>143866.67241140394</v>
      </c>
      <c r="C338" s="27">
        <v>42339</v>
      </c>
    </row>
    <row r="339" spans="1:3" ht="16.5" customHeight="1" x14ac:dyDescent="0.25">
      <c r="A339" s="2" t="s">
        <v>895</v>
      </c>
      <c r="B339" s="1">
        <v>144326.51042568532</v>
      </c>
      <c r="C339" s="27">
        <v>42340</v>
      </c>
    </row>
    <row r="340" spans="1:3" ht="16.5" customHeight="1" x14ac:dyDescent="0.25">
      <c r="A340" s="2" t="s">
        <v>896</v>
      </c>
      <c r="B340" s="1">
        <v>144061.02454707157</v>
      </c>
      <c r="C340" s="27">
        <v>42341</v>
      </c>
    </row>
    <row r="341" spans="1:3" ht="16.5" customHeight="1" x14ac:dyDescent="0.25">
      <c r="A341" s="2" t="s">
        <v>897</v>
      </c>
      <c r="B341" s="1">
        <v>144080.86145463664</v>
      </c>
      <c r="C341" s="27">
        <v>42342</v>
      </c>
    </row>
    <row r="342" spans="1:3" ht="16.5" customHeight="1" x14ac:dyDescent="0.25">
      <c r="A342" s="2" t="s">
        <v>898</v>
      </c>
      <c r="B342" s="1">
        <v>144004.12200016284</v>
      </c>
      <c r="C342" s="27">
        <v>42343</v>
      </c>
    </row>
    <row r="343" spans="1:3" ht="16.5" customHeight="1" x14ac:dyDescent="0.25">
      <c r="A343" s="2" t="s">
        <v>899</v>
      </c>
      <c r="B343" s="1">
        <v>144131.97993541602</v>
      </c>
      <c r="C343" s="27">
        <v>42344</v>
      </c>
    </row>
    <row r="344" spans="1:3" ht="16.5" customHeight="1" x14ac:dyDescent="0.25">
      <c r="A344" s="2" t="s">
        <v>900</v>
      </c>
      <c r="B344" s="1">
        <v>144380.61232719474</v>
      </c>
      <c r="C344" s="27">
        <v>42345</v>
      </c>
    </row>
    <row r="345" spans="1:3" ht="16.5" customHeight="1" x14ac:dyDescent="0.25">
      <c r="A345" s="2" t="s">
        <v>901</v>
      </c>
      <c r="B345" s="1">
        <v>144324.89450455687</v>
      </c>
      <c r="C345" s="27">
        <v>42346</v>
      </c>
    </row>
    <row r="346" spans="1:3" ht="16.5" customHeight="1" x14ac:dyDescent="0.25">
      <c r="A346" s="2" t="s">
        <v>902</v>
      </c>
      <c r="B346" s="1">
        <v>144261.88571838828</v>
      </c>
      <c r="C346" s="27">
        <v>42347</v>
      </c>
    </row>
    <row r="347" spans="1:3" ht="16.5" customHeight="1" x14ac:dyDescent="0.25">
      <c r="A347" s="2" t="s">
        <v>903</v>
      </c>
      <c r="B347" s="1">
        <v>143939.57294972322</v>
      </c>
      <c r="C347" s="27">
        <v>42348</v>
      </c>
    </row>
    <row r="348" spans="1:3" ht="16.5" customHeight="1" x14ac:dyDescent="0.25">
      <c r="A348" s="2" t="s">
        <v>904</v>
      </c>
      <c r="B348" s="1">
        <v>143758.34701333984</v>
      </c>
      <c r="C348" s="27">
        <v>42349</v>
      </c>
    </row>
    <row r="349" spans="1:3" ht="16.5" customHeight="1" x14ac:dyDescent="0.25">
      <c r="A349" s="2" t="s">
        <v>905</v>
      </c>
      <c r="B349" s="1">
        <v>143670.29017673046</v>
      </c>
      <c r="C349" s="27">
        <v>42350</v>
      </c>
    </row>
    <row r="350" spans="1:3" ht="16.5" customHeight="1" x14ac:dyDescent="0.25">
      <c r="A350" s="2" t="s">
        <v>906</v>
      </c>
      <c r="B350" s="1">
        <v>143631.38373414939</v>
      </c>
      <c r="C350" s="27">
        <v>42351</v>
      </c>
    </row>
    <row r="351" spans="1:3" ht="16.5" customHeight="1" x14ac:dyDescent="0.25">
      <c r="A351" s="2" t="s">
        <v>907</v>
      </c>
      <c r="B351" s="1">
        <v>143658.93115117191</v>
      </c>
      <c r="C351" s="27">
        <v>42352</v>
      </c>
    </row>
    <row r="352" spans="1:3" ht="16.5" customHeight="1" x14ac:dyDescent="0.25">
      <c r="A352" s="2" t="s">
        <v>908</v>
      </c>
      <c r="B352" s="1">
        <v>143986.62218612636</v>
      </c>
      <c r="C352" s="27">
        <v>42353</v>
      </c>
    </row>
    <row r="353" spans="1:3" ht="16.5" customHeight="1" x14ac:dyDescent="0.25">
      <c r="A353" s="2" t="s">
        <v>909</v>
      </c>
      <c r="B353" s="1">
        <v>144147.5466401866</v>
      </c>
      <c r="C353" s="27">
        <v>42354</v>
      </c>
    </row>
    <row r="354" spans="1:3" ht="16.5" customHeight="1" x14ac:dyDescent="0.25">
      <c r="A354" s="2" t="s">
        <v>910</v>
      </c>
      <c r="B354" s="1">
        <v>144054.19681983104</v>
      </c>
      <c r="C354" s="27">
        <v>42355</v>
      </c>
    </row>
    <row r="355" spans="1:3" ht="16.5" customHeight="1" x14ac:dyDescent="0.25">
      <c r="A355" s="2" t="s">
        <v>911</v>
      </c>
      <c r="B355" s="1">
        <v>144177.10378636344</v>
      </c>
      <c r="C355" s="27">
        <v>42356</v>
      </c>
    </row>
    <row r="356" spans="1:3" ht="16.5" customHeight="1" x14ac:dyDescent="0.25">
      <c r="A356" s="2" t="s">
        <v>912</v>
      </c>
      <c r="B356" s="1">
        <v>143933.84499638982</v>
      </c>
      <c r="C356" s="27">
        <v>42357</v>
      </c>
    </row>
    <row r="357" spans="1:3" ht="16.5" customHeight="1" x14ac:dyDescent="0.25">
      <c r="A357" s="2" t="s">
        <v>913</v>
      </c>
      <c r="B357" s="1">
        <v>143822.96897584436</v>
      </c>
      <c r="C357" s="27">
        <v>42358</v>
      </c>
    </row>
    <row r="358" spans="1:3" ht="16.5" customHeight="1" x14ac:dyDescent="0.25">
      <c r="A358" s="2" t="s">
        <v>914</v>
      </c>
      <c r="B358" s="1">
        <v>144497.62911945253</v>
      </c>
      <c r="C358" s="27">
        <v>42359</v>
      </c>
    </row>
    <row r="359" spans="1:3" ht="16.5" customHeight="1" x14ac:dyDescent="0.25">
      <c r="A359" s="2" t="s">
        <v>915</v>
      </c>
      <c r="B359" s="1">
        <v>145037.91107784785</v>
      </c>
      <c r="C359" s="27">
        <v>42360</v>
      </c>
    </row>
    <row r="360" spans="1:3" ht="16.5" customHeight="1" x14ac:dyDescent="0.25">
      <c r="A360" s="2" t="s">
        <v>916</v>
      </c>
      <c r="B360" s="1">
        <v>145331.55037435517</v>
      </c>
      <c r="C360" s="27">
        <v>42361</v>
      </c>
    </row>
    <row r="361" spans="1:3" ht="16.5" customHeight="1" x14ac:dyDescent="0.25">
      <c r="A361" s="2" t="s">
        <v>917</v>
      </c>
      <c r="B361" s="1">
        <v>145270.74128495573</v>
      </c>
      <c r="C361" s="27">
        <v>42362</v>
      </c>
    </row>
    <row r="362" spans="1:3" ht="16.5" customHeight="1" x14ac:dyDescent="0.25">
      <c r="A362" s="2" t="s">
        <v>918</v>
      </c>
      <c r="B362" s="1">
        <v>145478.32856620938</v>
      </c>
      <c r="C362" s="27">
        <v>42363</v>
      </c>
    </row>
    <row r="363" spans="1:3" ht="16.5" customHeight="1" x14ac:dyDescent="0.25">
      <c r="A363" s="2" t="s">
        <v>919</v>
      </c>
      <c r="B363" s="1">
        <v>145793.09077732521</v>
      </c>
      <c r="C363" s="27">
        <v>42364</v>
      </c>
    </row>
    <row r="364" spans="1:3" ht="16.5" customHeight="1" x14ac:dyDescent="0.25">
      <c r="A364" s="2" t="s">
        <v>920</v>
      </c>
      <c r="B364" s="1">
        <v>145015.33083270697</v>
      </c>
      <c r="C364" s="27">
        <v>42365</v>
      </c>
    </row>
    <row r="365" spans="1:3" ht="16.5" customHeight="1" x14ac:dyDescent="0.25">
      <c r="A365" s="2" t="s">
        <v>921</v>
      </c>
      <c r="B365" s="1">
        <v>144398.40141066612</v>
      </c>
      <c r="C365" s="27">
        <v>42366</v>
      </c>
    </row>
    <row r="366" spans="1:3" ht="16.5" customHeight="1" x14ac:dyDescent="0.25">
      <c r="A366" s="2" t="s">
        <v>922</v>
      </c>
      <c r="B366" s="1">
        <v>144999.44631330704</v>
      </c>
      <c r="C366" s="27">
        <v>42367</v>
      </c>
    </row>
    <row r="367" spans="1:3" ht="16.5" customHeight="1" x14ac:dyDescent="0.25">
      <c r="A367" s="2" t="s">
        <v>923</v>
      </c>
      <c r="B367" s="1">
        <v>145303.49199134938</v>
      </c>
      <c r="C367" s="27">
        <v>42368</v>
      </c>
    </row>
    <row r="368" spans="1:3" ht="16.5" customHeight="1" x14ac:dyDescent="0.25">
      <c r="A368" s="2" t="s">
        <v>924</v>
      </c>
      <c r="B368" s="1">
        <v>145259.98340636204</v>
      </c>
      <c r="C368" s="27">
        <v>42369</v>
      </c>
    </row>
    <row r="369" spans="1:3" ht="16.5" customHeight="1" x14ac:dyDescent="0.25">
      <c r="A369" s="2" t="s">
        <v>925</v>
      </c>
      <c r="B369" s="1">
        <v>140779.72429683481</v>
      </c>
      <c r="C369" s="27">
        <v>42370</v>
      </c>
    </row>
    <row r="370" spans="1:3" ht="16.5" customHeight="1" x14ac:dyDescent="0.25">
      <c r="A370" s="2" t="s">
        <v>926</v>
      </c>
      <c r="B370" s="1">
        <v>139471.49616807289</v>
      </c>
      <c r="C370" s="27">
        <v>42371</v>
      </c>
    </row>
    <row r="371" spans="1:3" ht="16.5" customHeight="1" x14ac:dyDescent="0.25">
      <c r="A371" s="2" t="s">
        <v>927</v>
      </c>
      <c r="B371" s="1">
        <v>140625.03362878345</v>
      </c>
      <c r="C371" s="27">
        <v>42372</v>
      </c>
    </row>
    <row r="372" spans="1:3" ht="16.5" customHeight="1" x14ac:dyDescent="0.25">
      <c r="A372" s="2" t="s">
        <v>928</v>
      </c>
      <c r="B372" s="1">
        <v>142590.4635801884</v>
      </c>
      <c r="C372" s="27">
        <v>42373</v>
      </c>
    </row>
    <row r="373" spans="1:3" ht="16.5" customHeight="1" x14ac:dyDescent="0.25">
      <c r="A373" s="2" t="s">
        <v>929</v>
      </c>
      <c r="B373" s="1">
        <v>140770.21337323083</v>
      </c>
      <c r="C373" s="27">
        <v>42374</v>
      </c>
    </row>
    <row r="374" spans="1:3" ht="16.5" customHeight="1" x14ac:dyDescent="0.25">
      <c r="A374" s="2" t="s">
        <v>930</v>
      </c>
      <c r="B374" s="1">
        <v>141256.09031145106</v>
      </c>
      <c r="C374" s="27">
        <v>42375</v>
      </c>
    </row>
    <row r="375" spans="1:3" ht="16.5" customHeight="1" x14ac:dyDescent="0.25">
      <c r="A375" s="2" t="s">
        <v>931</v>
      </c>
      <c r="B375" s="1">
        <v>141359.71693216058</v>
      </c>
      <c r="C375" s="27">
        <v>42376</v>
      </c>
    </row>
    <row r="376" spans="1:3" ht="16.5" customHeight="1" x14ac:dyDescent="0.25">
      <c r="A376" s="2" t="s">
        <v>932</v>
      </c>
      <c r="B376" s="1">
        <v>141327.58053479728</v>
      </c>
      <c r="C376" s="27">
        <v>42377</v>
      </c>
    </row>
    <row r="377" spans="1:3" ht="16.5" customHeight="1" x14ac:dyDescent="0.25">
      <c r="A377" s="2" t="s">
        <v>933</v>
      </c>
      <c r="B377" s="1">
        <v>141347.65254228364</v>
      </c>
      <c r="C377" s="27">
        <v>42378</v>
      </c>
    </row>
    <row r="378" spans="1:3" ht="16.5" customHeight="1" x14ac:dyDescent="0.25">
      <c r="A378" s="2" t="s">
        <v>934</v>
      </c>
      <c r="B378" s="1">
        <v>141561.12355473774</v>
      </c>
      <c r="C378" s="27">
        <v>42379</v>
      </c>
    </row>
    <row r="379" spans="1:3" ht="16.5" customHeight="1" x14ac:dyDescent="0.25">
      <c r="A379" s="2" t="s">
        <v>935</v>
      </c>
      <c r="B379" s="1">
        <v>141431.28260053892</v>
      </c>
      <c r="C379" s="27">
        <v>42380</v>
      </c>
    </row>
    <row r="380" spans="1:3" ht="16.5" customHeight="1" x14ac:dyDescent="0.25">
      <c r="A380" s="2" t="s">
        <v>936</v>
      </c>
      <c r="B380" s="1">
        <v>140732.68505320168</v>
      </c>
      <c r="C380" s="27">
        <v>42381</v>
      </c>
    </row>
    <row r="381" spans="1:3" ht="16.5" customHeight="1" x14ac:dyDescent="0.25">
      <c r="A381" s="2" t="s">
        <v>937</v>
      </c>
      <c r="B381" s="1">
        <v>140810.65048790289</v>
      </c>
      <c r="C381" s="27">
        <v>42382</v>
      </c>
    </row>
    <row r="382" spans="1:3" ht="16.5" customHeight="1" x14ac:dyDescent="0.25">
      <c r="A382" s="2" t="s">
        <v>938</v>
      </c>
      <c r="B382" s="1">
        <v>140742.5528586024</v>
      </c>
      <c r="C382" s="27">
        <v>42383</v>
      </c>
    </row>
    <row r="383" spans="1:3" ht="16.5" customHeight="1" x14ac:dyDescent="0.25">
      <c r="A383" s="2" t="s">
        <v>939</v>
      </c>
      <c r="B383" s="1">
        <v>140711.72492101596</v>
      </c>
      <c r="C383" s="27">
        <v>42384</v>
      </c>
    </row>
    <row r="384" spans="1:3" ht="16.5" customHeight="1" x14ac:dyDescent="0.25">
      <c r="A384" s="2" t="s">
        <v>940</v>
      </c>
      <c r="B384" s="1">
        <v>140471.63533463058</v>
      </c>
      <c r="C384" s="27">
        <v>42385</v>
      </c>
    </row>
    <row r="385" spans="1:3" ht="16.5" customHeight="1" x14ac:dyDescent="0.25">
      <c r="A385" s="2" t="s">
        <v>941</v>
      </c>
      <c r="B385" s="1">
        <v>140617.85195679311</v>
      </c>
      <c r="C385" s="27">
        <v>42386</v>
      </c>
    </row>
    <row r="386" spans="1:3" ht="16.5" customHeight="1" x14ac:dyDescent="0.25">
      <c r="A386" s="2" t="s">
        <v>942</v>
      </c>
      <c r="B386" s="1">
        <v>140548.13726892736</v>
      </c>
      <c r="C386" s="27">
        <v>42387</v>
      </c>
    </row>
    <row r="387" spans="1:3" ht="16.5" customHeight="1" x14ac:dyDescent="0.25">
      <c r="A387" s="2" t="s">
        <v>943</v>
      </c>
      <c r="B387" s="1">
        <v>140266.34187573206</v>
      </c>
      <c r="C387" s="27">
        <v>42388</v>
      </c>
    </row>
    <row r="388" spans="1:3" ht="16.5" customHeight="1" x14ac:dyDescent="0.25">
      <c r="A388" s="2" t="s">
        <v>944</v>
      </c>
      <c r="B388" s="1">
        <v>140762.96604750771</v>
      </c>
      <c r="C388" s="27">
        <v>42389</v>
      </c>
    </row>
    <row r="389" spans="1:3" ht="16.5" customHeight="1" x14ac:dyDescent="0.25">
      <c r="A389" s="2" t="s">
        <v>945</v>
      </c>
      <c r="B389" s="1">
        <v>140827.40240297138</v>
      </c>
      <c r="C389" s="27">
        <v>42390</v>
      </c>
    </row>
    <row r="390" spans="1:3" ht="16.5" customHeight="1" x14ac:dyDescent="0.25">
      <c r="A390" s="2" t="s">
        <v>946</v>
      </c>
      <c r="B390" s="1">
        <v>140755.79048149218</v>
      </c>
      <c r="C390" s="27">
        <v>42391</v>
      </c>
    </row>
    <row r="391" spans="1:3" ht="16.5" customHeight="1" x14ac:dyDescent="0.25">
      <c r="A391" s="2" t="s">
        <v>947</v>
      </c>
      <c r="B391" s="1">
        <v>140627.7212854586</v>
      </c>
      <c r="C391" s="27">
        <v>42392</v>
      </c>
    </row>
    <row r="392" spans="1:3" ht="16.5" customHeight="1" x14ac:dyDescent="0.25">
      <c r="A392" s="2" t="s">
        <v>948</v>
      </c>
      <c r="B392" s="1">
        <v>140508.66461745105</v>
      </c>
      <c r="C392" s="27">
        <v>42393</v>
      </c>
    </row>
    <row r="393" spans="1:3" ht="16.5" customHeight="1" x14ac:dyDescent="0.25">
      <c r="A393" s="2" t="s">
        <v>949</v>
      </c>
      <c r="B393" s="1">
        <v>140088.62591863138</v>
      </c>
      <c r="C393" s="27">
        <v>42394</v>
      </c>
    </row>
    <row r="394" spans="1:3" ht="16.5" customHeight="1" x14ac:dyDescent="0.25">
      <c r="A394" s="2" t="s">
        <v>950</v>
      </c>
      <c r="B394" s="1">
        <v>140113.26838584282</v>
      </c>
      <c r="C394" s="27">
        <v>42395</v>
      </c>
    </row>
    <row r="395" spans="1:3" ht="16.5" customHeight="1" x14ac:dyDescent="0.25">
      <c r="A395" s="2" t="s">
        <v>951</v>
      </c>
      <c r="B395" s="1">
        <v>140141.95126943433</v>
      </c>
      <c r="C395" s="27">
        <v>42396</v>
      </c>
    </row>
    <row r="396" spans="1:3" ht="16.5" customHeight="1" x14ac:dyDescent="0.25">
      <c r="A396" s="2" t="s">
        <v>952</v>
      </c>
      <c r="B396" s="1">
        <v>139935.53359381715</v>
      </c>
      <c r="C396" s="27">
        <v>42397</v>
      </c>
    </row>
    <row r="397" spans="1:3" ht="16.5" customHeight="1" x14ac:dyDescent="0.25">
      <c r="A397" s="2" t="s">
        <v>953</v>
      </c>
      <c r="B397" s="1">
        <v>139958.70629249944</v>
      </c>
      <c r="C397" s="27">
        <v>42398</v>
      </c>
    </row>
    <row r="398" spans="1:3" ht="16.5" customHeight="1" x14ac:dyDescent="0.25">
      <c r="A398" s="2" t="s">
        <v>954</v>
      </c>
      <c r="B398" s="1">
        <v>139888.86141655876</v>
      </c>
      <c r="C398" s="27">
        <v>42399</v>
      </c>
    </row>
    <row r="399" spans="1:3" ht="16.5" customHeight="1" x14ac:dyDescent="0.25">
      <c r="A399" s="2" t="s">
        <v>955</v>
      </c>
      <c r="B399" s="1">
        <v>139810.38475252991</v>
      </c>
      <c r="C399" s="27">
        <v>42400</v>
      </c>
    </row>
    <row r="400" spans="1:3" ht="16.5" customHeight="1" x14ac:dyDescent="0.25">
      <c r="A400" s="2" t="s">
        <v>956</v>
      </c>
      <c r="B400" s="1">
        <v>139841.68585837723</v>
      </c>
      <c r="C400" s="27">
        <v>42401</v>
      </c>
    </row>
    <row r="401" spans="1:3" ht="16.5" customHeight="1" x14ac:dyDescent="0.25">
      <c r="A401" s="2" t="s">
        <v>957</v>
      </c>
      <c r="B401" s="1">
        <v>139399.990247754</v>
      </c>
      <c r="C401" s="27">
        <v>42402</v>
      </c>
    </row>
    <row r="402" spans="1:3" ht="16.5" customHeight="1" x14ac:dyDescent="0.25">
      <c r="A402" s="2" t="s">
        <v>958</v>
      </c>
      <c r="B402" s="1">
        <v>139260.10527651018</v>
      </c>
      <c r="C402" s="27">
        <v>42403</v>
      </c>
    </row>
    <row r="403" spans="1:3" ht="16.5" customHeight="1" x14ac:dyDescent="0.25">
      <c r="A403" s="2" t="s">
        <v>959</v>
      </c>
      <c r="B403" s="1">
        <v>139218.71215818281</v>
      </c>
      <c r="C403" s="27">
        <v>42404</v>
      </c>
    </row>
    <row r="404" spans="1:3" ht="16.5" customHeight="1" x14ac:dyDescent="0.25">
      <c r="A404" s="2" t="s">
        <v>960</v>
      </c>
      <c r="B404" s="1">
        <v>139230.53374717443</v>
      </c>
      <c r="C404" s="27">
        <v>42405</v>
      </c>
    </row>
    <row r="405" spans="1:3" ht="16.5" customHeight="1" x14ac:dyDescent="0.25">
      <c r="A405" s="2" t="s">
        <v>961</v>
      </c>
      <c r="B405" s="1">
        <v>139273.44145582561</v>
      </c>
      <c r="C405" s="27">
        <v>42406</v>
      </c>
    </row>
    <row r="406" spans="1:3" ht="16.5" customHeight="1" x14ac:dyDescent="0.25">
      <c r="A406" s="2" t="s">
        <v>962</v>
      </c>
      <c r="B406" s="1">
        <v>139239.91613459107</v>
      </c>
      <c r="C406" s="27">
        <v>42407</v>
      </c>
    </row>
    <row r="407" spans="1:3" ht="16.5" customHeight="1" x14ac:dyDescent="0.25">
      <c r="A407" s="2" t="s">
        <v>963</v>
      </c>
      <c r="B407" s="1">
        <v>138680.25120138715</v>
      </c>
      <c r="C407" s="27">
        <v>42408</v>
      </c>
    </row>
    <row r="408" spans="1:3" ht="16.5" customHeight="1" x14ac:dyDescent="0.25">
      <c r="A408" s="2" t="s">
        <v>964</v>
      </c>
      <c r="B408" s="1">
        <v>138072.93173981135</v>
      </c>
      <c r="C408" s="27">
        <v>42409</v>
      </c>
    </row>
    <row r="409" spans="1:3" ht="16.5" customHeight="1" x14ac:dyDescent="0.25">
      <c r="A409" s="2" t="s">
        <v>965</v>
      </c>
      <c r="B409" s="1">
        <v>137731.85887928455</v>
      </c>
      <c r="C409" s="27">
        <v>42410</v>
      </c>
    </row>
    <row r="410" spans="1:3" ht="16.5" customHeight="1" x14ac:dyDescent="0.25">
      <c r="A410" s="2" t="s">
        <v>966</v>
      </c>
      <c r="B410" s="1">
        <v>137302.02391924165</v>
      </c>
      <c r="C410" s="27">
        <v>42411</v>
      </c>
    </row>
    <row r="411" spans="1:3" ht="16.5" customHeight="1" x14ac:dyDescent="0.25">
      <c r="A411" s="2" t="s">
        <v>967</v>
      </c>
      <c r="B411" s="1">
        <v>136582.8400943102</v>
      </c>
      <c r="C411" s="27">
        <v>42412</v>
      </c>
    </row>
    <row r="412" spans="1:3" ht="16.5" customHeight="1" x14ac:dyDescent="0.25">
      <c r="A412" s="2" t="s">
        <v>968</v>
      </c>
      <c r="B412" s="1">
        <v>136524.40668505387</v>
      </c>
      <c r="C412" s="27">
        <v>42413</v>
      </c>
    </row>
    <row r="413" spans="1:3" ht="16.5" customHeight="1" x14ac:dyDescent="0.25">
      <c r="A413" s="2" t="s">
        <v>969</v>
      </c>
      <c r="B413" s="1">
        <v>136685.26869461304</v>
      </c>
      <c r="C413" s="27">
        <v>42414</v>
      </c>
    </row>
    <row r="414" spans="1:3" ht="16.5" customHeight="1" x14ac:dyDescent="0.25">
      <c r="A414" s="2" t="s">
        <v>970</v>
      </c>
      <c r="B414" s="1">
        <v>137382.32242148544</v>
      </c>
      <c r="C414" s="27">
        <v>42415</v>
      </c>
    </row>
    <row r="415" spans="1:3" ht="16.5" customHeight="1" x14ac:dyDescent="0.25">
      <c r="A415" s="2" t="s">
        <v>971</v>
      </c>
      <c r="B415" s="1">
        <v>137654.19963005951</v>
      </c>
      <c r="C415" s="27">
        <v>42416</v>
      </c>
    </row>
    <row r="416" spans="1:3" ht="16.5" customHeight="1" x14ac:dyDescent="0.25">
      <c r="A416" s="2" t="s">
        <v>972</v>
      </c>
      <c r="B416" s="1">
        <v>138257.23499750855</v>
      </c>
      <c r="C416" s="27">
        <v>42417</v>
      </c>
    </row>
    <row r="417" spans="1:3" ht="16.5" customHeight="1" x14ac:dyDescent="0.25">
      <c r="A417" s="2" t="s">
        <v>973</v>
      </c>
      <c r="B417" s="1">
        <v>138467.99639769079</v>
      </c>
      <c r="C417" s="27">
        <v>42418</v>
      </c>
    </row>
    <row r="418" spans="1:3" ht="16.5" customHeight="1" x14ac:dyDescent="0.25">
      <c r="A418" s="2" t="s">
        <v>974</v>
      </c>
      <c r="B418" s="1">
        <v>138435.81324315898</v>
      </c>
      <c r="C418" s="27">
        <v>42419</v>
      </c>
    </row>
    <row r="419" spans="1:3" ht="16.5" customHeight="1" x14ac:dyDescent="0.25">
      <c r="A419" s="2" t="s">
        <v>975</v>
      </c>
      <c r="B419" s="1">
        <v>138795.33602477581</v>
      </c>
      <c r="C419" s="27">
        <v>42420</v>
      </c>
    </row>
    <row r="420" spans="1:3" ht="16.5" customHeight="1" x14ac:dyDescent="0.25">
      <c r="A420" s="2" t="s">
        <v>976</v>
      </c>
      <c r="B420" s="1">
        <v>138846.73011299048</v>
      </c>
      <c r="C420" s="27">
        <v>42421</v>
      </c>
    </row>
    <row r="421" spans="1:3" ht="16.5" customHeight="1" x14ac:dyDescent="0.25">
      <c r="A421" s="2" t="s">
        <v>977</v>
      </c>
      <c r="B421" s="1">
        <v>138411.6104485266</v>
      </c>
      <c r="C421" s="27">
        <v>42422</v>
      </c>
    </row>
    <row r="422" spans="1:3" ht="16.5" customHeight="1" x14ac:dyDescent="0.25">
      <c r="A422" s="2" t="s">
        <v>978</v>
      </c>
      <c r="B422" s="1">
        <v>137490.75298821952</v>
      </c>
      <c r="C422" s="27">
        <v>42423</v>
      </c>
    </row>
    <row r="423" spans="1:3" ht="16.5" customHeight="1" x14ac:dyDescent="0.25">
      <c r="A423" s="2" t="s">
        <v>979</v>
      </c>
      <c r="B423" s="1">
        <v>137723.84433544139</v>
      </c>
      <c r="C423" s="27">
        <v>42424</v>
      </c>
    </row>
    <row r="424" spans="1:3" ht="16.5" customHeight="1" x14ac:dyDescent="0.25">
      <c r="A424" s="2" t="s">
        <v>980</v>
      </c>
      <c r="B424" s="1">
        <v>137622.62774718716</v>
      </c>
      <c r="C424" s="27">
        <v>42425</v>
      </c>
    </row>
    <row r="425" spans="1:3" ht="16.5" customHeight="1" x14ac:dyDescent="0.25">
      <c r="A425" s="2" t="s">
        <v>981</v>
      </c>
      <c r="B425" s="1">
        <v>137627.70982562285</v>
      </c>
      <c r="C425" s="27">
        <v>42426</v>
      </c>
    </row>
    <row r="426" spans="1:3" ht="16.5" customHeight="1" x14ac:dyDescent="0.25">
      <c r="A426" s="2" t="s">
        <v>982</v>
      </c>
      <c r="B426" s="1">
        <v>137628.80522123433</v>
      </c>
      <c r="C426" s="27">
        <v>42427</v>
      </c>
    </row>
    <row r="427" spans="1:3" ht="16.5" customHeight="1" x14ac:dyDescent="0.25">
      <c r="A427" s="2" t="s">
        <v>983</v>
      </c>
      <c r="B427" s="1">
        <v>137389.35431530324</v>
      </c>
      <c r="C427" s="27">
        <v>42428</v>
      </c>
    </row>
    <row r="428" spans="1:3" ht="16.5" customHeight="1" x14ac:dyDescent="0.25">
      <c r="A428" s="2" t="s">
        <v>984</v>
      </c>
      <c r="B428" s="1">
        <v>135940.06473864053</v>
      </c>
      <c r="C428" s="27">
        <v>42429</v>
      </c>
    </row>
    <row r="429" spans="1:3" ht="16.5" customHeight="1" x14ac:dyDescent="0.25">
      <c r="A429" s="2" t="s">
        <v>985</v>
      </c>
      <c r="B429" s="1">
        <v>137483.08070791455</v>
      </c>
      <c r="C429" s="27">
        <v>42430</v>
      </c>
    </row>
    <row r="430" spans="1:3" ht="16.5" customHeight="1" x14ac:dyDescent="0.25">
      <c r="A430" s="2" t="s">
        <v>986</v>
      </c>
      <c r="B430" s="1">
        <v>136931.11198564185</v>
      </c>
      <c r="C430" s="27">
        <v>42431</v>
      </c>
    </row>
    <row r="431" spans="1:3" ht="16.5" customHeight="1" x14ac:dyDescent="0.25">
      <c r="A431" s="2" t="s">
        <v>987</v>
      </c>
      <c r="B431" s="1">
        <v>137314.69924351855</v>
      </c>
      <c r="C431" s="27">
        <v>42432</v>
      </c>
    </row>
    <row r="432" spans="1:3" ht="16.5" customHeight="1" x14ac:dyDescent="0.25">
      <c r="A432" s="2" t="s">
        <v>988</v>
      </c>
      <c r="B432" s="1">
        <v>137482.89495772988</v>
      </c>
      <c r="C432" s="27">
        <v>42433</v>
      </c>
    </row>
    <row r="433" spans="1:3" ht="16.5" customHeight="1" x14ac:dyDescent="0.25">
      <c r="A433" s="2" t="s">
        <v>989</v>
      </c>
      <c r="B433" s="1">
        <v>137680.91855609376</v>
      </c>
      <c r="C433" s="27">
        <v>42434</v>
      </c>
    </row>
    <row r="434" spans="1:3" ht="16.5" customHeight="1" x14ac:dyDescent="0.25">
      <c r="A434" s="2" t="s">
        <v>990</v>
      </c>
      <c r="B434" s="1">
        <v>137812.41021638815</v>
      </c>
      <c r="C434" s="27">
        <v>42435</v>
      </c>
    </row>
    <row r="435" spans="1:3" ht="16.5" customHeight="1" x14ac:dyDescent="0.25">
      <c r="A435" s="2" t="s">
        <v>991</v>
      </c>
      <c r="B435" s="1">
        <v>137507.28700418255</v>
      </c>
      <c r="C435" s="27">
        <v>42436</v>
      </c>
    </row>
    <row r="436" spans="1:3" ht="16.5" customHeight="1" x14ac:dyDescent="0.25">
      <c r="A436" s="2" t="s">
        <v>992</v>
      </c>
      <c r="B436" s="1">
        <v>137299.60765883297</v>
      </c>
      <c r="C436" s="27">
        <v>42437</v>
      </c>
    </row>
    <row r="437" spans="1:3" ht="16.5" customHeight="1" x14ac:dyDescent="0.25">
      <c r="A437" s="2" t="s">
        <v>993</v>
      </c>
      <c r="B437" s="1">
        <v>137450.5706406754</v>
      </c>
      <c r="C437" s="27">
        <v>42438</v>
      </c>
    </row>
    <row r="438" spans="1:3" ht="16.5" customHeight="1" x14ac:dyDescent="0.25">
      <c r="A438" s="2" t="s">
        <v>994</v>
      </c>
      <c r="B438" s="1">
        <v>137408.86818685065</v>
      </c>
      <c r="C438" s="27">
        <v>42439</v>
      </c>
    </row>
    <row r="439" spans="1:3" ht="16.5" customHeight="1" x14ac:dyDescent="0.25">
      <c r="A439" s="2" t="s">
        <v>995</v>
      </c>
      <c r="B439" s="1">
        <v>137457.01025039467</v>
      </c>
      <c r="C439" s="27">
        <v>42440</v>
      </c>
    </row>
    <row r="440" spans="1:3" ht="16.5" customHeight="1" x14ac:dyDescent="0.25">
      <c r="A440" s="2" t="s">
        <v>996</v>
      </c>
      <c r="B440" s="1">
        <v>137494.04137881051</v>
      </c>
      <c r="C440" s="27">
        <v>42441</v>
      </c>
    </row>
    <row r="441" spans="1:3" ht="16.5" customHeight="1" x14ac:dyDescent="0.25">
      <c r="A441" s="2" t="s">
        <v>997</v>
      </c>
      <c r="B441" s="1">
        <v>137535.48708010637</v>
      </c>
      <c r="C441" s="27">
        <v>42442</v>
      </c>
    </row>
    <row r="442" spans="1:3" ht="16.5" customHeight="1" x14ac:dyDescent="0.25">
      <c r="A442" s="2" t="s">
        <v>998</v>
      </c>
      <c r="B442" s="1">
        <v>137056.4440133973</v>
      </c>
      <c r="C442" s="27">
        <v>42443</v>
      </c>
    </row>
    <row r="443" spans="1:3" ht="16.5" customHeight="1" x14ac:dyDescent="0.25">
      <c r="A443" s="2" t="s">
        <v>999</v>
      </c>
      <c r="B443" s="1">
        <v>136738.17499455545</v>
      </c>
      <c r="C443" s="27">
        <v>42444</v>
      </c>
    </row>
    <row r="444" spans="1:3" ht="16.5" customHeight="1" x14ac:dyDescent="0.25">
      <c r="A444" s="2" t="s">
        <v>1000</v>
      </c>
      <c r="B444" s="1">
        <v>136254.69884353413</v>
      </c>
      <c r="C444" s="27">
        <v>42445</v>
      </c>
    </row>
    <row r="445" spans="1:3" ht="16.5" customHeight="1" x14ac:dyDescent="0.25">
      <c r="A445" s="2" t="s">
        <v>1001</v>
      </c>
      <c r="B445" s="1">
        <v>135850.71322864751</v>
      </c>
      <c r="C445" s="27">
        <v>42446</v>
      </c>
    </row>
    <row r="446" spans="1:3" ht="16.5" customHeight="1" x14ac:dyDescent="0.25">
      <c r="A446" s="2" t="s">
        <v>1002</v>
      </c>
      <c r="B446" s="1">
        <v>135725.35441815606</v>
      </c>
      <c r="C446" s="27">
        <v>42447</v>
      </c>
    </row>
    <row r="447" spans="1:3" ht="16.5" customHeight="1" x14ac:dyDescent="0.25">
      <c r="A447" s="2" t="s">
        <v>1003</v>
      </c>
      <c r="B447" s="1">
        <v>135623.02075155679</v>
      </c>
      <c r="C447" s="27">
        <v>42448</v>
      </c>
    </row>
    <row r="448" spans="1:3" ht="16.5" customHeight="1" x14ac:dyDescent="0.25">
      <c r="A448" s="2" t="s">
        <v>1004</v>
      </c>
      <c r="B448" s="1">
        <v>135567.1615715769</v>
      </c>
      <c r="C448" s="27">
        <v>42449</v>
      </c>
    </row>
    <row r="449" spans="1:3" ht="16.5" customHeight="1" x14ac:dyDescent="0.25">
      <c r="A449" s="2" t="s">
        <v>1005</v>
      </c>
      <c r="B449" s="1">
        <v>135530.58876913763</v>
      </c>
      <c r="C449" s="27">
        <v>42450</v>
      </c>
    </row>
    <row r="450" spans="1:3" ht="16.5" customHeight="1" x14ac:dyDescent="0.25">
      <c r="A450" s="2" t="s">
        <v>1006</v>
      </c>
      <c r="B450" s="1">
        <v>135668.75212069965</v>
      </c>
      <c r="C450" s="27">
        <v>42451</v>
      </c>
    </row>
    <row r="451" spans="1:3" ht="16.5" customHeight="1" x14ac:dyDescent="0.25">
      <c r="A451" s="2" t="s">
        <v>1007</v>
      </c>
      <c r="B451" s="1">
        <v>135425.99143757633</v>
      </c>
      <c r="C451" s="27">
        <v>42452</v>
      </c>
    </row>
    <row r="452" spans="1:3" ht="16.5" customHeight="1" x14ac:dyDescent="0.25">
      <c r="A452" s="2" t="s">
        <v>1008</v>
      </c>
      <c r="B452" s="1">
        <v>134741.43513607245</v>
      </c>
      <c r="C452" s="27">
        <v>42453</v>
      </c>
    </row>
    <row r="453" spans="1:3" ht="16.5" customHeight="1" x14ac:dyDescent="0.25">
      <c r="A453" s="2" t="s">
        <v>1009</v>
      </c>
      <c r="B453" s="1">
        <v>134715.8028665607</v>
      </c>
      <c r="C453" s="27">
        <v>42454</v>
      </c>
    </row>
    <row r="454" spans="1:3" ht="16.5" customHeight="1" x14ac:dyDescent="0.25">
      <c r="A454" s="2" t="s">
        <v>1010</v>
      </c>
      <c r="B454" s="1">
        <v>134995.11692838301</v>
      </c>
      <c r="C454" s="27">
        <v>42455</v>
      </c>
    </row>
    <row r="455" spans="1:3" ht="16.5" customHeight="1" x14ac:dyDescent="0.25">
      <c r="A455" s="2" t="s">
        <v>1011</v>
      </c>
      <c r="B455" s="1">
        <v>134760.43334979453</v>
      </c>
      <c r="C455" s="27">
        <v>42456</v>
      </c>
    </row>
    <row r="456" spans="1:3" ht="16.5" customHeight="1" x14ac:dyDescent="0.25">
      <c r="A456" s="2" t="s">
        <v>1012</v>
      </c>
      <c r="B456" s="1">
        <v>133445.92122203339</v>
      </c>
      <c r="C456" s="27">
        <v>42457</v>
      </c>
    </row>
    <row r="457" spans="1:3" ht="16.5" customHeight="1" x14ac:dyDescent="0.25">
      <c r="A457" s="2" t="s">
        <v>1013</v>
      </c>
      <c r="B457" s="1">
        <v>135300.72486028122</v>
      </c>
      <c r="C457" s="27">
        <v>42458</v>
      </c>
    </row>
    <row r="458" spans="1:3" ht="16.5" customHeight="1" x14ac:dyDescent="0.25">
      <c r="A458" s="2" t="s">
        <v>1014</v>
      </c>
      <c r="B458" s="1">
        <v>133782.7299341991</v>
      </c>
      <c r="C458" s="27">
        <v>42459</v>
      </c>
    </row>
    <row r="459" spans="1:3" ht="16.5" customHeight="1" x14ac:dyDescent="0.25">
      <c r="A459" s="2" t="s">
        <v>1015</v>
      </c>
      <c r="B459" s="1">
        <v>133081.16001647071</v>
      </c>
      <c r="C459" s="27">
        <v>42460</v>
      </c>
    </row>
    <row r="460" spans="1:3" ht="16.5" customHeight="1" x14ac:dyDescent="0.25">
      <c r="A460" s="2" t="s">
        <v>1016</v>
      </c>
      <c r="B460" s="1">
        <v>132860.7782237911</v>
      </c>
      <c r="C460" s="27">
        <v>42461</v>
      </c>
    </row>
    <row r="461" spans="1:3" ht="16.5" customHeight="1" x14ac:dyDescent="0.25">
      <c r="A461" s="2" t="s">
        <v>1017</v>
      </c>
      <c r="B461" s="1">
        <v>132860.51406963822</v>
      </c>
      <c r="C461" s="27">
        <v>42462</v>
      </c>
    </row>
    <row r="462" spans="1:3" ht="16.5" customHeight="1" x14ac:dyDescent="0.25">
      <c r="A462" s="2" t="s">
        <v>1018</v>
      </c>
      <c r="B462" s="1">
        <v>132131.5565274565</v>
      </c>
      <c r="C462" s="27">
        <v>42463</v>
      </c>
    </row>
    <row r="463" spans="1:3" ht="16.5" customHeight="1" x14ac:dyDescent="0.25">
      <c r="A463" s="2" t="s">
        <v>1019</v>
      </c>
      <c r="B463" s="1">
        <v>132152.96739993719</v>
      </c>
      <c r="C463" s="27">
        <v>42464</v>
      </c>
    </row>
    <row r="464" spans="1:3" ht="16.5" customHeight="1" x14ac:dyDescent="0.25">
      <c r="A464" s="2" t="s">
        <v>1020</v>
      </c>
      <c r="B464" s="1">
        <v>131493.47905547579</v>
      </c>
      <c r="C464" s="27">
        <v>42465</v>
      </c>
    </row>
    <row r="465" spans="1:3" ht="16.5" customHeight="1" x14ac:dyDescent="0.25">
      <c r="A465" s="2" t="s">
        <v>1021</v>
      </c>
      <c r="B465" s="1">
        <v>131103.3527083204</v>
      </c>
      <c r="C465" s="27">
        <v>42466</v>
      </c>
    </row>
    <row r="466" spans="1:3" ht="16.5" customHeight="1" x14ac:dyDescent="0.25">
      <c r="A466" s="2" t="s">
        <v>1022</v>
      </c>
      <c r="B466" s="1">
        <v>130627.92722356858</v>
      </c>
      <c r="C466" s="27">
        <v>42467</v>
      </c>
    </row>
    <row r="467" spans="1:3" ht="16.5" customHeight="1" x14ac:dyDescent="0.25">
      <c r="A467" s="2" t="s">
        <v>1023</v>
      </c>
      <c r="B467" s="1">
        <v>130935.69636620308</v>
      </c>
      <c r="C467" s="27">
        <v>42468</v>
      </c>
    </row>
    <row r="468" spans="1:3" ht="16.5" customHeight="1" x14ac:dyDescent="0.25">
      <c r="A468" s="2" t="s">
        <v>1024</v>
      </c>
      <c r="B468" s="1">
        <v>131140.92275958671</v>
      </c>
      <c r="C468" s="27">
        <v>42469</v>
      </c>
    </row>
    <row r="469" spans="1:3" ht="16.5" customHeight="1" x14ac:dyDescent="0.25">
      <c r="A469" s="2" t="s">
        <v>1025</v>
      </c>
      <c r="B469" s="1">
        <v>131310.30344993566</v>
      </c>
      <c r="C469" s="27">
        <v>42470</v>
      </c>
    </row>
    <row r="470" spans="1:3" ht="16.5" customHeight="1" x14ac:dyDescent="0.25">
      <c r="A470" s="2" t="s">
        <v>1026</v>
      </c>
      <c r="B470" s="1">
        <v>130724.13669474039</v>
      </c>
      <c r="C470" s="27">
        <v>42471</v>
      </c>
    </row>
    <row r="471" spans="1:3" ht="16.5" customHeight="1" x14ac:dyDescent="0.25">
      <c r="A471" s="2" t="s">
        <v>1027</v>
      </c>
      <c r="B471" s="1">
        <v>130513.27073849592</v>
      </c>
      <c r="C471" s="27">
        <v>42472</v>
      </c>
    </row>
    <row r="472" spans="1:3" ht="16.5" customHeight="1" x14ac:dyDescent="0.25">
      <c r="A472" s="2" t="s">
        <v>1028</v>
      </c>
      <c r="B472" s="1">
        <v>130746.68597556168</v>
      </c>
      <c r="C472" s="27">
        <v>42473</v>
      </c>
    </row>
    <row r="473" spans="1:3" ht="16.5" customHeight="1" x14ac:dyDescent="0.25">
      <c r="A473" s="2" t="s">
        <v>1029</v>
      </c>
      <c r="B473" s="1">
        <v>129963.27937781345</v>
      </c>
      <c r="C473" s="27">
        <v>42474</v>
      </c>
    </row>
    <row r="474" spans="1:3" ht="16.5" customHeight="1" x14ac:dyDescent="0.25">
      <c r="A474" s="2" t="s">
        <v>1030</v>
      </c>
      <c r="B474" s="1">
        <v>129982.06887888949</v>
      </c>
      <c r="C474" s="27">
        <v>42475</v>
      </c>
    </row>
    <row r="475" spans="1:3" ht="16.5" customHeight="1" x14ac:dyDescent="0.25">
      <c r="A475" s="2" t="s">
        <v>1031</v>
      </c>
      <c r="B475" s="1">
        <v>130064.80011356721</v>
      </c>
      <c r="C475" s="27">
        <v>42476</v>
      </c>
    </row>
    <row r="476" spans="1:3" ht="16.5" customHeight="1" x14ac:dyDescent="0.25">
      <c r="A476" s="2" t="s">
        <v>1032</v>
      </c>
      <c r="B476" s="1">
        <v>130465.88329403239</v>
      </c>
      <c r="C476" s="27">
        <v>42477</v>
      </c>
    </row>
    <row r="477" spans="1:3" ht="16.5" customHeight="1" x14ac:dyDescent="0.25">
      <c r="A477" s="2" t="s">
        <v>1033</v>
      </c>
      <c r="B477" s="1">
        <v>129727.85437502808</v>
      </c>
      <c r="C477" s="27">
        <v>42478</v>
      </c>
    </row>
    <row r="478" spans="1:3" ht="16.5" customHeight="1" x14ac:dyDescent="0.25">
      <c r="A478" s="2" t="s">
        <v>1034</v>
      </c>
      <c r="B478" s="1">
        <v>129479.67255908676</v>
      </c>
      <c r="C478" s="27">
        <v>42479</v>
      </c>
    </row>
    <row r="479" spans="1:3" ht="16.5" customHeight="1" x14ac:dyDescent="0.25">
      <c r="A479" s="2" t="s">
        <v>1035</v>
      </c>
      <c r="B479" s="1">
        <v>129435.95101699373</v>
      </c>
      <c r="C479" s="27">
        <v>42480</v>
      </c>
    </row>
    <row r="480" spans="1:3" ht="16.5" customHeight="1" x14ac:dyDescent="0.25">
      <c r="A480" s="2" t="s">
        <v>1036</v>
      </c>
      <c r="B480" s="1">
        <v>129255.1019773969</v>
      </c>
      <c r="C480" s="27">
        <v>42481</v>
      </c>
    </row>
    <row r="481" spans="1:3" ht="16.5" customHeight="1" x14ac:dyDescent="0.25">
      <c r="A481" s="2" t="s">
        <v>1037</v>
      </c>
      <c r="B481" s="1">
        <v>129077.53019166391</v>
      </c>
      <c r="C481" s="27">
        <v>42482</v>
      </c>
    </row>
    <row r="482" spans="1:3" ht="16.5" customHeight="1" x14ac:dyDescent="0.25">
      <c r="A482" s="2" t="s">
        <v>1038</v>
      </c>
      <c r="B482" s="1">
        <v>129427.70310895742</v>
      </c>
      <c r="C482" s="27">
        <v>42483</v>
      </c>
    </row>
    <row r="483" spans="1:3" ht="16.5" customHeight="1" x14ac:dyDescent="0.25">
      <c r="A483" s="2" t="s">
        <v>1039</v>
      </c>
      <c r="B483" s="1">
        <v>129669.49216983322</v>
      </c>
      <c r="C483" s="27">
        <v>42484</v>
      </c>
    </row>
    <row r="484" spans="1:3" ht="16.5" customHeight="1" x14ac:dyDescent="0.25">
      <c r="A484" s="2" t="s">
        <v>1040</v>
      </c>
      <c r="B484" s="1">
        <v>129249.25258583584</v>
      </c>
      <c r="C484" s="27">
        <v>42485</v>
      </c>
    </row>
    <row r="485" spans="1:3" ht="16.5" customHeight="1" x14ac:dyDescent="0.25">
      <c r="A485" s="2" t="s">
        <v>1041</v>
      </c>
      <c r="B485" s="1">
        <v>129379.29096507351</v>
      </c>
      <c r="C485" s="27">
        <v>42486</v>
      </c>
    </row>
    <row r="486" spans="1:3" ht="16.5" customHeight="1" x14ac:dyDescent="0.25">
      <c r="A486" s="2" t="s">
        <v>1042</v>
      </c>
      <c r="B486" s="1">
        <v>129392.98753113116</v>
      </c>
      <c r="C486" s="27">
        <v>42487</v>
      </c>
    </row>
    <row r="487" spans="1:3" ht="16.5" customHeight="1" x14ac:dyDescent="0.25">
      <c r="A487" s="2" t="s">
        <v>1043</v>
      </c>
      <c r="B487" s="1">
        <v>129118.04270744123</v>
      </c>
      <c r="C487" s="27">
        <v>42488</v>
      </c>
    </row>
    <row r="488" spans="1:3" ht="16.5" customHeight="1" x14ac:dyDescent="0.25">
      <c r="A488" s="2" t="s">
        <v>1044</v>
      </c>
      <c r="B488" s="1">
        <v>129197.29088891094</v>
      </c>
      <c r="C488" s="27">
        <v>42489</v>
      </c>
    </row>
    <row r="489" spans="1:3" ht="16.5" customHeight="1" x14ac:dyDescent="0.25">
      <c r="A489" s="2" t="s">
        <v>1045</v>
      </c>
      <c r="B489" s="1">
        <v>129006.9072695121</v>
      </c>
      <c r="C489" s="27">
        <v>42490</v>
      </c>
    </row>
    <row r="490" spans="1:3" ht="16.5" customHeight="1" x14ac:dyDescent="0.25">
      <c r="A490" s="2" t="s">
        <v>1046</v>
      </c>
      <c r="B490" s="1">
        <v>128055.45129584958</v>
      </c>
      <c r="C490" s="27">
        <v>42491</v>
      </c>
    </row>
    <row r="491" spans="1:3" ht="16.5" customHeight="1" x14ac:dyDescent="0.25">
      <c r="A491" s="2" t="s">
        <v>1047</v>
      </c>
      <c r="B491" s="1">
        <v>130530.26757267883</v>
      </c>
      <c r="C491" s="27">
        <v>42492</v>
      </c>
    </row>
    <row r="492" spans="1:3" ht="16.5" customHeight="1" x14ac:dyDescent="0.25">
      <c r="A492" s="2" t="s">
        <v>1048</v>
      </c>
      <c r="B492" s="1">
        <v>129574.14063677014</v>
      </c>
      <c r="C492" s="27">
        <v>42493</v>
      </c>
    </row>
    <row r="493" spans="1:3" ht="16.5" customHeight="1" x14ac:dyDescent="0.25">
      <c r="A493" s="2" t="s">
        <v>1049</v>
      </c>
      <c r="B493" s="1">
        <v>129928.01178566692</v>
      </c>
      <c r="C493" s="27">
        <v>42494</v>
      </c>
    </row>
    <row r="494" spans="1:3" ht="16.5" customHeight="1" x14ac:dyDescent="0.25">
      <c r="A494" s="2" t="s">
        <v>1050</v>
      </c>
      <c r="B494" s="1">
        <v>129514.03933634755</v>
      </c>
      <c r="C494" s="27">
        <v>42495</v>
      </c>
    </row>
    <row r="495" spans="1:3" ht="16.5" customHeight="1" x14ac:dyDescent="0.25">
      <c r="A495" s="2" t="s">
        <v>1051</v>
      </c>
      <c r="B495" s="1">
        <v>130022.64322258715</v>
      </c>
      <c r="C495" s="27">
        <v>42496</v>
      </c>
    </row>
    <row r="496" spans="1:3" ht="16.5" customHeight="1" x14ac:dyDescent="0.25">
      <c r="A496" s="2" t="s">
        <v>1052</v>
      </c>
      <c r="B496" s="1">
        <v>130566.18008027278</v>
      </c>
      <c r="C496" s="27">
        <v>42497</v>
      </c>
    </row>
    <row r="497" spans="1:3" ht="16.5" customHeight="1" x14ac:dyDescent="0.25">
      <c r="A497" s="2" t="s">
        <v>1053</v>
      </c>
      <c r="B497" s="1">
        <v>130706.16193365923</v>
      </c>
      <c r="C497" s="27">
        <v>42498</v>
      </c>
    </row>
    <row r="498" spans="1:3" ht="16.5" customHeight="1" x14ac:dyDescent="0.25">
      <c r="A498" s="2" t="s">
        <v>1054</v>
      </c>
      <c r="B498" s="1">
        <v>130366.70061189565</v>
      </c>
      <c r="C498" s="27">
        <v>42499</v>
      </c>
    </row>
    <row r="499" spans="1:3" ht="16.5" customHeight="1" x14ac:dyDescent="0.25">
      <c r="A499" s="2" t="s">
        <v>1055</v>
      </c>
      <c r="B499" s="1">
        <v>129867.37373571243</v>
      </c>
      <c r="C499" s="27">
        <v>42500</v>
      </c>
    </row>
    <row r="500" spans="1:3" ht="16.5" customHeight="1" x14ac:dyDescent="0.25">
      <c r="A500" s="2" t="s">
        <v>1056</v>
      </c>
      <c r="B500" s="1">
        <v>129788.94211003714</v>
      </c>
      <c r="C500" s="27">
        <v>42501</v>
      </c>
    </row>
    <row r="501" spans="1:3" ht="16.5" customHeight="1" x14ac:dyDescent="0.25">
      <c r="A501" s="2" t="s">
        <v>1057</v>
      </c>
      <c r="B501" s="1">
        <v>129447.4824676842</v>
      </c>
      <c r="C501" s="27">
        <v>42502</v>
      </c>
    </row>
    <row r="502" spans="1:3" ht="16.5" customHeight="1" x14ac:dyDescent="0.25">
      <c r="A502" s="2" t="s">
        <v>1058</v>
      </c>
      <c r="B502" s="1">
        <v>129581.72466569071</v>
      </c>
      <c r="C502" s="27">
        <v>42503</v>
      </c>
    </row>
    <row r="503" spans="1:3" ht="16.5" customHeight="1" x14ac:dyDescent="0.25">
      <c r="A503" s="2" t="s">
        <v>1059</v>
      </c>
      <c r="B503" s="1">
        <v>129822.13130449472</v>
      </c>
      <c r="C503" s="27">
        <v>42504</v>
      </c>
    </row>
    <row r="504" spans="1:3" ht="16.5" customHeight="1" x14ac:dyDescent="0.25">
      <c r="A504" s="2" t="s">
        <v>1060</v>
      </c>
      <c r="B504" s="1">
        <v>129756.02147690346</v>
      </c>
      <c r="C504" s="27">
        <v>42505</v>
      </c>
    </row>
    <row r="505" spans="1:3" ht="16.5" customHeight="1" x14ac:dyDescent="0.25">
      <c r="A505" s="2" t="s">
        <v>1061</v>
      </c>
      <c r="B505" s="1">
        <v>128773.61554395521</v>
      </c>
      <c r="C505" s="27">
        <v>42506</v>
      </c>
    </row>
    <row r="506" spans="1:3" ht="16.5" customHeight="1" x14ac:dyDescent="0.25">
      <c r="A506" s="2" t="s">
        <v>1062</v>
      </c>
      <c r="B506" s="1">
        <v>130627.7633931184</v>
      </c>
      <c r="C506" s="27">
        <v>42507</v>
      </c>
    </row>
    <row r="507" spans="1:3" ht="16.5" customHeight="1" x14ac:dyDescent="0.25">
      <c r="A507" s="2" t="s">
        <v>1063</v>
      </c>
      <c r="B507" s="1">
        <v>130027.62919614295</v>
      </c>
      <c r="C507" s="27">
        <v>42508</v>
      </c>
    </row>
    <row r="508" spans="1:3" ht="16.5" customHeight="1" x14ac:dyDescent="0.25">
      <c r="A508" s="2" t="s">
        <v>1064</v>
      </c>
      <c r="B508" s="1">
        <v>129533.12874209255</v>
      </c>
      <c r="C508" s="27">
        <v>42509</v>
      </c>
    </row>
    <row r="509" spans="1:3" ht="16.5" customHeight="1" x14ac:dyDescent="0.25">
      <c r="A509" s="2" t="s">
        <v>1065</v>
      </c>
      <c r="B509" s="1">
        <v>129409.83531647443</v>
      </c>
      <c r="C509" s="27">
        <v>42510</v>
      </c>
    </row>
    <row r="510" spans="1:3" ht="16.5" customHeight="1" x14ac:dyDescent="0.25">
      <c r="A510" s="2" t="s">
        <v>1066</v>
      </c>
      <c r="B510" s="1">
        <v>129677.39679771953</v>
      </c>
      <c r="C510" s="27">
        <v>42511</v>
      </c>
    </row>
    <row r="511" spans="1:3" ht="16.5" customHeight="1" x14ac:dyDescent="0.25">
      <c r="A511" s="2" t="s">
        <v>1067</v>
      </c>
      <c r="B511" s="1">
        <v>129485.69327833789</v>
      </c>
      <c r="C511" s="27">
        <v>42512</v>
      </c>
    </row>
    <row r="512" spans="1:3" ht="16.5" customHeight="1" x14ac:dyDescent="0.25">
      <c r="A512" s="2" t="s">
        <v>1068</v>
      </c>
      <c r="B512" s="1">
        <v>128973.92982327973</v>
      </c>
      <c r="C512" s="27">
        <v>42513</v>
      </c>
    </row>
    <row r="513" spans="1:3" ht="16.5" customHeight="1" x14ac:dyDescent="0.25">
      <c r="A513" s="2" t="s">
        <v>1069</v>
      </c>
      <c r="B513" s="1">
        <v>128633.69034148435</v>
      </c>
      <c r="C513" s="27">
        <v>42514</v>
      </c>
    </row>
    <row r="514" spans="1:3" ht="16.5" customHeight="1" x14ac:dyDescent="0.25">
      <c r="A514" s="2" t="s">
        <v>1070</v>
      </c>
      <c r="B514" s="1">
        <v>129215.32544328878</v>
      </c>
      <c r="C514" s="27">
        <v>42515</v>
      </c>
    </row>
    <row r="515" spans="1:3" ht="16.5" customHeight="1" x14ac:dyDescent="0.25">
      <c r="A515" s="2" t="s">
        <v>1071</v>
      </c>
      <c r="B515" s="1">
        <v>128501.27797617015</v>
      </c>
      <c r="C515" s="27">
        <v>42516</v>
      </c>
    </row>
    <row r="516" spans="1:3" ht="16.5" customHeight="1" x14ac:dyDescent="0.25">
      <c r="A516" s="2" t="s">
        <v>1072</v>
      </c>
      <c r="B516" s="1">
        <v>128328.11011115537</v>
      </c>
      <c r="C516" s="27">
        <v>42517</v>
      </c>
    </row>
    <row r="517" spans="1:3" ht="16.5" customHeight="1" x14ac:dyDescent="0.25">
      <c r="A517" s="2" t="s">
        <v>1073</v>
      </c>
      <c r="B517" s="1">
        <v>128409.02394166047</v>
      </c>
      <c r="C517" s="27">
        <v>42518</v>
      </c>
    </row>
    <row r="518" spans="1:3" ht="16.5" customHeight="1" x14ac:dyDescent="0.25">
      <c r="A518" s="2" t="s">
        <v>1074</v>
      </c>
      <c r="B518" s="1">
        <v>128441.88646251953</v>
      </c>
      <c r="C518" s="27">
        <v>42519</v>
      </c>
    </row>
    <row r="519" spans="1:3" ht="16.5" customHeight="1" x14ac:dyDescent="0.25">
      <c r="A519" s="2" t="s">
        <v>1075</v>
      </c>
      <c r="B519" s="1">
        <v>128398.33204019218</v>
      </c>
      <c r="C519" s="27">
        <v>42520</v>
      </c>
    </row>
    <row r="520" spans="1:3" ht="16.5" customHeight="1" x14ac:dyDescent="0.25">
      <c r="A520" s="2" t="s">
        <v>1076</v>
      </c>
      <c r="B520" s="1">
        <v>128460.24103412763</v>
      </c>
      <c r="C520" s="27">
        <v>42521</v>
      </c>
    </row>
    <row r="521" spans="1:3" ht="16.5" customHeight="1" x14ac:dyDescent="0.25">
      <c r="A521" s="2" t="s">
        <v>1077</v>
      </c>
      <c r="B521" s="1">
        <v>129336.08040459183</v>
      </c>
      <c r="C521" s="27">
        <v>42522</v>
      </c>
    </row>
    <row r="522" spans="1:3" ht="16.5" customHeight="1" x14ac:dyDescent="0.25">
      <c r="A522" s="2" t="s">
        <v>1078</v>
      </c>
      <c r="B522" s="1">
        <v>128468.71979818793</v>
      </c>
      <c r="C522" s="27">
        <v>42523</v>
      </c>
    </row>
    <row r="523" spans="1:3" ht="16.5" customHeight="1" x14ac:dyDescent="0.25">
      <c r="A523" s="2" t="s">
        <v>1079</v>
      </c>
      <c r="B523" s="1">
        <v>128696.66370116381</v>
      </c>
      <c r="C523" s="27">
        <v>42524</v>
      </c>
    </row>
    <row r="524" spans="1:3" ht="16.5" customHeight="1" x14ac:dyDescent="0.25">
      <c r="A524" s="2" t="s">
        <v>1080</v>
      </c>
      <c r="B524" s="1">
        <v>128950.88167456942</v>
      </c>
      <c r="C524" s="27">
        <v>42525</v>
      </c>
    </row>
    <row r="525" spans="1:3" ht="16.5" customHeight="1" x14ac:dyDescent="0.25">
      <c r="A525" s="2" t="s">
        <v>1081</v>
      </c>
      <c r="B525" s="1">
        <v>129693.74605077042</v>
      </c>
      <c r="C525" s="27">
        <v>42526</v>
      </c>
    </row>
    <row r="526" spans="1:3" ht="16.5" customHeight="1" x14ac:dyDescent="0.25">
      <c r="A526" s="2" t="s">
        <v>1082</v>
      </c>
      <c r="B526" s="1">
        <v>128939.51434129005</v>
      </c>
      <c r="C526" s="27">
        <v>42527</v>
      </c>
    </row>
    <row r="527" spans="1:3" ht="16.5" customHeight="1" x14ac:dyDescent="0.25">
      <c r="A527" s="2" t="s">
        <v>1083</v>
      </c>
      <c r="B527" s="1">
        <v>129019.12490064913</v>
      </c>
      <c r="C527" s="27">
        <v>42528</v>
      </c>
    </row>
    <row r="528" spans="1:3" ht="16.5" customHeight="1" x14ac:dyDescent="0.25">
      <c r="A528" s="2" t="s">
        <v>1084</v>
      </c>
      <c r="B528" s="1">
        <v>129115.42136537537</v>
      </c>
      <c r="C528" s="27">
        <v>42529</v>
      </c>
    </row>
    <row r="529" spans="1:3" ht="16.5" customHeight="1" x14ac:dyDescent="0.25">
      <c r="A529" s="2" t="s">
        <v>1085</v>
      </c>
      <c r="B529" s="1">
        <v>129076.80622705549</v>
      </c>
      <c r="C529" s="27">
        <v>42530</v>
      </c>
    </row>
    <row r="530" spans="1:3" ht="16.5" customHeight="1" x14ac:dyDescent="0.25">
      <c r="A530" s="2" t="s">
        <v>1086</v>
      </c>
      <c r="B530" s="1">
        <v>129249.69118129386</v>
      </c>
      <c r="C530" s="27">
        <v>42531</v>
      </c>
    </row>
    <row r="531" spans="1:3" ht="16.5" customHeight="1" x14ac:dyDescent="0.25">
      <c r="A531" s="2" t="s">
        <v>1087</v>
      </c>
      <c r="B531" s="1">
        <v>129209.06740573776</v>
      </c>
      <c r="C531" s="27">
        <v>42532</v>
      </c>
    </row>
    <row r="532" spans="1:3" ht="16.5" customHeight="1" x14ac:dyDescent="0.25">
      <c r="A532" s="2" t="s">
        <v>1088</v>
      </c>
      <c r="B532" s="1">
        <v>129465.99694133401</v>
      </c>
      <c r="C532" s="27">
        <v>42533</v>
      </c>
    </row>
    <row r="533" spans="1:3" ht="16.5" customHeight="1" x14ac:dyDescent="0.25">
      <c r="A533" s="2" t="s">
        <v>1089</v>
      </c>
      <c r="B533" s="1">
        <v>129420.53177661626</v>
      </c>
      <c r="C533" s="27">
        <v>42534</v>
      </c>
    </row>
    <row r="534" spans="1:3" ht="16.5" customHeight="1" x14ac:dyDescent="0.25">
      <c r="A534" s="2" t="s">
        <v>1090</v>
      </c>
      <c r="B534" s="1">
        <v>129625.47813646385</v>
      </c>
      <c r="C534" s="27">
        <v>42535</v>
      </c>
    </row>
    <row r="535" spans="1:3" ht="16.5" customHeight="1" x14ac:dyDescent="0.25">
      <c r="A535" s="2" t="s">
        <v>1091</v>
      </c>
      <c r="B535" s="1">
        <v>130128.82311836127</v>
      </c>
      <c r="C535" s="27">
        <v>42536</v>
      </c>
    </row>
    <row r="536" spans="1:3" ht="16.5" customHeight="1" x14ac:dyDescent="0.25">
      <c r="A536" s="2" t="s">
        <v>1092</v>
      </c>
      <c r="B536" s="1">
        <v>130360.11905787795</v>
      </c>
      <c r="C536" s="27">
        <v>42537</v>
      </c>
    </row>
    <row r="537" spans="1:3" ht="16.5" customHeight="1" x14ac:dyDescent="0.25">
      <c r="A537" s="2" t="s">
        <v>1093</v>
      </c>
      <c r="B537" s="1">
        <v>130571.97198563878</v>
      </c>
      <c r="C537" s="27">
        <v>42538</v>
      </c>
    </row>
    <row r="538" spans="1:3" ht="16.5" customHeight="1" x14ac:dyDescent="0.25">
      <c r="A538" s="2" t="s">
        <v>1094</v>
      </c>
      <c r="B538" s="1">
        <v>130388.59187669464</v>
      </c>
      <c r="C538" s="27">
        <v>42539</v>
      </c>
    </row>
    <row r="539" spans="1:3" ht="16.5" customHeight="1" x14ac:dyDescent="0.25">
      <c r="A539" s="2" t="s">
        <v>1095</v>
      </c>
      <c r="B539" s="1">
        <v>130004.78447947744</v>
      </c>
      <c r="C539" s="27">
        <v>42540</v>
      </c>
    </row>
    <row r="540" spans="1:3" ht="16.5" customHeight="1" x14ac:dyDescent="0.25">
      <c r="A540" s="2" t="s">
        <v>1096</v>
      </c>
      <c r="B540" s="1">
        <v>129860.0702233112</v>
      </c>
      <c r="C540" s="27">
        <v>42541</v>
      </c>
    </row>
    <row r="541" spans="1:3" ht="16.5" customHeight="1" x14ac:dyDescent="0.25">
      <c r="A541" s="2" t="s">
        <v>1097</v>
      </c>
      <c r="B541" s="1">
        <v>130061.61799041828</v>
      </c>
      <c r="C541" s="27">
        <v>42542</v>
      </c>
    </row>
    <row r="542" spans="1:3" ht="16.5" customHeight="1" x14ac:dyDescent="0.25">
      <c r="A542" s="2" t="s">
        <v>1098</v>
      </c>
      <c r="B542" s="1">
        <v>130451.54013767373</v>
      </c>
      <c r="C542" s="27">
        <v>42543</v>
      </c>
    </row>
    <row r="543" spans="1:3" ht="16.5" customHeight="1" x14ac:dyDescent="0.25">
      <c r="A543" s="2" t="s">
        <v>1099</v>
      </c>
      <c r="B543" s="1">
        <v>130522.76877829875</v>
      </c>
      <c r="C543" s="27">
        <v>42544</v>
      </c>
    </row>
    <row r="544" spans="1:3" ht="16.5" customHeight="1" x14ac:dyDescent="0.25">
      <c r="A544" s="2" t="s">
        <v>1100</v>
      </c>
      <c r="B544" s="1">
        <v>130802.89190432386</v>
      </c>
      <c r="C544" s="27">
        <v>42545</v>
      </c>
    </row>
    <row r="545" spans="1:3" ht="16.5" customHeight="1" x14ac:dyDescent="0.25">
      <c r="A545" s="2" t="s">
        <v>1101</v>
      </c>
      <c r="B545" s="1">
        <v>130630.8659261748</v>
      </c>
      <c r="C545" s="27">
        <v>42546</v>
      </c>
    </row>
    <row r="546" spans="1:3" ht="16.5" customHeight="1" x14ac:dyDescent="0.25">
      <c r="A546" s="2" t="s">
        <v>1102</v>
      </c>
      <c r="B546" s="1">
        <v>130461.16178230001</v>
      </c>
      <c r="C546" s="27">
        <v>42547</v>
      </c>
    </row>
    <row r="547" spans="1:3" ht="16.5" customHeight="1" x14ac:dyDescent="0.25">
      <c r="A547" s="2" t="s">
        <v>1103</v>
      </c>
      <c r="B547" s="1">
        <v>130926.97649774791</v>
      </c>
      <c r="C547" s="27">
        <v>42548</v>
      </c>
    </row>
    <row r="548" spans="1:3" ht="16.5" customHeight="1" x14ac:dyDescent="0.25">
      <c r="A548" s="2" t="s">
        <v>1104</v>
      </c>
      <c r="B548" s="1">
        <v>131021.72961981318</v>
      </c>
      <c r="C548" s="27">
        <v>42549</v>
      </c>
    </row>
    <row r="549" spans="1:3" ht="16.5" customHeight="1" x14ac:dyDescent="0.25">
      <c r="A549" s="2" t="s">
        <v>1105</v>
      </c>
      <c r="B549" s="1">
        <v>131043.56232844826</v>
      </c>
      <c r="C549" s="27">
        <v>42550</v>
      </c>
    </row>
    <row r="550" spans="1:3" ht="16.5" customHeight="1" x14ac:dyDescent="0.25">
      <c r="A550" s="2" t="s">
        <v>1106</v>
      </c>
      <c r="B550" s="1">
        <v>131199.84588481396</v>
      </c>
      <c r="C550" s="27">
        <v>42551</v>
      </c>
    </row>
    <row r="551" spans="1:3" ht="16.5" customHeight="1" x14ac:dyDescent="0.25">
      <c r="A551" s="2" t="s">
        <v>1107</v>
      </c>
      <c r="B551" s="1">
        <v>131726.64906140612</v>
      </c>
      <c r="C551" s="27">
        <v>42552</v>
      </c>
    </row>
    <row r="552" spans="1:3" ht="16.5" customHeight="1" x14ac:dyDescent="0.25">
      <c r="A552" s="2" t="s">
        <v>1108</v>
      </c>
      <c r="B552" s="1">
        <v>131695.9634347659</v>
      </c>
      <c r="C552" s="27">
        <v>42553</v>
      </c>
    </row>
    <row r="553" spans="1:3" ht="16.5" customHeight="1" x14ac:dyDescent="0.25">
      <c r="A553" s="2" t="s">
        <v>1109</v>
      </c>
      <c r="B553" s="1">
        <v>131605.79848724589</v>
      </c>
      <c r="C553" s="27">
        <v>42554</v>
      </c>
    </row>
    <row r="554" spans="1:3" ht="16.5" customHeight="1" x14ac:dyDescent="0.25">
      <c r="A554" s="2" t="s">
        <v>1110</v>
      </c>
      <c r="B554" s="1">
        <v>132197.01205484456</v>
      </c>
      <c r="C554" s="27">
        <v>42555</v>
      </c>
    </row>
    <row r="555" spans="1:3" ht="16.5" customHeight="1" x14ac:dyDescent="0.25">
      <c r="A555" s="2" t="s">
        <v>1111</v>
      </c>
      <c r="B555" s="1">
        <v>132084.24325991236</v>
      </c>
      <c r="C555" s="27">
        <v>42556</v>
      </c>
    </row>
    <row r="556" spans="1:3" ht="16.5" customHeight="1" x14ac:dyDescent="0.25">
      <c r="A556" s="2" t="s">
        <v>1112</v>
      </c>
      <c r="B556" s="1">
        <v>132297.75844835074</v>
      </c>
      <c r="C556" s="27">
        <v>42557</v>
      </c>
    </row>
    <row r="557" spans="1:3" ht="16.5" customHeight="1" x14ac:dyDescent="0.25">
      <c r="A557" s="2" t="s">
        <v>1113</v>
      </c>
      <c r="B557" s="1">
        <v>132294.60714082432</v>
      </c>
      <c r="C557" s="27">
        <v>42558</v>
      </c>
    </row>
    <row r="558" spans="1:3" ht="16.5" customHeight="1" x14ac:dyDescent="0.25">
      <c r="A558" s="2" t="s">
        <v>1114</v>
      </c>
      <c r="B558" s="1">
        <v>132422.3601630108</v>
      </c>
      <c r="C558" s="27">
        <v>42559</v>
      </c>
    </row>
    <row r="559" spans="1:3" ht="16.5" customHeight="1" x14ac:dyDescent="0.25">
      <c r="A559" s="2" t="s">
        <v>1115</v>
      </c>
      <c r="B559" s="1">
        <v>132501.40300506138</v>
      </c>
      <c r="C559" s="27">
        <v>42560</v>
      </c>
    </row>
    <row r="560" spans="1:3" ht="16.5" customHeight="1" x14ac:dyDescent="0.25">
      <c r="A560" s="2" t="s">
        <v>1116</v>
      </c>
      <c r="B560" s="1">
        <v>132551.17861671167</v>
      </c>
      <c r="C560" s="27">
        <v>42561</v>
      </c>
    </row>
    <row r="561" spans="1:3" ht="16.5" customHeight="1" x14ac:dyDescent="0.25">
      <c r="A561" s="2" t="s">
        <v>1117</v>
      </c>
      <c r="B561" s="1">
        <v>132298.42115905631</v>
      </c>
      <c r="C561" s="27">
        <v>42562</v>
      </c>
    </row>
    <row r="562" spans="1:3" ht="16.5" customHeight="1" x14ac:dyDescent="0.25">
      <c r="A562" s="2" t="s">
        <v>1118</v>
      </c>
      <c r="B562" s="1">
        <v>132495.83160022332</v>
      </c>
      <c r="C562" s="27">
        <v>42563</v>
      </c>
    </row>
    <row r="563" spans="1:3" ht="16.5" customHeight="1" x14ac:dyDescent="0.25">
      <c r="A563" s="2" t="s">
        <v>1119</v>
      </c>
      <c r="B563" s="1">
        <v>132695.8617338427</v>
      </c>
      <c r="C563" s="27">
        <v>42564</v>
      </c>
    </row>
    <row r="564" spans="1:3" ht="16.5" customHeight="1" x14ac:dyDescent="0.25">
      <c r="A564" s="2" t="s">
        <v>1120</v>
      </c>
      <c r="B564" s="1">
        <v>132547.51383970477</v>
      </c>
      <c r="C564" s="27">
        <v>42565</v>
      </c>
    </row>
    <row r="565" spans="1:3" ht="16.5" customHeight="1" x14ac:dyDescent="0.25">
      <c r="A565" s="2" t="s">
        <v>1121</v>
      </c>
      <c r="B565" s="1">
        <v>132545.96224794094</v>
      </c>
      <c r="C565" s="27">
        <v>42566</v>
      </c>
    </row>
    <row r="566" spans="1:3" ht="16.5" customHeight="1" x14ac:dyDescent="0.25">
      <c r="A566" s="2" t="s">
        <v>1122</v>
      </c>
      <c r="B566" s="1">
        <v>132649.81983287694</v>
      </c>
      <c r="C566" s="27">
        <v>42567</v>
      </c>
    </row>
    <row r="567" spans="1:3" ht="16.5" customHeight="1" x14ac:dyDescent="0.25">
      <c r="A567" s="2" t="s">
        <v>1123</v>
      </c>
      <c r="B567" s="1">
        <v>132704.45334829215</v>
      </c>
      <c r="C567" s="27">
        <v>42568</v>
      </c>
    </row>
    <row r="568" spans="1:3" ht="16.5" customHeight="1" x14ac:dyDescent="0.25">
      <c r="A568" s="2" t="s">
        <v>1124</v>
      </c>
      <c r="B568" s="1">
        <v>132478.03550266949</v>
      </c>
      <c r="C568" s="27">
        <v>42569</v>
      </c>
    </row>
    <row r="569" spans="1:3" ht="16.5" customHeight="1" x14ac:dyDescent="0.25">
      <c r="A569" s="2" t="s">
        <v>1125</v>
      </c>
      <c r="B569" s="1">
        <v>132660.87074498303</v>
      </c>
      <c r="C569" s="27">
        <v>42570</v>
      </c>
    </row>
    <row r="570" spans="1:3" ht="16.5" customHeight="1" x14ac:dyDescent="0.25">
      <c r="A570" s="2" t="s">
        <v>1126</v>
      </c>
      <c r="B570" s="1">
        <v>132933.22515703333</v>
      </c>
      <c r="C570" s="27">
        <v>42571</v>
      </c>
    </row>
    <row r="571" spans="1:3" ht="16.5" customHeight="1" x14ac:dyDescent="0.25">
      <c r="A571" s="2" t="s">
        <v>1127</v>
      </c>
      <c r="B571" s="1">
        <v>132620.57632819359</v>
      </c>
      <c r="C571" s="27">
        <v>42572</v>
      </c>
    </row>
    <row r="572" spans="1:3" ht="16.5" customHeight="1" x14ac:dyDescent="0.25">
      <c r="A572" s="2" t="s">
        <v>1128</v>
      </c>
      <c r="B572" s="1">
        <v>132671.49420438785</v>
      </c>
      <c r="C572" s="27">
        <v>42573</v>
      </c>
    </row>
    <row r="573" spans="1:3" ht="16.5" customHeight="1" x14ac:dyDescent="0.25">
      <c r="A573" s="2" t="s">
        <v>1129</v>
      </c>
      <c r="B573" s="1">
        <v>132770.92297628793</v>
      </c>
      <c r="C573" s="27">
        <v>42574</v>
      </c>
    </row>
    <row r="574" spans="1:3" ht="16.5" customHeight="1" x14ac:dyDescent="0.25">
      <c r="A574" s="2" t="s">
        <v>1130</v>
      </c>
      <c r="B574" s="1">
        <v>132649.79087855128</v>
      </c>
      <c r="C574" s="27">
        <v>42575</v>
      </c>
    </row>
    <row r="575" spans="1:3" ht="16.5" customHeight="1" x14ac:dyDescent="0.25">
      <c r="A575" s="2" t="s">
        <v>1131</v>
      </c>
      <c r="B575" s="1">
        <v>132061.43208727977</v>
      </c>
      <c r="C575" s="27">
        <v>42576</v>
      </c>
    </row>
    <row r="576" spans="1:3" ht="16.5" customHeight="1" x14ac:dyDescent="0.25">
      <c r="A576" s="2" t="s">
        <v>1132</v>
      </c>
      <c r="B576" s="1">
        <v>132441.72361454353</v>
      </c>
      <c r="C576" s="27">
        <v>42577</v>
      </c>
    </row>
    <row r="577" spans="1:3" ht="16.5" customHeight="1" x14ac:dyDescent="0.25">
      <c r="A577" s="2" t="s">
        <v>1133</v>
      </c>
      <c r="B577" s="1">
        <v>132923.45932141517</v>
      </c>
      <c r="C577" s="27">
        <v>42578</v>
      </c>
    </row>
    <row r="578" spans="1:3" ht="16.5" customHeight="1" x14ac:dyDescent="0.25">
      <c r="A578" s="2" t="s">
        <v>1134</v>
      </c>
      <c r="B578" s="1">
        <v>132811.65680971975</v>
      </c>
      <c r="C578" s="27">
        <v>42579</v>
      </c>
    </row>
    <row r="579" spans="1:3" ht="16.5" customHeight="1" x14ac:dyDescent="0.25">
      <c r="A579" s="2" t="s">
        <v>1135</v>
      </c>
      <c r="B579" s="1">
        <v>133087.53126388162</v>
      </c>
      <c r="C579" s="27">
        <v>42580</v>
      </c>
    </row>
    <row r="580" spans="1:3" ht="16.5" customHeight="1" x14ac:dyDescent="0.25">
      <c r="A580" s="2" t="s">
        <v>1136</v>
      </c>
      <c r="B580" s="1">
        <v>133184.12655387522</v>
      </c>
      <c r="C580" s="27">
        <v>42581</v>
      </c>
    </row>
    <row r="581" spans="1:3" ht="16.5" customHeight="1" x14ac:dyDescent="0.25">
      <c r="A581" s="2" t="s">
        <v>1137</v>
      </c>
      <c r="B581" s="1">
        <v>133054.01910399582</v>
      </c>
      <c r="C581" s="27">
        <v>42582</v>
      </c>
    </row>
    <row r="582" spans="1:3" ht="16.5" customHeight="1" x14ac:dyDescent="0.25">
      <c r="A582" s="2" t="s">
        <v>1138</v>
      </c>
      <c r="B582" s="1">
        <v>133469.1137208938</v>
      </c>
      <c r="C582" s="27">
        <v>42583</v>
      </c>
    </row>
    <row r="583" spans="1:3" ht="16.5" customHeight="1" x14ac:dyDescent="0.25">
      <c r="A583" s="2" t="s">
        <v>1139</v>
      </c>
      <c r="B583" s="1">
        <v>132574.37550739691</v>
      </c>
      <c r="C583" s="27">
        <v>42584</v>
      </c>
    </row>
    <row r="584" spans="1:3" ht="16.5" customHeight="1" x14ac:dyDescent="0.25">
      <c r="A584" s="2" t="s">
        <v>1140</v>
      </c>
      <c r="B584" s="1">
        <v>131910.1258619646</v>
      </c>
      <c r="C584" s="27">
        <v>42585</v>
      </c>
    </row>
    <row r="585" spans="1:3" ht="16.5" customHeight="1" x14ac:dyDescent="0.25">
      <c r="A585" s="2" t="s">
        <v>1141</v>
      </c>
      <c r="B585" s="1">
        <v>132615.71536640148</v>
      </c>
      <c r="C585" s="27">
        <v>42586</v>
      </c>
    </row>
    <row r="586" spans="1:3" ht="16.5" customHeight="1" x14ac:dyDescent="0.25">
      <c r="A586" s="2" t="s">
        <v>1142</v>
      </c>
      <c r="B586" s="1">
        <v>132673.54716907465</v>
      </c>
      <c r="C586" s="27">
        <v>42587</v>
      </c>
    </row>
    <row r="587" spans="1:3" ht="16.5" customHeight="1" x14ac:dyDescent="0.25">
      <c r="A587" s="2" t="s">
        <v>1143</v>
      </c>
      <c r="B587" s="1">
        <v>133028.608102509</v>
      </c>
      <c r="C587" s="27">
        <v>42588</v>
      </c>
    </row>
    <row r="588" spans="1:3" ht="16.5" customHeight="1" x14ac:dyDescent="0.25">
      <c r="A588" s="2" t="s">
        <v>1144</v>
      </c>
      <c r="B588" s="1">
        <v>133438.46107306087</v>
      </c>
      <c r="C588" s="27">
        <v>42589</v>
      </c>
    </row>
    <row r="589" spans="1:3" ht="16.5" customHeight="1" x14ac:dyDescent="0.25">
      <c r="A589" s="2" t="s">
        <v>1145</v>
      </c>
      <c r="B589" s="1">
        <v>133705.47942427458</v>
      </c>
      <c r="C589" s="27">
        <v>42590</v>
      </c>
    </row>
    <row r="590" spans="1:3" ht="16.5" customHeight="1" x14ac:dyDescent="0.25">
      <c r="A590" s="2" t="s">
        <v>1146</v>
      </c>
      <c r="B590" s="1">
        <v>132625.01856146395</v>
      </c>
      <c r="C590" s="27">
        <v>42591</v>
      </c>
    </row>
    <row r="591" spans="1:3" ht="16.5" customHeight="1" x14ac:dyDescent="0.25">
      <c r="A591" s="2" t="s">
        <v>1147</v>
      </c>
      <c r="B591" s="1">
        <v>132645.81713703342</v>
      </c>
      <c r="C591" s="27">
        <v>42592</v>
      </c>
    </row>
    <row r="592" spans="1:3" ht="16.5" customHeight="1" x14ac:dyDescent="0.25">
      <c r="A592" s="2" t="s">
        <v>1148</v>
      </c>
      <c r="B592" s="1">
        <v>132722.511142453</v>
      </c>
      <c r="C592" s="27">
        <v>42593</v>
      </c>
    </row>
    <row r="593" spans="1:3" ht="16.5" customHeight="1" x14ac:dyDescent="0.25">
      <c r="A593" s="2" t="s">
        <v>1149</v>
      </c>
      <c r="B593" s="1">
        <v>132766.93814806864</v>
      </c>
      <c r="C593" s="27">
        <v>42594</v>
      </c>
    </row>
    <row r="594" spans="1:3" ht="16.5" customHeight="1" x14ac:dyDescent="0.25">
      <c r="A594" s="2" t="s">
        <v>1150</v>
      </c>
      <c r="B594" s="1">
        <v>133067.47115619207</v>
      </c>
      <c r="C594" s="27">
        <v>42595</v>
      </c>
    </row>
    <row r="595" spans="1:3" ht="16.5" customHeight="1" x14ac:dyDescent="0.25">
      <c r="A595" s="2" t="s">
        <v>1151</v>
      </c>
      <c r="B595" s="1">
        <v>133420.48087439695</v>
      </c>
      <c r="C595" s="27">
        <v>42596</v>
      </c>
    </row>
    <row r="596" spans="1:3" ht="16.5" customHeight="1" x14ac:dyDescent="0.25">
      <c r="A596" s="2" t="s">
        <v>1152</v>
      </c>
      <c r="B596" s="1">
        <v>133622.15661476878</v>
      </c>
      <c r="C596" s="27">
        <v>42597</v>
      </c>
    </row>
    <row r="597" spans="1:3" ht="16.5" customHeight="1" x14ac:dyDescent="0.25">
      <c r="A597" s="2" t="s">
        <v>1153</v>
      </c>
      <c r="B597" s="1">
        <v>132750.50751011644</v>
      </c>
      <c r="C597" s="27">
        <v>42598</v>
      </c>
    </row>
    <row r="598" spans="1:3" ht="16.5" customHeight="1" x14ac:dyDescent="0.25">
      <c r="A598" s="2" t="s">
        <v>1154</v>
      </c>
      <c r="B598" s="1">
        <v>132781.35611142509</v>
      </c>
      <c r="C598" s="27">
        <v>42599</v>
      </c>
    </row>
    <row r="599" spans="1:3" ht="16.5" customHeight="1" x14ac:dyDescent="0.25">
      <c r="A599" s="2" t="s">
        <v>1155</v>
      </c>
      <c r="B599" s="1">
        <v>132899.31571341155</v>
      </c>
      <c r="C599" s="27">
        <v>42600</v>
      </c>
    </row>
    <row r="600" spans="1:3" ht="16.5" customHeight="1" x14ac:dyDescent="0.25">
      <c r="A600" s="2" t="s">
        <v>1156</v>
      </c>
      <c r="B600" s="1">
        <v>132993.2495017098</v>
      </c>
      <c r="C600" s="27">
        <v>42601</v>
      </c>
    </row>
    <row r="601" spans="1:3" ht="16.5" customHeight="1" x14ac:dyDescent="0.25">
      <c r="A601" s="2" t="s">
        <v>1157</v>
      </c>
      <c r="B601" s="1">
        <v>133115.29898528295</v>
      </c>
      <c r="C601" s="27">
        <v>42602</v>
      </c>
    </row>
    <row r="602" spans="1:3" ht="16.5" customHeight="1" x14ac:dyDescent="0.25">
      <c r="A602" s="2" t="s">
        <v>1158</v>
      </c>
      <c r="B602" s="1">
        <v>133285.9666698261</v>
      </c>
      <c r="C602" s="27">
        <v>42603</v>
      </c>
    </row>
    <row r="603" spans="1:3" ht="16.5" customHeight="1" x14ac:dyDescent="0.25">
      <c r="A603" s="2" t="s">
        <v>1159</v>
      </c>
      <c r="B603" s="1">
        <v>133227.31563542853</v>
      </c>
      <c r="C603" s="27">
        <v>42604</v>
      </c>
    </row>
    <row r="604" spans="1:3" ht="16.5" customHeight="1" x14ac:dyDescent="0.25">
      <c r="A604" s="2" t="s">
        <v>1160</v>
      </c>
      <c r="B604" s="1">
        <v>132709.30530202226</v>
      </c>
      <c r="C604" s="27">
        <v>42605</v>
      </c>
    </row>
    <row r="605" spans="1:3" ht="16.5" customHeight="1" x14ac:dyDescent="0.25">
      <c r="A605" s="2" t="s">
        <v>1161</v>
      </c>
      <c r="B605" s="1">
        <v>132708.58184611323</v>
      </c>
      <c r="C605" s="27">
        <v>42606</v>
      </c>
    </row>
    <row r="606" spans="1:3" ht="16.5" customHeight="1" x14ac:dyDescent="0.25">
      <c r="A606" s="2" t="s">
        <v>1162</v>
      </c>
      <c r="B606" s="1">
        <v>132534.30469555894</v>
      </c>
      <c r="C606" s="27">
        <v>42607</v>
      </c>
    </row>
    <row r="607" spans="1:3" ht="16.5" customHeight="1" x14ac:dyDescent="0.25">
      <c r="A607" s="2" t="s">
        <v>1163</v>
      </c>
      <c r="B607" s="1">
        <v>132675.16200812839</v>
      </c>
      <c r="C607" s="27">
        <v>42608</v>
      </c>
    </row>
    <row r="608" spans="1:3" ht="16.5" customHeight="1" x14ac:dyDescent="0.25">
      <c r="A608" s="2" t="s">
        <v>1164</v>
      </c>
      <c r="B608" s="1">
        <v>132664.01827223887</v>
      </c>
      <c r="C608" s="27">
        <v>42609</v>
      </c>
    </row>
    <row r="609" spans="1:3" ht="16.5" customHeight="1" x14ac:dyDescent="0.25">
      <c r="A609" s="2" t="s">
        <v>1165</v>
      </c>
      <c r="B609" s="1">
        <v>132790.89619568485</v>
      </c>
      <c r="C609" s="27">
        <v>42610</v>
      </c>
    </row>
    <row r="610" spans="1:3" ht="16.5" customHeight="1" x14ac:dyDescent="0.25">
      <c r="A610" s="2" t="s">
        <v>1166</v>
      </c>
      <c r="B610" s="1">
        <v>132807.04876318554</v>
      </c>
      <c r="C610" s="27">
        <v>42611</v>
      </c>
    </row>
    <row r="611" spans="1:3" ht="16.5" customHeight="1" x14ac:dyDescent="0.25">
      <c r="A611" s="2" t="s">
        <v>1167</v>
      </c>
      <c r="B611" s="1">
        <v>132575.73583692231</v>
      </c>
      <c r="C611" s="27">
        <v>42612</v>
      </c>
    </row>
    <row r="612" spans="1:3" ht="16.5" customHeight="1" x14ac:dyDescent="0.25">
      <c r="A612" s="2" t="s">
        <v>1168</v>
      </c>
      <c r="B612" s="1">
        <v>132550.56215943315</v>
      </c>
      <c r="C612" s="27">
        <v>42613</v>
      </c>
    </row>
    <row r="613" spans="1:3" ht="16.5" customHeight="1" x14ac:dyDescent="0.25">
      <c r="A613" s="2" t="s">
        <v>1169</v>
      </c>
      <c r="B613" s="1">
        <v>133519.1771498796</v>
      </c>
      <c r="C613" s="27">
        <v>42614</v>
      </c>
    </row>
    <row r="614" spans="1:3" ht="16.5" customHeight="1" x14ac:dyDescent="0.25">
      <c r="A614" s="2" t="s">
        <v>1170</v>
      </c>
      <c r="B614" s="1">
        <v>133655.15043844242</v>
      </c>
      <c r="C614" s="27">
        <v>42615</v>
      </c>
    </row>
    <row r="615" spans="1:3" ht="16.5" customHeight="1" x14ac:dyDescent="0.25">
      <c r="A615" s="2" t="s">
        <v>1171</v>
      </c>
      <c r="B615" s="1">
        <v>133776.42398299059</v>
      </c>
      <c r="C615" s="27">
        <v>42616</v>
      </c>
    </row>
    <row r="616" spans="1:3" ht="16.5" customHeight="1" x14ac:dyDescent="0.25">
      <c r="A616" s="2" t="s">
        <v>1172</v>
      </c>
      <c r="B616" s="1">
        <v>134452.21349458673</v>
      </c>
      <c r="C616" s="27">
        <v>42617</v>
      </c>
    </row>
    <row r="617" spans="1:3" ht="16.5" customHeight="1" x14ac:dyDescent="0.25">
      <c r="A617" s="2" t="s">
        <v>1173</v>
      </c>
      <c r="B617" s="1">
        <v>134979.84389823509</v>
      </c>
      <c r="C617" s="27">
        <v>42618</v>
      </c>
    </row>
    <row r="618" spans="1:3" ht="16.5" customHeight="1" x14ac:dyDescent="0.25">
      <c r="A618" s="2" t="s">
        <v>1174</v>
      </c>
      <c r="B618" s="1">
        <v>134497.91817699102</v>
      </c>
      <c r="C618" s="27">
        <v>42619</v>
      </c>
    </row>
    <row r="619" spans="1:3" ht="16.5" customHeight="1" x14ac:dyDescent="0.25">
      <c r="A619" s="2" t="s">
        <v>1175</v>
      </c>
      <c r="B619" s="1">
        <v>134416.25793342193</v>
      </c>
      <c r="C619" s="27">
        <v>42620</v>
      </c>
    </row>
    <row r="620" spans="1:3" ht="16.5" customHeight="1" x14ac:dyDescent="0.25">
      <c r="A620" s="2" t="s">
        <v>1176</v>
      </c>
      <c r="B620" s="1">
        <v>134510.67012589966</v>
      </c>
      <c r="C620" s="27">
        <v>42621</v>
      </c>
    </row>
    <row r="621" spans="1:3" ht="16.5" customHeight="1" x14ac:dyDescent="0.25">
      <c r="A621" s="2" t="s">
        <v>1177</v>
      </c>
      <c r="B621" s="1">
        <v>134626.76288566782</v>
      </c>
      <c r="C621" s="27">
        <v>42622</v>
      </c>
    </row>
    <row r="622" spans="1:3" ht="16.5" customHeight="1" x14ac:dyDescent="0.25">
      <c r="A622" s="2" t="s">
        <v>1178</v>
      </c>
      <c r="B622" s="1">
        <v>134651.14172794696</v>
      </c>
      <c r="C622" s="27">
        <v>42623</v>
      </c>
    </row>
    <row r="623" spans="1:3" ht="16.5" customHeight="1" x14ac:dyDescent="0.25">
      <c r="A623" s="2" t="s">
        <v>1179</v>
      </c>
      <c r="B623" s="1">
        <v>134809.86930190778</v>
      </c>
      <c r="C623" s="27">
        <v>42624</v>
      </c>
    </row>
    <row r="624" spans="1:3" ht="16.5" customHeight="1" x14ac:dyDescent="0.25">
      <c r="A624" s="2" t="s">
        <v>1180</v>
      </c>
      <c r="B624" s="1">
        <v>135028.30030446488</v>
      </c>
      <c r="C624" s="27">
        <v>42625</v>
      </c>
    </row>
    <row r="625" spans="1:3" ht="16.5" customHeight="1" x14ac:dyDescent="0.25">
      <c r="A625" s="2" t="s">
        <v>1181</v>
      </c>
      <c r="B625" s="1">
        <v>134882.03628315195</v>
      </c>
      <c r="C625" s="27">
        <v>42626</v>
      </c>
    </row>
    <row r="626" spans="1:3" ht="16.5" customHeight="1" x14ac:dyDescent="0.25">
      <c r="A626" s="2" t="s">
        <v>1182</v>
      </c>
      <c r="B626" s="1">
        <v>134842.1245062988</v>
      </c>
      <c r="C626" s="27">
        <v>42627</v>
      </c>
    </row>
    <row r="627" spans="1:3" ht="16.5" customHeight="1" x14ac:dyDescent="0.25">
      <c r="A627" s="2" t="s">
        <v>1183</v>
      </c>
      <c r="B627" s="1">
        <v>135000.78530345339</v>
      </c>
      <c r="C627" s="27">
        <v>42628</v>
      </c>
    </row>
    <row r="628" spans="1:3" ht="16.5" customHeight="1" x14ac:dyDescent="0.25">
      <c r="A628" s="2" t="s">
        <v>1184</v>
      </c>
      <c r="B628" s="1">
        <v>134998.30729286303</v>
      </c>
      <c r="C628" s="27">
        <v>42629</v>
      </c>
    </row>
    <row r="629" spans="1:3" ht="16.5" customHeight="1" x14ac:dyDescent="0.25">
      <c r="A629" s="2" t="s">
        <v>1185</v>
      </c>
      <c r="B629" s="1">
        <v>135066.86182250126</v>
      </c>
      <c r="C629" s="27">
        <v>42630</v>
      </c>
    </row>
    <row r="630" spans="1:3" ht="16.5" customHeight="1" x14ac:dyDescent="0.25">
      <c r="A630" s="2" t="s">
        <v>1186</v>
      </c>
      <c r="B630" s="1">
        <v>135299.02048806724</v>
      </c>
      <c r="C630" s="27">
        <v>42631</v>
      </c>
    </row>
    <row r="631" spans="1:3" ht="16.5" customHeight="1" x14ac:dyDescent="0.25">
      <c r="A631" s="2" t="s">
        <v>1187</v>
      </c>
      <c r="B631" s="1">
        <v>135439.25820617998</v>
      </c>
      <c r="C631" s="27">
        <v>42632</v>
      </c>
    </row>
    <row r="632" spans="1:3" ht="16.5" customHeight="1" x14ac:dyDescent="0.25">
      <c r="A632" s="2" t="s">
        <v>1188</v>
      </c>
      <c r="B632" s="1">
        <v>135166.29613249697</v>
      </c>
      <c r="C632" s="27">
        <v>42633</v>
      </c>
    </row>
    <row r="633" spans="1:3" ht="16.5" customHeight="1" x14ac:dyDescent="0.25">
      <c r="A633" s="2" t="s">
        <v>1189</v>
      </c>
      <c r="B633" s="1">
        <v>135155.3486786042</v>
      </c>
      <c r="C633" s="27">
        <v>42634</v>
      </c>
    </row>
    <row r="634" spans="1:3" ht="16.5" customHeight="1" x14ac:dyDescent="0.25">
      <c r="A634" s="2" t="s">
        <v>1190</v>
      </c>
      <c r="B634" s="1">
        <v>135152.23069311253</v>
      </c>
      <c r="C634" s="27">
        <v>42635</v>
      </c>
    </row>
    <row r="635" spans="1:3" ht="16.5" customHeight="1" x14ac:dyDescent="0.25">
      <c r="A635" s="2" t="s">
        <v>1191</v>
      </c>
      <c r="B635" s="1">
        <v>135032.35851790832</v>
      </c>
      <c r="C635" s="27">
        <v>42636</v>
      </c>
    </row>
    <row r="636" spans="1:3" ht="16.5" customHeight="1" x14ac:dyDescent="0.25">
      <c r="A636" s="2" t="s">
        <v>1192</v>
      </c>
      <c r="B636" s="1">
        <v>134978.65127743594</v>
      </c>
      <c r="C636" s="27">
        <v>42637</v>
      </c>
    </row>
    <row r="637" spans="1:3" ht="16.5" customHeight="1" x14ac:dyDescent="0.25">
      <c r="A637" s="2" t="s">
        <v>1193</v>
      </c>
      <c r="B637" s="1">
        <v>134950.68240621383</v>
      </c>
      <c r="C637" s="27">
        <v>42638</v>
      </c>
    </row>
    <row r="638" spans="1:3" ht="16.5" customHeight="1" x14ac:dyDescent="0.25">
      <c r="A638" s="2" t="s">
        <v>1194</v>
      </c>
      <c r="B638" s="1">
        <v>135035.36313849903</v>
      </c>
      <c r="C638" s="27">
        <v>42639</v>
      </c>
    </row>
    <row r="639" spans="1:3" ht="16.5" customHeight="1" x14ac:dyDescent="0.25">
      <c r="A639" s="2" t="s">
        <v>1195</v>
      </c>
      <c r="B639" s="1">
        <v>135093.51779731843</v>
      </c>
      <c r="C639" s="27">
        <v>42640</v>
      </c>
    </row>
    <row r="640" spans="1:3" ht="16.5" customHeight="1" x14ac:dyDescent="0.25">
      <c r="A640" s="2" t="s">
        <v>1196</v>
      </c>
      <c r="B640" s="1">
        <v>134926.35223028535</v>
      </c>
      <c r="C640" s="27">
        <v>42641</v>
      </c>
    </row>
    <row r="641" spans="1:3" ht="16.5" customHeight="1" x14ac:dyDescent="0.25">
      <c r="A641" s="2" t="s">
        <v>1197</v>
      </c>
      <c r="B641" s="1">
        <v>134845.53208414186</v>
      </c>
      <c r="C641" s="27">
        <v>42642</v>
      </c>
    </row>
    <row r="642" spans="1:3" ht="16.5" customHeight="1" x14ac:dyDescent="0.25">
      <c r="A642" s="2" t="s">
        <v>1198</v>
      </c>
      <c r="B642" s="1">
        <v>134845.06943226655</v>
      </c>
      <c r="C642" s="27">
        <v>42643</v>
      </c>
    </row>
    <row r="643" spans="1:3" ht="16.5" customHeight="1" x14ac:dyDescent="0.25">
      <c r="A643" s="2" t="s">
        <v>1199</v>
      </c>
      <c r="B643" s="1">
        <v>132120.35801026138</v>
      </c>
      <c r="C643" s="27">
        <v>42644</v>
      </c>
    </row>
    <row r="644" spans="1:3" ht="16.5" customHeight="1" x14ac:dyDescent="0.25">
      <c r="A644" s="2" t="s">
        <v>1200</v>
      </c>
      <c r="B644" s="1">
        <v>133714.50533640786</v>
      </c>
      <c r="C644" s="27">
        <v>42645</v>
      </c>
    </row>
    <row r="645" spans="1:3" ht="16.5" customHeight="1" x14ac:dyDescent="0.25">
      <c r="A645" s="2" t="s">
        <v>1201</v>
      </c>
      <c r="B645" s="1">
        <v>136528.10955937515</v>
      </c>
      <c r="C645" s="27">
        <v>42646</v>
      </c>
    </row>
    <row r="646" spans="1:3" ht="16.5" customHeight="1" x14ac:dyDescent="0.25">
      <c r="A646" s="2" t="s">
        <v>1202</v>
      </c>
      <c r="B646" s="1">
        <v>135572.36604077814</v>
      </c>
      <c r="C646" s="27">
        <v>42647</v>
      </c>
    </row>
    <row r="647" spans="1:3" ht="16.5" customHeight="1" x14ac:dyDescent="0.25">
      <c r="A647" s="2" t="s">
        <v>1203</v>
      </c>
      <c r="B647" s="1">
        <v>135330.19075264758</v>
      </c>
      <c r="C647" s="27">
        <v>42648</v>
      </c>
    </row>
    <row r="648" spans="1:3" ht="16.5" customHeight="1" x14ac:dyDescent="0.25">
      <c r="A648" s="2" t="s">
        <v>1204</v>
      </c>
      <c r="B648" s="1">
        <v>135281.2477528629</v>
      </c>
      <c r="C648" s="27">
        <v>42649</v>
      </c>
    </row>
    <row r="649" spans="1:3" ht="16.5" customHeight="1" x14ac:dyDescent="0.25">
      <c r="A649" s="2" t="s">
        <v>1205</v>
      </c>
      <c r="B649" s="1">
        <v>135152.82034810432</v>
      </c>
      <c r="C649" s="27">
        <v>42650</v>
      </c>
    </row>
    <row r="650" spans="1:3" ht="16.5" customHeight="1" x14ac:dyDescent="0.25">
      <c r="A650" s="2" t="s">
        <v>1206</v>
      </c>
      <c r="B650" s="1">
        <v>135170.40135079526</v>
      </c>
      <c r="C650" s="27">
        <v>42651</v>
      </c>
    </row>
    <row r="651" spans="1:3" ht="16.5" customHeight="1" x14ac:dyDescent="0.25">
      <c r="A651" s="2" t="s">
        <v>1207</v>
      </c>
      <c r="B651" s="1">
        <v>135114.84965232236</v>
      </c>
      <c r="C651" s="27">
        <v>42652</v>
      </c>
    </row>
    <row r="652" spans="1:3" ht="16.5" customHeight="1" x14ac:dyDescent="0.25">
      <c r="A652" s="2" t="s">
        <v>1208</v>
      </c>
      <c r="B652" s="1">
        <v>134997.70728026464</v>
      </c>
      <c r="C652" s="27">
        <v>42653</v>
      </c>
    </row>
    <row r="653" spans="1:3" ht="16.5" customHeight="1" x14ac:dyDescent="0.25">
      <c r="A653" s="2" t="s">
        <v>1209</v>
      </c>
      <c r="B653" s="1">
        <v>135065.83019741625</v>
      </c>
      <c r="C653" s="27">
        <v>42654</v>
      </c>
    </row>
    <row r="654" spans="1:3" ht="16.5" customHeight="1" x14ac:dyDescent="0.25">
      <c r="A654" s="2" t="s">
        <v>1210</v>
      </c>
      <c r="B654" s="1">
        <v>134963.93191746713</v>
      </c>
      <c r="C654" s="27">
        <v>42655</v>
      </c>
    </row>
    <row r="655" spans="1:3" ht="16.5" customHeight="1" x14ac:dyDescent="0.25">
      <c r="A655" s="2" t="s">
        <v>1211</v>
      </c>
      <c r="B655" s="1">
        <v>134922.4295934267</v>
      </c>
      <c r="C655" s="27">
        <v>42656</v>
      </c>
    </row>
    <row r="656" spans="1:3" ht="16.5" customHeight="1" x14ac:dyDescent="0.25">
      <c r="A656" s="2" t="s">
        <v>1212</v>
      </c>
      <c r="B656" s="1">
        <v>135062.52376540485</v>
      </c>
      <c r="C656" s="27">
        <v>42657</v>
      </c>
    </row>
    <row r="657" spans="1:3" ht="16.5" customHeight="1" x14ac:dyDescent="0.25">
      <c r="A657" s="2" t="s">
        <v>1213</v>
      </c>
      <c r="B657" s="1">
        <v>134817.37120159762</v>
      </c>
      <c r="C657" s="27">
        <v>42658</v>
      </c>
    </row>
    <row r="658" spans="1:3" ht="16.5" customHeight="1" x14ac:dyDescent="0.25">
      <c r="A658" s="2" t="s">
        <v>1214</v>
      </c>
      <c r="B658" s="1">
        <v>134850.07936819759</v>
      </c>
      <c r="C658" s="27">
        <v>42659</v>
      </c>
    </row>
    <row r="659" spans="1:3" ht="16.5" customHeight="1" x14ac:dyDescent="0.25">
      <c r="A659" s="2" t="s">
        <v>1215</v>
      </c>
      <c r="B659" s="1">
        <v>136245.13944666728</v>
      </c>
      <c r="C659" s="27">
        <v>42660</v>
      </c>
    </row>
    <row r="660" spans="1:3" ht="16.5" customHeight="1" x14ac:dyDescent="0.25">
      <c r="A660" s="2" t="s">
        <v>1216</v>
      </c>
      <c r="B660" s="1">
        <v>136455.20807440791</v>
      </c>
      <c r="C660" s="27">
        <v>42661</v>
      </c>
    </row>
    <row r="661" spans="1:3" ht="16.5" customHeight="1" x14ac:dyDescent="0.25">
      <c r="A661" s="2" t="s">
        <v>1217</v>
      </c>
      <c r="B661" s="1">
        <v>136995.21205568191</v>
      </c>
      <c r="C661" s="27">
        <v>42662</v>
      </c>
    </row>
    <row r="662" spans="1:3" ht="16.5" customHeight="1" x14ac:dyDescent="0.25">
      <c r="A662" s="2" t="s">
        <v>1218</v>
      </c>
      <c r="B662" s="1">
        <v>137732.12796798383</v>
      </c>
      <c r="C662" s="27">
        <v>42663</v>
      </c>
    </row>
    <row r="663" spans="1:3" ht="16.5" customHeight="1" x14ac:dyDescent="0.25">
      <c r="A663" s="2" t="s">
        <v>1219</v>
      </c>
      <c r="B663" s="1">
        <v>138066.23138151754</v>
      </c>
      <c r="C663" s="27">
        <v>42664</v>
      </c>
    </row>
    <row r="664" spans="1:3" ht="16.5" customHeight="1" x14ac:dyDescent="0.25">
      <c r="A664" s="2" t="s">
        <v>1220</v>
      </c>
      <c r="B664" s="1">
        <v>138270.61162006232</v>
      </c>
      <c r="C664" s="27">
        <v>42665</v>
      </c>
    </row>
    <row r="665" spans="1:3" ht="16.5" customHeight="1" x14ac:dyDescent="0.25">
      <c r="A665" s="2" t="s">
        <v>1221</v>
      </c>
      <c r="B665" s="1">
        <v>138138.31298793209</v>
      </c>
      <c r="C665" s="27">
        <v>42666</v>
      </c>
    </row>
    <row r="666" spans="1:3" ht="16.5" customHeight="1" x14ac:dyDescent="0.25">
      <c r="A666" s="2" t="s">
        <v>1222</v>
      </c>
      <c r="B666" s="1">
        <v>137835.67298902513</v>
      </c>
      <c r="C666" s="27">
        <v>42667</v>
      </c>
    </row>
    <row r="667" spans="1:3" ht="16.5" customHeight="1" x14ac:dyDescent="0.25">
      <c r="A667" s="2" t="s">
        <v>1223</v>
      </c>
      <c r="B667" s="1">
        <v>136490.72495734703</v>
      </c>
      <c r="C667" s="27">
        <v>42668</v>
      </c>
    </row>
    <row r="668" spans="1:3" ht="16.5" customHeight="1" x14ac:dyDescent="0.25">
      <c r="A668" s="2" t="s">
        <v>1224</v>
      </c>
      <c r="B668" s="1">
        <v>136425.52234790416</v>
      </c>
      <c r="C668" s="27">
        <v>42669</v>
      </c>
    </row>
    <row r="669" spans="1:3" ht="16.5" customHeight="1" x14ac:dyDescent="0.25">
      <c r="A669" s="2" t="s">
        <v>1225</v>
      </c>
      <c r="B669" s="1">
        <v>136449.54909470238</v>
      </c>
      <c r="C669" s="27">
        <v>42670</v>
      </c>
    </row>
    <row r="670" spans="1:3" ht="16.5" customHeight="1" x14ac:dyDescent="0.25">
      <c r="A670" s="2" t="s">
        <v>1226</v>
      </c>
      <c r="B670" s="1">
        <v>136533.37859127932</v>
      </c>
      <c r="C670" s="27">
        <v>42671</v>
      </c>
    </row>
    <row r="671" spans="1:3" ht="16.5" customHeight="1" x14ac:dyDescent="0.25">
      <c r="A671" s="2" t="s">
        <v>1227</v>
      </c>
      <c r="B671" s="1">
        <v>136278.92374444971</v>
      </c>
      <c r="C671" s="27">
        <v>42672</v>
      </c>
    </row>
    <row r="672" spans="1:3" ht="16.5" customHeight="1" x14ac:dyDescent="0.25">
      <c r="A672" s="2" t="s">
        <v>1228</v>
      </c>
      <c r="B672" s="1">
        <v>136072.93094354833</v>
      </c>
      <c r="C672" s="27">
        <v>42673</v>
      </c>
    </row>
    <row r="673" spans="1:3" ht="16.5" customHeight="1" x14ac:dyDescent="0.25">
      <c r="A673" s="2" t="s">
        <v>1229</v>
      </c>
      <c r="B673" s="1">
        <v>136436.37337305106</v>
      </c>
      <c r="C673" s="27">
        <v>42674</v>
      </c>
    </row>
    <row r="674" spans="1:3" ht="16.5" customHeight="1" x14ac:dyDescent="0.25">
      <c r="A674" s="2" t="s">
        <v>1230</v>
      </c>
      <c r="B674" s="1">
        <v>137474.20479707586</v>
      </c>
      <c r="C674" s="27">
        <v>42675</v>
      </c>
    </row>
    <row r="675" spans="1:3" ht="16.5" customHeight="1" x14ac:dyDescent="0.25">
      <c r="A675" s="2" t="s">
        <v>1231</v>
      </c>
      <c r="B675" s="1">
        <v>136564.08602596037</v>
      </c>
      <c r="C675" s="27">
        <v>42676</v>
      </c>
    </row>
    <row r="676" spans="1:3" ht="16.5" customHeight="1" x14ac:dyDescent="0.25">
      <c r="A676" s="2" t="s">
        <v>1232</v>
      </c>
      <c r="B676" s="1">
        <v>137050.36154995504</v>
      </c>
      <c r="C676" s="27">
        <v>42677</v>
      </c>
    </row>
    <row r="677" spans="1:3" ht="16.5" customHeight="1" x14ac:dyDescent="0.25">
      <c r="A677" s="2" t="s">
        <v>1233</v>
      </c>
      <c r="B677" s="1">
        <v>137049.10896755615</v>
      </c>
      <c r="C677" s="27">
        <v>42678</v>
      </c>
    </row>
    <row r="678" spans="1:3" ht="16.5" customHeight="1" x14ac:dyDescent="0.25">
      <c r="A678" s="2" t="s">
        <v>1234</v>
      </c>
      <c r="B678" s="1">
        <v>136881.13768416847</v>
      </c>
      <c r="C678" s="27">
        <v>42679</v>
      </c>
    </row>
    <row r="679" spans="1:3" ht="16.5" customHeight="1" x14ac:dyDescent="0.25">
      <c r="A679" s="2" t="s">
        <v>1235</v>
      </c>
      <c r="B679" s="1">
        <v>136956.54081848491</v>
      </c>
      <c r="C679" s="27">
        <v>42680</v>
      </c>
    </row>
    <row r="680" spans="1:3" ht="16.5" customHeight="1" x14ac:dyDescent="0.25">
      <c r="A680" s="2" t="s">
        <v>1236</v>
      </c>
      <c r="B680" s="1">
        <v>137163.03122983867</v>
      </c>
      <c r="C680" s="27">
        <v>42681</v>
      </c>
    </row>
    <row r="681" spans="1:3" ht="16.5" customHeight="1" x14ac:dyDescent="0.25">
      <c r="A681" s="2" t="s">
        <v>1237</v>
      </c>
      <c r="B681" s="1">
        <v>137188.70185995224</v>
      </c>
      <c r="C681" s="27">
        <v>42682</v>
      </c>
    </row>
    <row r="682" spans="1:3" ht="16.5" customHeight="1" x14ac:dyDescent="0.25">
      <c r="A682" s="2" t="s">
        <v>1238</v>
      </c>
      <c r="B682" s="1">
        <v>137354.70794453</v>
      </c>
      <c r="C682" s="27">
        <v>42683</v>
      </c>
    </row>
    <row r="683" spans="1:3" ht="16.5" customHeight="1" x14ac:dyDescent="0.25">
      <c r="A683" s="2" t="s">
        <v>1239</v>
      </c>
      <c r="B683" s="1">
        <v>137394.6929615722</v>
      </c>
      <c r="C683" s="27">
        <v>42684</v>
      </c>
    </row>
    <row r="684" spans="1:3" ht="16.5" customHeight="1" x14ac:dyDescent="0.25">
      <c r="A684" s="2" t="s">
        <v>1240</v>
      </c>
      <c r="B684" s="1">
        <v>137506.27515747366</v>
      </c>
      <c r="C684" s="27">
        <v>42685</v>
      </c>
    </row>
    <row r="685" spans="1:3" ht="16.5" customHeight="1" x14ac:dyDescent="0.25">
      <c r="A685" s="2" t="s">
        <v>1241</v>
      </c>
      <c r="B685" s="1">
        <v>137499.23157296135</v>
      </c>
      <c r="C685" s="27">
        <v>42686</v>
      </c>
    </row>
    <row r="686" spans="1:3" ht="16.5" customHeight="1" x14ac:dyDescent="0.25">
      <c r="A686" s="2" t="s">
        <v>1242</v>
      </c>
      <c r="B686" s="1">
        <v>137473.94609210343</v>
      </c>
      <c r="C686" s="27">
        <v>42687</v>
      </c>
    </row>
    <row r="687" spans="1:3" ht="16.5" customHeight="1" x14ac:dyDescent="0.25">
      <c r="A687" s="2" t="s">
        <v>1243</v>
      </c>
      <c r="B687" s="1">
        <v>137626.04226013334</v>
      </c>
      <c r="C687" s="27">
        <v>42688</v>
      </c>
    </row>
    <row r="688" spans="1:3" ht="16.5" customHeight="1" x14ac:dyDescent="0.25">
      <c r="A688" s="2" t="s">
        <v>1244</v>
      </c>
      <c r="B688" s="1">
        <v>137871.17317288002</v>
      </c>
      <c r="C688" s="27">
        <v>42689</v>
      </c>
    </row>
    <row r="689" spans="1:3" ht="16.5" customHeight="1" x14ac:dyDescent="0.25">
      <c r="A689" s="2" t="s">
        <v>1245</v>
      </c>
      <c r="B689" s="1">
        <v>137785.91639703754</v>
      </c>
      <c r="C689" s="27">
        <v>42690</v>
      </c>
    </row>
    <row r="690" spans="1:3" ht="16.5" customHeight="1" x14ac:dyDescent="0.25">
      <c r="A690" s="2" t="s">
        <v>1246</v>
      </c>
      <c r="B690" s="1">
        <v>137936.44521118916</v>
      </c>
      <c r="C690" s="27">
        <v>42691</v>
      </c>
    </row>
    <row r="691" spans="1:3" ht="16.5" customHeight="1" x14ac:dyDescent="0.25">
      <c r="A691" s="2" t="s">
        <v>1247</v>
      </c>
      <c r="B691" s="1">
        <v>138008.1850555861</v>
      </c>
      <c r="C691" s="27">
        <v>42692</v>
      </c>
    </row>
    <row r="692" spans="1:3" ht="16.5" customHeight="1" x14ac:dyDescent="0.25">
      <c r="A692" s="2" t="s">
        <v>1248</v>
      </c>
      <c r="B692" s="1">
        <v>137941.87377558579</v>
      </c>
      <c r="C692" s="27">
        <v>42693</v>
      </c>
    </row>
    <row r="693" spans="1:3" ht="16.5" customHeight="1" x14ac:dyDescent="0.25">
      <c r="A693" s="2" t="s">
        <v>1249</v>
      </c>
      <c r="B693" s="1">
        <v>137957.59719321365</v>
      </c>
      <c r="C693" s="27">
        <v>42694</v>
      </c>
    </row>
    <row r="694" spans="1:3" ht="16.5" customHeight="1" x14ac:dyDescent="0.25">
      <c r="A694" s="2" t="s">
        <v>1250</v>
      </c>
      <c r="B694" s="1">
        <v>137984.58655028875</v>
      </c>
      <c r="C694" s="27">
        <v>42695</v>
      </c>
    </row>
    <row r="695" spans="1:3" ht="16.5" customHeight="1" x14ac:dyDescent="0.25">
      <c r="A695" s="2" t="s">
        <v>1251</v>
      </c>
      <c r="B695" s="1">
        <v>137908.78596728179</v>
      </c>
      <c r="C695" s="27">
        <v>42696</v>
      </c>
    </row>
    <row r="696" spans="1:3" ht="16.5" customHeight="1" x14ac:dyDescent="0.25">
      <c r="A696" s="2" t="s">
        <v>1252</v>
      </c>
      <c r="B696" s="1">
        <v>138153.31278094475</v>
      </c>
      <c r="C696" s="27">
        <v>42697</v>
      </c>
    </row>
    <row r="697" spans="1:3" ht="16.5" customHeight="1" x14ac:dyDescent="0.25">
      <c r="A697" s="2" t="s">
        <v>1253</v>
      </c>
      <c r="B697" s="1">
        <v>138051.76287529277</v>
      </c>
      <c r="C697" s="27">
        <v>42698</v>
      </c>
    </row>
    <row r="698" spans="1:3" ht="16.5" customHeight="1" x14ac:dyDescent="0.25">
      <c r="A698" s="2" t="s">
        <v>1254</v>
      </c>
      <c r="B698" s="1">
        <v>138079.41880068826</v>
      </c>
      <c r="C698" s="27">
        <v>42699</v>
      </c>
    </row>
    <row r="699" spans="1:3" ht="16.5" customHeight="1" x14ac:dyDescent="0.25">
      <c r="A699" s="2" t="s">
        <v>1255</v>
      </c>
      <c r="B699" s="1">
        <v>138012.27473547723</v>
      </c>
      <c r="C699" s="27">
        <v>42700</v>
      </c>
    </row>
    <row r="700" spans="1:3" ht="16.5" customHeight="1" x14ac:dyDescent="0.25">
      <c r="A700" s="2" t="s">
        <v>1256</v>
      </c>
      <c r="B700" s="1">
        <v>137964.78576069284</v>
      </c>
      <c r="C700" s="27">
        <v>42701</v>
      </c>
    </row>
    <row r="701" spans="1:3" ht="16.5" customHeight="1" x14ac:dyDescent="0.25">
      <c r="A701" s="2" t="s">
        <v>1257</v>
      </c>
      <c r="B701" s="1">
        <v>137925.19407017389</v>
      </c>
      <c r="C701" s="27">
        <v>42702</v>
      </c>
    </row>
    <row r="702" spans="1:3" ht="16.5" customHeight="1" x14ac:dyDescent="0.25">
      <c r="A702" s="2" t="s">
        <v>1258</v>
      </c>
      <c r="B702" s="1">
        <v>138121.15686817438</v>
      </c>
      <c r="C702" s="27">
        <v>42703</v>
      </c>
    </row>
    <row r="703" spans="1:3" ht="16.5" customHeight="1" x14ac:dyDescent="0.25">
      <c r="A703" s="2" t="s">
        <v>1259</v>
      </c>
      <c r="B703" s="1">
        <v>138129.83648459043</v>
      </c>
      <c r="C703" s="27">
        <v>42704</v>
      </c>
    </row>
    <row r="704" spans="1:3" ht="16.5" customHeight="1" x14ac:dyDescent="0.25">
      <c r="A704" s="2" t="s">
        <v>1260</v>
      </c>
      <c r="B704" s="1">
        <v>138397.9579780763</v>
      </c>
      <c r="C704" s="27">
        <v>42705</v>
      </c>
    </row>
    <row r="705" spans="1:3" ht="16.5" customHeight="1" x14ac:dyDescent="0.25">
      <c r="A705" s="2" t="s">
        <v>1261</v>
      </c>
      <c r="B705" s="1">
        <v>138414.6902988053</v>
      </c>
      <c r="C705" s="27">
        <v>42706</v>
      </c>
    </row>
    <row r="706" spans="1:3" ht="16.5" customHeight="1" x14ac:dyDescent="0.25">
      <c r="A706" s="2" t="s">
        <v>1262</v>
      </c>
      <c r="B706" s="1">
        <v>138226.5071805327</v>
      </c>
      <c r="C706" s="27">
        <v>42707</v>
      </c>
    </row>
    <row r="707" spans="1:3" ht="16.5" customHeight="1" x14ac:dyDescent="0.25">
      <c r="A707" s="2" t="s">
        <v>1263</v>
      </c>
      <c r="B707" s="1">
        <v>138347.93042313767</v>
      </c>
      <c r="C707" s="27">
        <v>42708</v>
      </c>
    </row>
    <row r="708" spans="1:3" ht="16.5" customHeight="1" x14ac:dyDescent="0.25">
      <c r="A708" s="2" t="s">
        <v>1264</v>
      </c>
      <c r="B708" s="1">
        <v>138646.22288471667</v>
      </c>
      <c r="C708" s="27">
        <v>42709</v>
      </c>
    </row>
    <row r="709" spans="1:3" ht="16.5" customHeight="1" x14ac:dyDescent="0.25">
      <c r="A709" s="2" t="s">
        <v>1265</v>
      </c>
      <c r="B709" s="1">
        <v>138852.02492234149</v>
      </c>
      <c r="C709" s="27">
        <v>42710</v>
      </c>
    </row>
    <row r="710" spans="1:3" ht="16.5" customHeight="1" x14ac:dyDescent="0.25">
      <c r="A710" s="2" t="s">
        <v>1266</v>
      </c>
      <c r="B710" s="1">
        <v>139021.09209282967</v>
      </c>
      <c r="C710" s="27">
        <v>42711</v>
      </c>
    </row>
    <row r="711" spans="1:3" ht="16.5" customHeight="1" x14ac:dyDescent="0.25">
      <c r="A711" s="2" t="s">
        <v>1267</v>
      </c>
      <c r="B711" s="1">
        <v>139027.20985636007</v>
      </c>
      <c r="C711" s="27">
        <v>42712</v>
      </c>
    </row>
    <row r="712" spans="1:3" ht="16.5" customHeight="1" x14ac:dyDescent="0.25">
      <c r="A712" s="2" t="s">
        <v>1268</v>
      </c>
      <c r="B712" s="1">
        <v>138957.35762817707</v>
      </c>
      <c r="C712" s="27">
        <v>42713</v>
      </c>
    </row>
    <row r="713" spans="1:3" ht="16.5" customHeight="1" x14ac:dyDescent="0.25">
      <c r="A713" s="2" t="s">
        <v>1269</v>
      </c>
      <c r="B713" s="1">
        <v>138829.06883295931</v>
      </c>
      <c r="C713" s="27">
        <v>42714</v>
      </c>
    </row>
    <row r="714" spans="1:3" ht="16.5" customHeight="1" x14ac:dyDescent="0.25">
      <c r="A714" s="2" t="s">
        <v>1270</v>
      </c>
      <c r="B714" s="1">
        <v>138763.2172788037</v>
      </c>
      <c r="C714" s="27">
        <v>42715</v>
      </c>
    </row>
    <row r="715" spans="1:3" ht="16.5" customHeight="1" x14ac:dyDescent="0.25">
      <c r="A715" s="2" t="s">
        <v>1271</v>
      </c>
      <c r="B715" s="1">
        <v>138929.74566918047</v>
      </c>
      <c r="C715" s="27">
        <v>42716</v>
      </c>
    </row>
    <row r="716" spans="1:3" ht="16.5" customHeight="1" x14ac:dyDescent="0.25">
      <c r="A716" s="2" t="s">
        <v>1272</v>
      </c>
      <c r="B716" s="1">
        <v>139241.64813560635</v>
      </c>
      <c r="C716" s="27">
        <v>42717</v>
      </c>
    </row>
    <row r="717" spans="1:3" ht="16.5" customHeight="1" x14ac:dyDescent="0.25">
      <c r="A717" s="2" t="s">
        <v>1273</v>
      </c>
      <c r="B717" s="1">
        <v>139331.35431317674</v>
      </c>
      <c r="C717" s="27">
        <v>42718</v>
      </c>
    </row>
    <row r="718" spans="1:3" ht="16.5" customHeight="1" x14ac:dyDescent="0.25">
      <c r="A718" s="2" t="s">
        <v>1274</v>
      </c>
      <c r="B718" s="1">
        <v>139402.7155228703</v>
      </c>
      <c r="C718" s="27">
        <v>42719</v>
      </c>
    </row>
    <row r="719" spans="1:3" ht="16.5" customHeight="1" x14ac:dyDescent="0.25">
      <c r="A719" s="2" t="s">
        <v>1275</v>
      </c>
      <c r="B719" s="1">
        <v>139641.82485665023</v>
      </c>
      <c r="C719" s="27">
        <v>42720</v>
      </c>
    </row>
    <row r="720" spans="1:3" ht="16.5" customHeight="1" x14ac:dyDescent="0.25">
      <c r="A720" s="2" t="s">
        <v>1276</v>
      </c>
      <c r="B720" s="1">
        <v>139317.48570233487</v>
      </c>
      <c r="C720" s="27">
        <v>42721</v>
      </c>
    </row>
    <row r="721" spans="1:3" ht="16.5" customHeight="1" x14ac:dyDescent="0.25">
      <c r="A721" s="2" t="s">
        <v>1277</v>
      </c>
      <c r="B721" s="1">
        <v>139007.67426915196</v>
      </c>
      <c r="C721" s="27">
        <v>42722</v>
      </c>
    </row>
    <row r="722" spans="1:3" ht="16.5" customHeight="1" x14ac:dyDescent="0.25">
      <c r="A722" s="2" t="s">
        <v>1278</v>
      </c>
      <c r="B722" s="1">
        <v>139316.28392361096</v>
      </c>
      <c r="C722" s="27">
        <v>42723</v>
      </c>
    </row>
    <row r="723" spans="1:3" ht="16.5" customHeight="1" x14ac:dyDescent="0.25">
      <c r="A723" s="2" t="s">
        <v>1279</v>
      </c>
      <c r="B723" s="1">
        <v>139819.68308921112</v>
      </c>
      <c r="C723" s="27">
        <v>42724</v>
      </c>
    </row>
    <row r="724" spans="1:3" ht="16.5" customHeight="1" x14ac:dyDescent="0.25">
      <c r="A724" s="2" t="s">
        <v>1280</v>
      </c>
      <c r="B724" s="1">
        <v>139655.52807477536</v>
      </c>
      <c r="C724" s="27">
        <v>42725</v>
      </c>
    </row>
    <row r="725" spans="1:3" ht="16.5" customHeight="1" x14ac:dyDescent="0.25">
      <c r="A725" s="2" t="s">
        <v>1281</v>
      </c>
      <c r="B725" s="1">
        <v>139698.19334362651</v>
      </c>
      <c r="C725" s="27">
        <v>42726</v>
      </c>
    </row>
    <row r="726" spans="1:3" ht="16.5" customHeight="1" x14ac:dyDescent="0.25">
      <c r="A726" s="2" t="s">
        <v>1282</v>
      </c>
      <c r="B726" s="1">
        <v>140169.48310016081</v>
      </c>
      <c r="C726" s="27">
        <v>42727</v>
      </c>
    </row>
    <row r="727" spans="1:3" ht="16.5" customHeight="1" x14ac:dyDescent="0.25">
      <c r="A727" s="2" t="s">
        <v>1283</v>
      </c>
      <c r="B727" s="1">
        <v>140566.90442673673</v>
      </c>
      <c r="C727" s="27">
        <v>42728</v>
      </c>
    </row>
    <row r="728" spans="1:3" ht="16.5" customHeight="1" x14ac:dyDescent="0.25">
      <c r="A728" s="2" t="s">
        <v>1284</v>
      </c>
      <c r="B728" s="1">
        <v>140466.61067944195</v>
      </c>
      <c r="C728" s="27">
        <v>42729</v>
      </c>
    </row>
    <row r="729" spans="1:3" ht="16.5" customHeight="1" x14ac:dyDescent="0.25">
      <c r="A729" s="2" t="s">
        <v>1285</v>
      </c>
      <c r="B729" s="1">
        <v>138968.44438452655</v>
      </c>
      <c r="C729" s="27">
        <v>42730</v>
      </c>
    </row>
    <row r="730" spans="1:3" ht="16.5" customHeight="1" x14ac:dyDescent="0.25">
      <c r="A730" s="2" t="s">
        <v>1286</v>
      </c>
      <c r="B730" s="1">
        <v>140462.01747958286</v>
      </c>
      <c r="C730" s="27">
        <v>42731</v>
      </c>
    </row>
    <row r="731" spans="1:3" ht="16.5" customHeight="1" x14ac:dyDescent="0.25">
      <c r="A731" s="2" t="s">
        <v>1287</v>
      </c>
      <c r="B731" s="1">
        <v>141031.82522222935</v>
      </c>
      <c r="C731" s="27">
        <v>42732</v>
      </c>
    </row>
    <row r="732" spans="1:3" ht="16.5" customHeight="1" x14ac:dyDescent="0.25">
      <c r="A732" s="2" t="s">
        <v>1288</v>
      </c>
      <c r="B732" s="1">
        <v>140578.52160716025</v>
      </c>
      <c r="C732" s="27">
        <v>42733</v>
      </c>
    </row>
    <row r="733" spans="1:3" ht="16.5" customHeight="1" x14ac:dyDescent="0.25">
      <c r="A733" s="2" t="s">
        <v>1289</v>
      </c>
      <c r="B733" s="1">
        <v>140816.16721149816</v>
      </c>
      <c r="C733" s="27">
        <v>42734</v>
      </c>
    </row>
    <row r="734" spans="1:3" ht="16.5" customHeight="1" x14ac:dyDescent="0.25">
      <c r="A734" s="2" t="s">
        <v>1290</v>
      </c>
      <c r="B734" s="1">
        <v>141235.94527444351</v>
      </c>
      <c r="C734" s="27">
        <v>42735</v>
      </c>
    </row>
    <row r="735" spans="1:3" ht="16.5" customHeight="1" x14ac:dyDescent="0.25">
      <c r="A735" s="2" t="s">
        <v>1291</v>
      </c>
      <c r="B735" s="1">
        <v>136505.2528350091</v>
      </c>
      <c r="C735" s="27">
        <v>42736</v>
      </c>
    </row>
    <row r="736" spans="1:3" ht="16.5" customHeight="1" x14ac:dyDescent="0.25">
      <c r="A736" s="2" t="s">
        <v>1292</v>
      </c>
      <c r="B736" s="1">
        <v>137940.86237637606</v>
      </c>
      <c r="C736" s="27">
        <v>42737</v>
      </c>
    </row>
    <row r="737" spans="1:3" ht="16.5" customHeight="1" x14ac:dyDescent="0.25">
      <c r="A737" s="2" t="s">
        <v>1293</v>
      </c>
      <c r="B737" s="1">
        <v>137248.01719965454</v>
      </c>
      <c r="C737" s="27">
        <v>42738</v>
      </c>
    </row>
    <row r="738" spans="1:3" ht="16.5" customHeight="1" x14ac:dyDescent="0.25">
      <c r="A738" s="2" t="s">
        <v>1294</v>
      </c>
      <c r="B738" s="1">
        <v>136191.39976277933</v>
      </c>
      <c r="C738" s="27">
        <v>42739</v>
      </c>
    </row>
    <row r="739" spans="1:3" ht="16.5" customHeight="1" x14ac:dyDescent="0.25">
      <c r="A739" s="2" t="s">
        <v>1295</v>
      </c>
      <c r="B739" s="1">
        <v>136480.7405947888</v>
      </c>
      <c r="C739" s="27">
        <v>42740</v>
      </c>
    </row>
    <row r="740" spans="1:3" ht="16.5" customHeight="1" x14ac:dyDescent="0.25">
      <c r="A740" s="2" t="s">
        <v>1296</v>
      </c>
      <c r="B740" s="1">
        <v>136814.05769120777</v>
      </c>
      <c r="C740" s="27">
        <v>42741</v>
      </c>
    </row>
    <row r="741" spans="1:3" ht="16.5" customHeight="1" x14ac:dyDescent="0.25">
      <c r="A741" s="2" t="s">
        <v>1297</v>
      </c>
      <c r="B741" s="1">
        <v>136910.84462790837</v>
      </c>
      <c r="C741" s="27">
        <v>42742</v>
      </c>
    </row>
    <row r="742" spans="1:3" ht="16.5" customHeight="1" x14ac:dyDescent="0.25">
      <c r="A742" s="2" t="s">
        <v>1298</v>
      </c>
      <c r="B742" s="1">
        <v>137120.70536667408</v>
      </c>
      <c r="C742" s="27">
        <v>42743</v>
      </c>
    </row>
    <row r="743" spans="1:3" ht="16.5" customHeight="1" x14ac:dyDescent="0.25">
      <c r="A743" s="2" t="s">
        <v>1299</v>
      </c>
      <c r="B743" s="1">
        <v>137413.30642803086</v>
      </c>
      <c r="C743" s="27">
        <v>42744</v>
      </c>
    </row>
    <row r="744" spans="1:3" ht="16.5" customHeight="1" x14ac:dyDescent="0.25">
      <c r="A744" s="2" t="s">
        <v>1300</v>
      </c>
      <c r="B744" s="1">
        <v>137165.5380504558</v>
      </c>
      <c r="C744" s="27">
        <v>42745</v>
      </c>
    </row>
    <row r="745" spans="1:3" ht="16.5" customHeight="1" x14ac:dyDescent="0.25">
      <c r="A745" s="2" t="s">
        <v>1301</v>
      </c>
      <c r="B745" s="1">
        <v>136852.95828943353</v>
      </c>
      <c r="C745" s="27">
        <v>42746</v>
      </c>
    </row>
    <row r="746" spans="1:3" ht="16.5" customHeight="1" x14ac:dyDescent="0.25">
      <c r="A746" s="2" t="s">
        <v>1302</v>
      </c>
      <c r="B746" s="1">
        <v>136873.42967485648</v>
      </c>
      <c r="C746" s="27">
        <v>42747</v>
      </c>
    </row>
    <row r="747" spans="1:3" ht="16.5" customHeight="1" x14ac:dyDescent="0.25">
      <c r="A747" s="2" t="s">
        <v>1303</v>
      </c>
      <c r="B747" s="1">
        <v>136866.64108863313</v>
      </c>
      <c r="C747" s="27">
        <v>42748</v>
      </c>
    </row>
    <row r="748" spans="1:3" ht="16.5" customHeight="1" x14ac:dyDescent="0.25">
      <c r="A748" s="2" t="s">
        <v>1304</v>
      </c>
      <c r="B748" s="1">
        <v>136690.32027356623</v>
      </c>
      <c r="C748" s="27">
        <v>42749</v>
      </c>
    </row>
    <row r="749" spans="1:3" ht="16.5" customHeight="1" x14ac:dyDescent="0.25">
      <c r="A749" s="2" t="s">
        <v>1305</v>
      </c>
      <c r="B749" s="1">
        <v>136636.61859770605</v>
      </c>
      <c r="C749" s="27">
        <v>42750</v>
      </c>
    </row>
    <row r="750" spans="1:3" ht="16.5" customHeight="1" x14ac:dyDescent="0.25">
      <c r="A750" s="2" t="s">
        <v>1306</v>
      </c>
      <c r="B750" s="1">
        <v>136716.50170960545</v>
      </c>
      <c r="C750" s="27">
        <v>42751</v>
      </c>
    </row>
    <row r="751" spans="1:3" ht="16.5" customHeight="1" x14ac:dyDescent="0.25">
      <c r="A751" s="2" t="s">
        <v>1307</v>
      </c>
      <c r="B751" s="1">
        <v>136524.76537259645</v>
      </c>
      <c r="C751" s="27">
        <v>42752</v>
      </c>
    </row>
    <row r="752" spans="1:3" ht="16.5" customHeight="1" x14ac:dyDescent="0.25">
      <c r="A752" s="2" t="s">
        <v>1308</v>
      </c>
      <c r="B752" s="1">
        <v>136868.73296350983</v>
      </c>
      <c r="C752" s="27">
        <v>42753</v>
      </c>
    </row>
    <row r="753" spans="1:3" ht="16.5" customHeight="1" x14ac:dyDescent="0.25">
      <c r="A753" s="2" t="s">
        <v>1309</v>
      </c>
      <c r="B753" s="1">
        <v>137001.83733276554</v>
      </c>
      <c r="C753" s="27">
        <v>42754</v>
      </c>
    </row>
    <row r="754" spans="1:3" ht="16.5" customHeight="1" x14ac:dyDescent="0.25">
      <c r="A754" s="2" t="s">
        <v>1310</v>
      </c>
      <c r="B754" s="1">
        <v>137164.23027814509</v>
      </c>
      <c r="C754" s="27">
        <v>42755</v>
      </c>
    </row>
    <row r="755" spans="1:3" ht="16.5" customHeight="1" x14ac:dyDescent="0.25">
      <c r="A755" s="2" t="s">
        <v>1311</v>
      </c>
      <c r="B755" s="1">
        <v>136983.18342463492</v>
      </c>
      <c r="C755" s="27">
        <v>42756</v>
      </c>
    </row>
    <row r="756" spans="1:3" ht="16.5" customHeight="1" x14ac:dyDescent="0.25">
      <c r="A756" s="2" t="s">
        <v>1312</v>
      </c>
      <c r="B756" s="1">
        <v>136805.28219788303</v>
      </c>
      <c r="C756" s="27">
        <v>42757</v>
      </c>
    </row>
    <row r="757" spans="1:3" ht="16.5" customHeight="1" x14ac:dyDescent="0.25">
      <c r="A757" s="2" t="s">
        <v>1313</v>
      </c>
      <c r="B757" s="1">
        <v>136619.80027228032</v>
      </c>
      <c r="C757" s="27">
        <v>42758</v>
      </c>
    </row>
    <row r="758" spans="1:3" ht="16.5" customHeight="1" x14ac:dyDescent="0.25">
      <c r="A758" s="2" t="s">
        <v>1314</v>
      </c>
      <c r="B758" s="1">
        <v>136868.11164370092</v>
      </c>
      <c r="C758" s="27">
        <v>42759</v>
      </c>
    </row>
    <row r="759" spans="1:3" ht="16.5" customHeight="1" x14ac:dyDescent="0.25">
      <c r="A759" s="2" t="s">
        <v>1315</v>
      </c>
      <c r="B759" s="1">
        <v>137285.50339891092</v>
      </c>
      <c r="C759" s="27">
        <v>42760</v>
      </c>
    </row>
    <row r="760" spans="1:3" ht="16.5" customHeight="1" x14ac:dyDescent="0.25">
      <c r="A760" s="2" t="s">
        <v>1316</v>
      </c>
      <c r="B760" s="1">
        <v>137187.29783015995</v>
      </c>
      <c r="C760" s="27">
        <v>42761</v>
      </c>
    </row>
    <row r="761" spans="1:3" ht="16.5" customHeight="1" x14ac:dyDescent="0.25">
      <c r="A761" s="2" t="s">
        <v>1317</v>
      </c>
      <c r="B761" s="1">
        <v>137198.2646574041</v>
      </c>
      <c r="C761" s="27">
        <v>42762</v>
      </c>
    </row>
    <row r="762" spans="1:3" ht="16.5" customHeight="1" x14ac:dyDescent="0.25">
      <c r="A762" s="2" t="s">
        <v>1318</v>
      </c>
      <c r="B762" s="1">
        <v>137050.36151844016</v>
      </c>
      <c r="C762" s="27">
        <v>42763</v>
      </c>
    </row>
    <row r="763" spans="1:3" ht="16.5" customHeight="1" x14ac:dyDescent="0.25">
      <c r="A763" s="2" t="s">
        <v>1319</v>
      </c>
      <c r="B763" s="1">
        <v>136852.55078946624</v>
      </c>
      <c r="C763" s="27">
        <v>42764</v>
      </c>
    </row>
    <row r="764" spans="1:3" ht="16.5" customHeight="1" x14ac:dyDescent="0.25">
      <c r="A764" s="2" t="s">
        <v>1320</v>
      </c>
      <c r="B764" s="1">
        <v>136280.12216647473</v>
      </c>
      <c r="C764" s="27">
        <v>42765</v>
      </c>
    </row>
    <row r="765" spans="1:3" ht="16.5" customHeight="1" x14ac:dyDescent="0.25">
      <c r="A765" s="2" t="s">
        <v>1321</v>
      </c>
      <c r="B765" s="1">
        <v>136895.60241840113</v>
      </c>
      <c r="C765" s="27">
        <v>42766</v>
      </c>
    </row>
    <row r="766" spans="1:3" ht="16.5" customHeight="1" x14ac:dyDescent="0.25">
      <c r="A766" s="2" t="s">
        <v>1322</v>
      </c>
      <c r="B766" s="1">
        <v>137834.16348791137</v>
      </c>
      <c r="C766" s="27">
        <v>42767</v>
      </c>
    </row>
    <row r="767" spans="1:3" ht="16.5" customHeight="1" x14ac:dyDescent="0.25">
      <c r="A767" s="2" t="s">
        <v>1323</v>
      </c>
      <c r="B767" s="1">
        <v>137077.71261894586</v>
      </c>
      <c r="C767" s="27">
        <v>42768</v>
      </c>
    </row>
    <row r="768" spans="1:3" ht="16.5" customHeight="1" x14ac:dyDescent="0.25">
      <c r="A768" s="2" t="s">
        <v>1324</v>
      </c>
      <c r="B768" s="1">
        <v>137076.35276689471</v>
      </c>
      <c r="C768" s="27">
        <v>42769</v>
      </c>
    </row>
    <row r="769" spans="1:3" ht="16.5" customHeight="1" x14ac:dyDescent="0.25">
      <c r="A769" s="2" t="s">
        <v>1325</v>
      </c>
      <c r="B769" s="1">
        <v>137251.47905041627</v>
      </c>
      <c r="C769" s="27">
        <v>42770</v>
      </c>
    </row>
    <row r="770" spans="1:3" ht="16.5" customHeight="1" x14ac:dyDescent="0.25">
      <c r="A770" s="2" t="s">
        <v>1326</v>
      </c>
      <c r="B770" s="1">
        <v>137406.74511010008</v>
      </c>
      <c r="C770" s="27">
        <v>42771</v>
      </c>
    </row>
    <row r="771" spans="1:3" ht="16.5" customHeight="1" x14ac:dyDescent="0.25">
      <c r="A771" s="2" t="s">
        <v>1327</v>
      </c>
      <c r="B771" s="1">
        <v>137079.58663133846</v>
      </c>
      <c r="C771" s="27">
        <v>42772</v>
      </c>
    </row>
    <row r="772" spans="1:3" ht="16.5" customHeight="1" x14ac:dyDescent="0.25">
      <c r="A772" s="2" t="s">
        <v>1328</v>
      </c>
      <c r="B772" s="1">
        <v>137029.95113551206</v>
      </c>
      <c r="C772" s="27">
        <v>42773</v>
      </c>
    </row>
    <row r="773" spans="1:3" ht="16.5" customHeight="1" x14ac:dyDescent="0.25">
      <c r="A773" s="2" t="s">
        <v>1329</v>
      </c>
      <c r="B773" s="1">
        <v>137031.93440296789</v>
      </c>
      <c r="C773" s="27">
        <v>42774</v>
      </c>
    </row>
    <row r="774" spans="1:3" ht="16.5" customHeight="1" x14ac:dyDescent="0.25">
      <c r="A774" s="2" t="s">
        <v>1330</v>
      </c>
      <c r="B774" s="1">
        <v>136670.22293874162</v>
      </c>
      <c r="C774" s="27">
        <v>42775</v>
      </c>
    </row>
    <row r="775" spans="1:3" ht="16.5" customHeight="1" x14ac:dyDescent="0.25">
      <c r="A775" s="2" t="s">
        <v>1331</v>
      </c>
      <c r="B775" s="1">
        <v>136545.42814224103</v>
      </c>
      <c r="C775" s="27">
        <v>42776</v>
      </c>
    </row>
    <row r="776" spans="1:3" ht="16.5" customHeight="1" x14ac:dyDescent="0.25">
      <c r="A776" s="2" t="s">
        <v>1332</v>
      </c>
      <c r="B776" s="1">
        <v>136436.41998657741</v>
      </c>
      <c r="C776" s="27">
        <v>42777</v>
      </c>
    </row>
    <row r="777" spans="1:3" ht="16.5" customHeight="1" x14ac:dyDescent="0.25">
      <c r="A777" s="2" t="s">
        <v>1333</v>
      </c>
      <c r="B777" s="1">
        <v>135906.02207607112</v>
      </c>
      <c r="C777" s="27">
        <v>42778</v>
      </c>
    </row>
    <row r="778" spans="1:3" ht="16.5" customHeight="1" x14ac:dyDescent="0.25">
      <c r="A778" s="2" t="s">
        <v>1334</v>
      </c>
      <c r="B778" s="1">
        <v>136232.99515320279</v>
      </c>
      <c r="C778" s="27">
        <v>42779</v>
      </c>
    </row>
    <row r="779" spans="1:3" ht="16.5" customHeight="1" x14ac:dyDescent="0.25">
      <c r="A779" s="2" t="s">
        <v>1335</v>
      </c>
      <c r="B779" s="1">
        <v>136556.53613643744</v>
      </c>
      <c r="C779" s="27">
        <v>42780</v>
      </c>
    </row>
    <row r="780" spans="1:3" ht="16.5" customHeight="1" x14ac:dyDescent="0.25">
      <c r="A780" s="2" t="s">
        <v>1336</v>
      </c>
      <c r="B780" s="1">
        <v>136825.89889950244</v>
      </c>
      <c r="C780" s="27">
        <v>42781</v>
      </c>
    </row>
    <row r="781" spans="1:3" ht="16.5" customHeight="1" x14ac:dyDescent="0.25">
      <c r="A781" s="2" t="s">
        <v>1337</v>
      </c>
      <c r="B781" s="1">
        <v>136729.56879879019</v>
      </c>
      <c r="C781" s="27">
        <v>42782</v>
      </c>
    </row>
    <row r="782" spans="1:3" ht="16.5" customHeight="1" x14ac:dyDescent="0.25">
      <c r="A782" s="2" t="s">
        <v>1338</v>
      </c>
      <c r="B782" s="1">
        <v>137322.5075025438</v>
      </c>
      <c r="C782" s="27">
        <v>42783</v>
      </c>
    </row>
    <row r="783" spans="1:3" ht="16.5" customHeight="1" x14ac:dyDescent="0.25">
      <c r="A783" s="2" t="s">
        <v>1339</v>
      </c>
      <c r="B783" s="1">
        <v>137670.86177856012</v>
      </c>
      <c r="C783" s="27">
        <v>42784</v>
      </c>
    </row>
    <row r="784" spans="1:3" ht="16.5" customHeight="1" x14ac:dyDescent="0.25">
      <c r="A784" s="2" t="s">
        <v>1340</v>
      </c>
      <c r="B784" s="1">
        <v>137566.1684739546</v>
      </c>
      <c r="C784" s="27">
        <v>42785</v>
      </c>
    </row>
    <row r="785" spans="1:3" ht="16.5" customHeight="1" x14ac:dyDescent="0.25">
      <c r="A785" s="2" t="s">
        <v>1341</v>
      </c>
      <c r="B785" s="1">
        <v>136971.2839831709</v>
      </c>
      <c r="C785" s="27">
        <v>42786</v>
      </c>
    </row>
    <row r="786" spans="1:3" ht="16.5" customHeight="1" x14ac:dyDescent="0.25">
      <c r="A786" s="2" t="s">
        <v>1342</v>
      </c>
      <c r="B786" s="1">
        <v>136117.79690733779</v>
      </c>
      <c r="C786" s="27">
        <v>42787</v>
      </c>
    </row>
    <row r="787" spans="1:3" ht="16.5" customHeight="1" x14ac:dyDescent="0.25">
      <c r="A787" s="2" t="s">
        <v>1343</v>
      </c>
      <c r="B787" s="1">
        <v>136464.36659503309</v>
      </c>
      <c r="C787" s="27">
        <v>42788</v>
      </c>
    </row>
    <row r="788" spans="1:3" ht="16.5" customHeight="1" x14ac:dyDescent="0.25">
      <c r="A788" s="2" t="s">
        <v>1344</v>
      </c>
      <c r="B788" s="1">
        <v>136727.76485588207</v>
      </c>
      <c r="C788" s="27">
        <v>42789</v>
      </c>
    </row>
    <row r="789" spans="1:3" ht="16.5" customHeight="1" x14ac:dyDescent="0.25">
      <c r="A789" s="2" t="s">
        <v>1345</v>
      </c>
      <c r="B789" s="1">
        <v>137013.48740336054</v>
      </c>
      <c r="C789" s="27">
        <v>42790</v>
      </c>
    </row>
    <row r="790" spans="1:3" ht="16.5" customHeight="1" x14ac:dyDescent="0.25">
      <c r="A790" s="2" t="s">
        <v>1346</v>
      </c>
      <c r="B790" s="1">
        <v>137141.01791835821</v>
      </c>
      <c r="C790" s="27">
        <v>42791</v>
      </c>
    </row>
    <row r="791" spans="1:3" ht="16.5" customHeight="1" x14ac:dyDescent="0.25">
      <c r="A791" s="2" t="s">
        <v>1347</v>
      </c>
      <c r="B791" s="1">
        <v>137155.00951068682</v>
      </c>
      <c r="C791" s="27">
        <v>42792</v>
      </c>
    </row>
    <row r="792" spans="1:3" ht="16.5" customHeight="1" x14ac:dyDescent="0.25">
      <c r="A792" s="2" t="s">
        <v>1348</v>
      </c>
      <c r="B792" s="1">
        <v>136645.09015032806</v>
      </c>
      <c r="C792" s="27">
        <v>42793</v>
      </c>
    </row>
    <row r="793" spans="1:3" ht="16.5" customHeight="1" x14ac:dyDescent="0.25">
      <c r="A793" s="2" t="s">
        <v>1349</v>
      </c>
      <c r="B793" s="1">
        <v>136724.38243333608</v>
      </c>
      <c r="C793" s="27">
        <v>42794</v>
      </c>
    </row>
    <row r="794" spans="1:3" ht="16.5" customHeight="1" x14ac:dyDescent="0.25">
      <c r="A794" s="2" t="s">
        <v>1350</v>
      </c>
      <c r="B794" s="1">
        <v>137480.08439291402</v>
      </c>
      <c r="C794" s="27">
        <v>42795</v>
      </c>
    </row>
    <row r="795" spans="1:3" ht="16.5" customHeight="1" x14ac:dyDescent="0.25">
      <c r="A795" s="2" t="s">
        <v>1351</v>
      </c>
      <c r="B795" s="1">
        <v>137407.88194822019</v>
      </c>
      <c r="C795" s="27">
        <v>42796</v>
      </c>
    </row>
    <row r="796" spans="1:3" ht="16.5" customHeight="1" x14ac:dyDescent="0.25">
      <c r="A796" s="2" t="s">
        <v>1352</v>
      </c>
      <c r="B796" s="1">
        <v>137927.18259752606</v>
      </c>
      <c r="C796" s="27">
        <v>42797</v>
      </c>
    </row>
    <row r="797" spans="1:3" ht="16.5" customHeight="1" x14ac:dyDescent="0.25">
      <c r="A797" s="2" t="s">
        <v>1353</v>
      </c>
      <c r="B797" s="1">
        <v>138125.67160352782</v>
      </c>
      <c r="C797" s="27">
        <v>42798</v>
      </c>
    </row>
    <row r="798" spans="1:3" ht="16.5" customHeight="1" x14ac:dyDescent="0.25">
      <c r="A798" s="2" t="s">
        <v>1354</v>
      </c>
      <c r="B798" s="1">
        <v>138330.51039101288</v>
      </c>
      <c r="C798" s="27">
        <v>42799</v>
      </c>
    </row>
    <row r="799" spans="1:3" ht="16.5" customHeight="1" x14ac:dyDescent="0.25">
      <c r="A799" s="2" t="s">
        <v>1355</v>
      </c>
      <c r="B799" s="1">
        <v>138187.57455806158</v>
      </c>
      <c r="C799" s="27">
        <v>42800</v>
      </c>
    </row>
    <row r="800" spans="1:3" ht="16.5" customHeight="1" x14ac:dyDescent="0.25">
      <c r="A800" s="2" t="s">
        <v>1356</v>
      </c>
      <c r="B800" s="1">
        <v>138009.90555517055</v>
      </c>
      <c r="C800" s="27">
        <v>42801</v>
      </c>
    </row>
    <row r="801" spans="1:3" ht="16.5" customHeight="1" x14ac:dyDescent="0.25">
      <c r="A801" s="2" t="s">
        <v>1357</v>
      </c>
      <c r="B801" s="1">
        <v>138219.68948113505</v>
      </c>
      <c r="C801" s="27">
        <v>42802</v>
      </c>
    </row>
    <row r="802" spans="1:3" ht="16.5" customHeight="1" x14ac:dyDescent="0.25">
      <c r="A802" s="2" t="s">
        <v>1358</v>
      </c>
      <c r="B802" s="1">
        <v>138146.48399455714</v>
      </c>
      <c r="C802" s="27">
        <v>42803</v>
      </c>
    </row>
    <row r="803" spans="1:3" ht="16.5" customHeight="1" x14ac:dyDescent="0.25">
      <c r="A803" s="2" t="s">
        <v>1359</v>
      </c>
      <c r="B803" s="1">
        <v>138231.4361723898</v>
      </c>
      <c r="C803" s="27">
        <v>42804</v>
      </c>
    </row>
    <row r="804" spans="1:3" ht="16.5" customHeight="1" x14ac:dyDescent="0.25">
      <c r="A804" s="2" t="s">
        <v>1360</v>
      </c>
      <c r="B804" s="1">
        <v>138345.64857201563</v>
      </c>
      <c r="C804" s="27">
        <v>42805</v>
      </c>
    </row>
    <row r="805" spans="1:3" ht="16.5" customHeight="1" x14ac:dyDescent="0.25">
      <c r="A805" s="2" t="s">
        <v>1361</v>
      </c>
      <c r="B805" s="1">
        <v>138315.52175267538</v>
      </c>
      <c r="C805" s="27">
        <v>42806</v>
      </c>
    </row>
    <row r="806" spans="1:3" ht="16.5" customHeight="1" x14ac:dyDescent="0.25">
      <c r="A806" s="2" t="s">
        <v>1362</v>
      </c>
      <c r="B806" s="1">
        <v>137792.47236561149</v>
      </c>
      <c r="C806" s="27">
        <v>42807</v>
      </c>
    </row>
    <row r="807" spans="1:3" ht="16.5" customHeight="1" x14ac:dyDescent="0.25">
      <c r="A807" s="2" t="s">
        <v>1363</v>
      </c>
      <c r="B807" s="1">
        <v>137316.52663902473</v>
      </c>
      <c r="C807" s="27">
        <v>42808</v>
      </c>
    </row>
    <row r="808" spans="1:3" ht="16.5" customHeight="1" x14ac:dyDescent="0.25">
      <c r="A808" s="2" t="s">
        <v>1364</v>
      </c>
      <c r="B808" s="1">
        <v>137369.7666596426</v>
      </c>
      <c r="C808" s="27">
        <v>42809</v>
      </c>
    </row>
    <row r="809" spans="1:3" ht="16.5" customHeight="1" x14ac:dyDescent="0.25">
      <c r="A809" s="2" t="s">
        <v>1365</v>
      </c>
      <c r="B809" s="1">
        <v>136601.1815846879</v>
      </c>
      <c r="C809" s="27">
        <v>42810</v>
      </c>
    </row>
    <row r="810" spans="1:3" ht="16.5" customHeight="1" x14ac:dyDescent="0.25">
      <c r="A810" s="2" t="s">
        <v>1366</v>
      </c>
      <c r="B810" s="1">
        <v>136408.62204142267</v>
      </c>
      <c r="C810" s="27">
        <v>42811</v>
      </c>
    </row>
    <row r="811" spans="1:3" ht="16.5" customHeight="1" x14ac:dyDescent="0.25">
      <c r="A811" s="2" t="s">
        <v>1367</v>
      </c>
      <c r="B811" s="1">
        <v>136102.24953144815</v>
      </c>
      <c r="C811" s="27">
        <v>42812</v>
      </c>
    </row>
    <row r="812" spans="1:3" ht="16.5" customHeight="1" x14ac:dyDescent="0.25">
      <c r="A812" s="2" t="s">
        <v>1368</v>
      </c>
      <c r="B812" s="1">
        <v>135929.68011283965</v>
      </c>
      <c r="C812" s="27">
        <v>42813</v>
      </c>
    </row>
    <row r="813" spans="1:3" ht="16.5" customHeight="1" x14ac:dyDescent="0.25">
      <c r="A813" s="2" t="s">
        <v>1369</v>
      </c>
      <c r="B813" s="1">
        <v>135125.12714069104</v>
      </c>
      <c r="C813" s="27">
        <v>42814</v>
      </c>
    </row>
    <row r="814" spans="1:3" ht="16.5" customHeight="1" x14ac:dyDescent="0.25">
      <c r="A814" s="2" t="s">
        <v>1370</v>
      </c>
      <c r="B814" s="1">
        <v>134593.50372687247</v>
      </c>
      <c r="C814" s="27">
        <v>42815</v>
      </c>
    </row>
    <row r="815" spans="1:3" ht="16.5" customHeight="1" x14ac:dyDescent="0.25">
      <c r="A815" s="2" t="s">
        <v>1371</v>
      </c>
      <c r="B815" s="1">
        <v>134548.29025771623</v>
      </c>
      <c r="C815" s="27">
        <v>42816</v>
      </c>
    </row>
    <row r="816" spans="1:3" ht="16.5" customHeight="1" x14ac:dyDescent="0.25">
      <c r="A816" s="2" t="s">
        <v>1372</v>
      </c>
      <c r="B816" s="1">
        <v>133892.16246088047</v>
      </c>
      <c r="C816" s="27">
        <v>42817</v>
      </c>
    </row>
    <row r="817" spans="1:3" ht="16.5" customHeight="1" x14ac:dyDescent="0.25">
      <c r="A817" s="2" t="s">
        <v>1373</v>
      </c>
      <c r="B817" s="1">
        <v>133459.1403872566</v>
      </c>
      <c r="C817" s="27">
        <v>42818</v>
      </c>
    </row>
    <row r="818" spans="1:3" ht="16.5" customHeight="1" x14ac:dyDescent="0.25">
      <c r="A818" s="2" t="s">
        <v>1374</v>
      </c>
      <c r="B818" s="1">
        <v>133350.83083229791</v>
      </c>
      <c r="C818" s="27">
        <v>42819</v>
      </c>
    </row>
    <row r="819" spans="1:3" ht="16.5" customHeight="1" x14ac:dyDescent="0.25">
      <c r="A819" s="2" t="s">
        <v>1375</v>
      </c>
      <c r="B819" s="1">
        <v>133091.58683289358</v>
      </c>
      <c r="C819" s="27">
        <v>42820</v>
      </c>
    </row>
    <row r="820" spans="1:3" ht="16.5" customHeight="1" x14ac:dyDescent="0.25">
      <c r="A820" s="2" t="s">
        <v>1376</v>
      </c>
      <c r="B820" s="1">
        <v>132141.21901045414</v>
      </c>
      <c r="C820" s="27">
        <v>42821</v>
      </c>
    </row>
    <row r="821" spans="1:3" ht="16.5" customHeight="1" x14ac:dyDescent="0.25">
      <c r="A821" s="2" t="s">
        <v>1377</v>
      </c>
      <c r="B821" s="1">
        <v>131938.9372207897</v>
      </c>
      <c r="C821" s="27">
        <v>42822</v>
      </c>
    </row>
    <row r="822" spans="1:3" ht="16.5" customHeight="1" x14ac:dyDescent="0.25">
      <c r="A822" s="2" t="s">
        <v>1378</v>
      </c>
      <c r="B822" s="1">
        <v>132370.47097790948</v>
      </c>
      <c r="C822" s="27">
        <v>42823</v>
      </c>
    </row>
    <row r="823" spans="1:3" ht="16.5" customHeight="1" x14ac:dyDescent="0.25">
      <c r="A823" s="2" t="s">
        <v>1379</v>
      </c>
      <c r="B823" s="1">
        <v>131802.42379844803</v>
      </c>
      <c r="C823" s="27">
        <v>42824</v>
      </c>
    </row>
    <row r="824" spans="1:3" ht="16.5" customHeight="1" x14ac:dyDescent="0.25">
      <c r="A824" s="2" t="s">
        <v>1380</v>
      </c>
      <c r="B824" s="1">
        <v>131411.7302026992</v>
      </c>
      <c r="C824" s="27">
        <v>42825</v>
      </c>
    </row>
    <row r="825" spans="1:3" ht="16.5" customHeight="1" x14ac:dyDescent="0.25">
      <c r="A825" s="2" t="s">
        <v>1381</v>
      </c>
      <c r="B825" s="1">
        <v>129583.02234233852</v>
      </c>
      <c r="C825" s="27">
        <v>42826</v>
      </c>
    </row>
    <row r="826" spans="1:3" ht="16.5" customHeight="1" x14ac:dyDescent="0.25">
      <c r="A826" s="2" t="s">
        <v>1382</v>
      </c>
      <c r="B826" s="1">
        <v>130863.88534018377</v>
      </c>
      <c r="C826" s="27">
        <v>42827</v>
      </c>
    </row>
    <row r="827" spans="1:3" ht="16.5" customHeight="1" x14ac:dyDescent="0.25">
      <c r="A827" s="2" t="s">
        <v>1383</v>
      </c>
      <c r="B827" s="1">
        <v>131867.15191942966</v>
      </c>
      <c r="C827" s="27">
        <v>42828</v>
      </c>
    </row>
    <row r="828" spans="1:3" ht="16.5" customHeight="1" x14ac:dyDescent="0.25">
      <c r="A828" s="2" t="s">
        <v>1384</v>
      </c>
      <c r="B828" s="1">
        <v>130489.69899266868</v>
      </c>
      <c r="C828" s="27">
        <v>42829</v>
      </c>
    </row>
    <row r="829" spans="1:3" ht="16.5" customHeight="1" x14ac:dyDescent="0.25">
      <c r="A829" s="2" t="s">
        <v>1385</v>
      </c>
      <c r="B829" s="1">
        <v>130714.7557608108</v>
      </c>
      <c r="C829" s="27">
        <v>42830</v>
      </c>
    </row>
    <row r="830" spans="1:3" ht="16.5" customHeight="1" x14ac:dyDescent="0.25">
      <c r="A830" s="2" t="s">
        <v>1386</v>
      </c>
      <c r="B830" s="1">
        <v>130614.70698483501</v>
      </c>
      <c r="C830" s="27">
        <v>42831</v>
      </c>
    </row>
    <row r="831" spans="1:3" ht="16.5" customHeight="1" x14ac:dyDescent="0.25">
      <c r="A831" s="2" t="s">
        <v>1387</v>
      </c>
      <c r="B831" s="1">
        <v>130344.82182055447</v>
      </c>
      <c r="C831" s="27">
        <v>42832</v>
      </c>
    </row>
    <row r="832" spans="1:3" ht="16.5" customHeight="1" x14ac:dyDescent="0.25">
      <c r="A832" s="2" t="s">
        <v>1388</v>
      </c>
      <c r="B832" s="1">
        <v>130617.56936329399</v>
      </c>
      <c r="C832" s="27">
        <v>42833</v>
      </c>
    </row>
    <row r="833" spans="1:3" ht="16.5" customHeight="1" x14ac:dyDescent="0.25">
      <c r="A833" s="2" t="s">
        <v>1389</v>
      </c>
      <c r="B833" s="1">
        <v>130904.48007161196</v>
      </c>
      <c r="C833" s="27">
        <v>42834</v>
      </c>
    </row>
    <row r="834" spans="1:3" ht="16.5" customHeight="1" x14ac:dyDescent="0.25">
      <c r="A834" s="2" t="s">
        <v>1390</v>
      </c>
      <c r="B834" s="1">
        <v>130935.82235725276</v>
      </c>
      <c r="C834" s="27">
        <v>42835</v>
      </c>
    </row>
    <row r="835" spans="1:3" ht="16.5" customHeight="1" x14ac:dyDescent="0.25">
      <c r="A835" s="2" t="s">
        <v>1391</v>
      </c>
      <c r="B835" s="1">
        <v>131160.01581394044</v>
      </c>
      <c r="C835" s="27">
        <v>42836</v>
      </c>
    </row>
    <row r="836" spans="1:3" ht="16.5" customHeight="1" x14ac:dyDescent="0.25">
      <c r="A836" s="2" t="s">
        <v>1392</v>
      </c>
      <c r="B836" s="1">
        <v>131526.82117621592</v>
      </c>
      <c r="C836" s="27">
        <v>42837</v>
      </c>
    </row>
    <row r="837" spans="1:3" ht="16.5" customHeight="1" x14ac:dyDescent="0.25">
      <c r="A837" s="2" t="s">
        <v>1393</v>
      </c>
      <c r="B837" s="1">
        <v>131710.29053982082</v>
      </c>
      <c r="C837" s="27">
        <v>42838</v>
      </c>
    </row>
    <row r="838" spans="1:3" ht="16.5" customHeight="1" x14ac:dyDescent="0.25">
      <c r="A838" s="2" t="s">
        <v>1394</v>
      </c>
      <c r="B838" s="1">
        <v>131465.03467350866</v>
      </c>
      <c r="C838" s="27">
        <v>42839</v>
      </c>
    </row>
    <row r="839" spans="1:3" ht="16.5" customHeight="1" x14ac:dyDescent="0.25">
      <c r="A839" s="2" t="s">
        <v>1395</v>
      </c>
      <c r="B839" s="1">
        <v>132174.42816287407</v>
      </c>
      <c r="C839" s="27">
        <v>42840</v>
      </c>
    </row>
    <row r="840" spans="1:3" ht="16.5" customHeight="1" x14ac:dyDescent="0.25">
      <c r="A840" s="2" t="s">
        <v>1396</v>
      </c>
      <c r="B840" s="1">
        <v>132409.30313718822</v>
      </c>
      <c r="C840" s="27">
        <v>42841</v>
      </c>
    </row>
    <row r="841" spans="1:3" ht="16.5" customHeight="1" x14ac:dyDescent="0.25">
      <c r="A841" s="2" t="s">
        <v>1397</v>
      </c>
      <c r="B841" s="1">
        <v>131306.05875131767</v>
      </c>
      <c r="C841" s="27">
        <v>42842</v>
      </c>
    </row>
    <row r="842" spans="1:3" ht="16.5" customHeight="1" x14ac:dyDescent="0.25">
      <c r="A842" s="2" t="s">
        <v>1398</v>
      </c>
      <c r="B842" s="1">
        <v>133267.11985218379</v>
      </c>
      <c r="C842" s="27">
        <v>42843</v>
      </c>
    </row>
    <row r="843" spans="1:3" ht="16.5" customHeight="1" x14ac:dyDescent="0.25">
      <c r="A843" s="2" t="s">
        <v>1399</v>
      </c>
      <c r="B843" s="1">
        <v>132145.40628372796</v>
      </c>
      <c r="C843" s="27">
        <v>42844</v>
      </c>
    </row>
    <row r="844" spans="1:3" ht="16.5" customHeight="1" x14ac:dyDescent="0.25">
      <c r="A844" s="2" t="s">
        <v>1400</v>
      </c>
      <c r="B844" s="1">
        <v>131907.22382958332</v>
      </c>
      <c r="C844" s="27">
        <v>42845</v>
      </c>
    </row>
    <row r="845" spans="1:3" ht="16.5" customHeight="1" x14ac:dyDescent="0.25">
      <c r="A845" s="2" t="s">
        <v>1401</v>
      </c>
      <c r="B845" s="1">
        <v>131914.21800578365</v>
      </c>
      <c r="C845" s="27">
        <v>42846</v>
      </c>
    </row>
    <row r="846" spans="1:3" ht="16.5" customHeight="1" x14ac:dyDescent="0.25">
      <c r="A846" s="2" t="s">
        <v>1402</v>
      </c>
      <c r="B846" s="1">
        <v>132223.67115488896</v>
      </c>
      <c r="C846" s="27">
        <v>42847</v>
      </c>
    </row>
    <row r="847" spans="1:3" ht="16.5" customHeight="1" x14ac:dyDescent="0.25">
      <c r="A847" s="2" t="s">
        <v>1403</v>
      </c>
      <c r="B847" s="1">
        <v>132093.04354661552</v>
      </c>
      <c r="C847" s="27">
        <v>42848</v>
      </c>
    </row>
    <row r="848" spans="1:3" ht="16.5" customHeight="1" x14ac:dyDescent="0.25">
      <c r="A848" s="2" t="s">
        <v>1404</v>
      </c>
      <c r="B848" s="1">
        <v>131609.34682004427</v>
      </c>
      <c r="C848" s="27">
        <v>42849</v>
      </c>
    </row>
    <row r="849" spans="1:3" ht="16.5" customHeight="1" x14ac:dyDescent="0.25">
      <c r="A849" s="2" t="s">
        <v>1405</v>
      </c>
      <c r="B849" s="1">
        <v>131180.69089511634</v>
      </c>
      <c r="C849" s="27">
        <v>42850</v>
      </c>
    </row>
    <row r="850" spans="1:3" ht="16.5" customHeight="1" x14ac:dyDescent="0.25">
      <c r="A850" s="2" t="s">
        <v>1406</v>
      </c>
      <c r="B850" s="1">
        <v>131091.30432329202</v>
      </c>
      <c r="C850" s="27">
        <v>42851</v>
      </c>
    </row>
    <row r="851" spans="1:3" ht="16.5" customHeight="1" x14ac:dyDescent="0.25">
      <c r="A851" s="2" t="s">
        <v>1407</v>
      </c>
      <c r="B851" s="1">
        <v>131099.09870783208</v>
      </c>
      <c r="C851" s="27">
        <v>42852</v>
      </c>
    </row>
    <row r="852" spans="1:3" ht="16.5" customHeight="1" x14ac:dyDescent="0.25">
      <c r="A852" s="2" t="s">
        <v>1408</v>
      </c>
      <c r="B852" s="1">
        <v>131085.68152249107</v>
      </c>
      <c r="C852" s="27">
        <v>42853</v>
      </c>
    </row>
    <row r="853" spans="1:3" ht="16.5" customHeight="1" x14ac:dyDescent="0.25">
      <c r="A853" s="2" t="s">
        <v>1409</v>
      </c>
      <c r="B853" s="1">
        <v>131028.60920761482</v>
      </c>
      <c r="C853" s="27">
        <v>42854</v>
      </c>
    </row>
    <row r="854" spans="1:3" ht="16.5" customHeight="1" x14ac:dyDescent="0.25">
      <c r="A854" s="2" t="s">
        <v>1410</v>
      </c>
      <c r="B854" s="1">
        <v>130904.211520679</v>
      </c>
      <c r="C854" s="27">
        <v>42855</v>
      </c>
    </row>
    <row r="855" spans="1:3" ht="16.5" customHeight="1" x14ac:dyDescent="0.25">
      <c r="A855" s="2" t="s">
        <v>1411</v>
      </c>
      <c r="B855" s="1">
        <v>130704.53543099124</v>
      </c>
      <c r="C855" s="27">
        <v>42856</v>
      </c>
    </row>
    <row r="856" spans="1:3" ht="16.5" customHeight="1" x14ac:dyDescent="0.25">
      <c r="A856" s="2" t="s">
        <v>1412</v>
      </c>
      <c r="B856" s="1">
        <v>131128.83071839352</v>
      </c>
      <c r="C856" s="27">
        <v>42857</v>
      </c>
    </row>
    <row r="857" spans="1:3" ht="16.5" customHeight="1" x14ac:dyDescent="0.25">
      <c r="A857" s="2" t="s">
        <v>1413</v>
      </c>
      <c r="B857" s="1">
        <v>130447.37408088162</v>
      </c>
      <c r="C857" s="27">
        <v>42858</v>
      </c>
    </row>
    <row r="858" spans="1:3" ht="16.5" customHeight="1" x14ac:dyDescent="0.25">
      <c r="A858" s="2" t="s">
        <v>1414</v>
      </c>
      <c r="B858" s="1">
        <v>130474.06529960787</v>
      </c>
      <c r="C858" s="27">
        <v>42859</v>
      </c>
    </row>
    <row r="859" spans="1:3" ht="16.5" customHeight="1" x14ac:dyDescent="0.25">
      <c r="A859" s="2" t="s">
        <v>1415</v>
      </c>
      <c r="B859" s="1">
        <v>130579.88543516569</v>
      </c>
      <c r="C859" s="27">
        <v>42860</v>
      </c>
    </row>
    <row r="860" spans="1:3" ht="16.5" customHeight="1" x14ac:dyDescent="0.25">
      <c r="A860" s="2" t="s">
        <v>1416</v>
      </c>
      <c r="B860" s="1">
        <v>130616.33228449605</v>
      </c>
      <c r="C860" s="27">
        <v>42861</v>
      </c>
    </row>
    <row r="861" spans="1:3" ht="16.5" customHeight="1" x14ac:dyDescent="0.25">
      <c r="A861" s="2" t="s">
        <v>1417</v>
      </c>
      <c r="B861" s="1">
        <v>130816.19548678165</v>
      </c>
      <c r="C861" s="27">
        <v>42862</v>
      </c>
    </row>
    <row r="862" spans="1:3" ht="16.5" customHeight="1" x14ac:dyDescent="0.25">
      <c r="A862" s="2" t="s">
        <v>1418</v>
      </c>
      <c r="B862" s="1">
        <v>130614.15670452773</v>
      </c>
      <c r="C862" s="27">
        <v>42863</v>
      </c>
    </row>
    <row r="863" spans="1:3" ht="16.5" customHeight="1" x14ac:dyDescent="0.25">
      <c r="A863" s="2" t="s">
        <v>1419</v>
      </c>
      <c r="B863" s="1">
        <v>130349.56798309073</v>
      </c>
      <c r="C863" s="27">
        <v>42864</v>
      </c>
    </row>
    <row r="864" spans="1:3" ht="16.5" customHeight="1" x14ac:dyDescent="0.25">
      <c r="A864" s="2" t="s">
        <v>1420</v>
      </c>
      <c r="B864" s="1">
        <v>130503.552452979</v>
      </c>
      <c r="C864" s="27">
        <v>42865</v>
      </c>
    </row>
    <row r="865" spans="1:3" ht="16.5" customHeight="1" x14ac:dyDescent="0.25">
      <c r="A865" s="2" t="s">
        <v>1421</v>
      </c>
      <c r="B865" s="1">
        <v>130651.83586513397</v>
      </c>
      <c r="C865" s="27">
        <v>42866</v>
      </c>
    </row>
    <row r="866" spans="1:3" ht="16.5" customHeight="1" x14ac:dyDescent="0.25">
      <c r="A866" s="2" t="s">
        <v>1422</v>
      </c>
      <c r="B866" s="1">
        <v>130154.31015278166</v>
      </c>
      <c r="C866" s="27">
        <v>42867</v>
      </c>
    </row>
    <row r="867" spans="1:3" ht="16.5" customHeight="1" x14ac:dyDescent="0.25">
      <c r="A867" s="2" t="s">
        <v>1423</v>
      </c>
      <c r="B867" s="1">
        <v>130670.65363388779</v>
      </c>
      <c r="C867" s="27">
        <v>42868</v>
      </c>
    </row>
    <row r="868" spans="1:3" ht="16.5" customHeight="1" x14ac:dyDescent="0.25">
      <c r="A868" s="2" t="s">
        <v>1424</v>
      </c>
      <c r="B868" s="1">
        <v>130808.50368420899</v>
      </c>
      <c r="C868" s="27">
        <v>42869</v>
      </c>
    </row>
    <row r="869" spans="1:3" ht="16.5" customHeight="1" x14ac:dyDescent="0.25">
      <c r="A869" s="2" t="s">
        <v>1425</v>
      </c>
      <c r="B869" s="1">
        <v>130416.84556562704</v>
      </c>
      <c r="C869" s="27">
        <v>42870</v>
      </c>
    </row>
    <row r="870" spans="1:3" ht="16.5" customHeight="1" x14ac:dyDescent="0.25">
      <c r="A870" s="2" t="s">
        <v>1426</v>
      </c>
      <c r="B870" s="1">
        <v>130106.01399444905</v>
      </c>
      <c r="C870" s="27">
        <v>42871</v>
      </c>
    </row>
    <row r="871" spans="1:3" ht="16.5" customHeight="1" x14ac:dyDescent="0.25">
      <c r="A871" s="2" t="s">
        <v>1427</v>
      </c>
      <c r="B871" s="1">
        <v>129678.85771388427</v>
      </c>
      <c r="C871" s="27">
        <v>42872</v>
      </c>
    </row>
    <row r="872" spans="1:3" ht="16.5" customHeight="1" x14ac:dyDescent="0.25">
      <c r="A872" s="2" t="s">
        <v>1428</v>
      </c>
      <c r="B872" s="1">
        <v>129939.87732687616</v>
      </c>
      <c r="C872" s="27">
        <v>42873</v>
      </c>
    </row>
    <row r="873" spans="1:3" ht="16.5" customHeight="1" x14ac:dyDescent="0.25">
      <c r="A873" s="2" t="s">
        <v>1429</v>
      </c>
      <c r="B873" s="1">
        <v>130056.19546324562</v>
      </c>
      <c r="C873" s="27">
        <v>42874</v>
      </c>
    </row>
    <row r="874" spans="1:3" ht="16.5" customHeight="1" x14ac:dyDescent="0.25">
      <c r="A874" s="2" t="s">
        <v>1430</v>
      </c>
      <c r="B874" s="1">
        <v>130436.16351623368</v>
      </c>
      <c r="C874" s="27">
        <v>42875</v>
      </c>
    </row>
    <row r="875" spans="1:3" ht="16.5" customHeight="1" x14ac:dyDescent="0.25">
      <c r="A875" s="2" t="s">
        <v>1431</v>
      </c>
      <c r="B875" s="1">
        <v>130771.36158334604</v>
      </c>
      <c r="C875" s="27">
        <v>42876</v>
      </c>
    </row>
    <row r="876" spans="1:3" ht="16.5" customHeight="1" x14ac:dyDescent="0.25">
      <c r="A876" s="2" t="s">
        <v>1432</v>
      </c>
      <c r="B876" s="1">
        <v>130167.67718585886</v>
      </c>
      <c r="C876" s="27">
        <v>42877</v>
      </c>
    </row>
    <row r="877" spans="1:3" ht="16.5" customHeight="1" x14ac:dyDescent="0.25">
      <c r="A877" s="2" t="s">
        <v>1433</v>
      </c>
      <c r="B877" s="1">
        <v>130267.02095162595</v>
      </c>
      <c r="C877" s="27">
        <v>42878</v>
      </c>
    </row>
    <row r="878" spans="1:3" ht="16.5" customHeight="1" x14ac:dyDescent="0.25">
      <c r="A878" s="2" t="s">
        <v>1434</v>
      </c>
      <c r="B878" s="1">
        <v>130235.24419806543</v>
      </c>
      <c r="C878" s="27">
        <v>42879</v>
      </c>
    </row>
    <row r="879" spans="1:3" ht="16.5" customHeight="1" x14ac:dyDescent="0.25">
      <c r="A879" s="2" t="s">
        <v>1435</v>
      </c>
      <c r="B879" s="1">
        <v>130124.94276268207</v>
      </c>
      <c r="C879" s="27">
        <v>42880</v>
      </c>
    </row>
    <row r="880" spans="1:3" ht="16.5" customHeight="1" x14ac:dyDescent="0.25">
      <c r="A880" s="2" t="s">
        <v>1436</v>
      </c>
      <c r="B880" s="1">
        <v>130085.38709186527</v>
      </c>
      <c r="C880" s="27">
        <v>42881</v>
      </c>
    </row>
    <row r="881" spans="1:3" ht="16.5" customHeight="1" x14ac:dyDescent="0.25">
      <c r="A881" s="2" t="s">
        <v>1437</v>
      </c>
      <c r="B881" s="1">
        <v>130547.41182895284</v>
      </c>
      <c r="C881" s="27">
        <v>42882</v>
      </c>
    </row>
    <row r="882" spans="1:3" ht="16.5" customHeight="1" x14ac:dyDescent="0.25">
      <c r="A882" s="2" t="s">
        <v>1438</v>
      </c>
      <c r="B882" s="1">
        <v>130720.02997029194</v>
      </c>
      <c r="C882" s="27">
        <v>42883</v>
      </c>
    </row>
    <row r="883" spans="1:3" ht="16.5" customHeight="1" x14ac:dyDescent="0.25">
      <c r="A883" s="2" t="s">
        <v>1439</v>
      </c>
      <c r="B883" s="1">
        <v>130435.96651111339</v>
      </c>
      <c r="C883" s="27">
        <v>42884</v>
      </c>
    </row>
    <row r="884" spans="1:3" ht="16.5" customHeight="1" x14ac:dyDescent="0.25">
      <c r="A884" s="2" t="s">
        <v>1440</v>
      </c>
      <c r="B884" s="1">
        <v>130373.6930128235</v>
      </c>
      <c r="C884" s="27">
        <v>42885</v>
      </c>
    </row>
    <row r="885" spans="1:3" ht="16.5" customHeight="1" x14ac:dyDescent="0.25">
      <c r="A885" s="2" t="s">
        <v>1441</v>
      </c>
      <c r="B885" s="1">
        <v>130283.2426545473</v>
      </c>
      <c r="C885" s="27">
        <v>42886</v>
      </c>
    </row>
    <row r="886" spans="1:3" ht="16.5" customHeight="1" x14ac:dyDescent="0.25">
      <c r="A886" s="2" t="s">
        <v>1442</v>
      </c>
      <c r="B886" s="1">
        <v>131571.86227677006</v>
      </c>
      <c r="C886" s="27">
        <v>42887</v>
      </c>
    </row>
    <row r="887" spans="1:3" ht="16.5" customHeight="1" x14ac:dyDescent="0.25">
      <c r="A887" s="2" t="s">
        <v>1443</v>
      </c>
      <c r="B887" s="1">
        <v>130802.15333710753</v>
      </c>
      <c r="C887" s="27">
        <v>42888</v>
      </c>
    </row>
    <row r="888" spans="1:3" ht="16.5" customHeight="1" x14ac:dyDescent="0.25">
      <c r="A888" s="2" t="s">
        <v>1444</v>
      </c>
      <c r="B888" s="1">
        <v>131178.55576807697</v>
      </c>
      <c r="C888" s="27">
        <v>42889</v>
      </c>
    </row>
    <row r="889" spans="1:3" ht="16.5" customHeight="1" x14ac:dyDescent="0.25">
      <c r="A889" s="2" t="s">
        <v>1445</v>
      </c>
      <c r="B889" s="1">
        <v>131500.91247539193</v>
      </c>
      <c r="C889" s="27">
        <v>42890</v>
      </c>
    </row>
    <row r="890" spans="1:3" ht="16.5" customHeight="1" x14ac:dyDescent="0.25">
      <c r="A890" s="2" t="s">
        <v>1446</v>
      </c>
      <c r="B890" s="1">
        <v>130922.69869112418</v>
      </c>
      <c r="C890" s="27">
        <v>42891</v>
      </c>
    </row>
    <row r="891" spans="1:3" ht="16.5" customHeight="1" x14ac:dyDescent="0.25">
      <c r="A891" s="2" t="s">
        <v>1447</v>
      </c>
      <c r="B891" s="1">
        <v>132556.637465284</v>
      </c>
      <c r="C891" s="27">
        <v>42892</v>
      </c>
    </row>
    <row r="892" spans="1:3" ht="16.5" customHeight="1" x14ac:dyDescent="0.25">
      <c r="A892" s="2" t="s">
        <v>1448</v>
      </c>
      <c r="B892" s="1">
        <v>132132.66368194512</v>
      </c>
      <c r="C892" s="27">
        <v>42893</v>
      </c>
    </row>
    <row r="893" spans="1:3" ht="16.5" customHeight="1" x14ac:dyDescent="0.25">
      <c r="A893" s="2" t="s">
        <v>1449</v>
      </c>
      <c r="B893" s="1">
        <v>132269.00380440542</v>
      </c>
      <c r="C893" s="27">
        <v>42894</v>
      </c>
    </row>
    <row r="894" spans="1:3" ht="16.5" customHeight="1" x14ac:dyDescent="0.25">
      <c r="A894" s="2" t="s">
        <v>1450</v>
      </c>
      <c r="B894" s="1">
        <v>132055.50911683668</v>
      </c>
      <c r="C894" s="27">
        <v>42895</v>
      </c>
    </row>
    <row r="895" spans="1:3" ht="16.5" customHeight="1" x14ac:dyDescent="0.25">
      <c r="A895" s="2" t="s">
        <v>1451</v>
      </c>
      <c r="B895" s="1">
        <v>131798.27239723696</v>
      </c>
      <c r="C895" s="27">
        <v>42896</v>
      </c>
    </row>
    <row r="896" spans="1:3" ht="16.5" customHeight="1" x14ac:dyDescent="0.25">
      <c r="A896" s="2" t="s">
        <v>1452</v>
      </c>
      <c r="B896" s="1">
        <v>131659.18338673943</v>
      </c>
      <c r="C896" s="27">
        <v>42897</v>
      </c>
    </row>
    <row r="897" spans="1:3" ht="16.5" customHeight="1" x14ac:dyDescent="0.25">
      <c r="A897" s="2" t="s">
        <v>1453</v>
      </c>
      <c r="B897" s="1">
        <v>131704.06845836755</v>
      </c>
      <c r="C897" s="27">
        <v>42898</v>
      </c>
    </row>
    <row r="898" spans="1:3" ht="16.5" customHeight="1" x14ac:dyDescent="0.25">
      <c r="A898" s="2" t="s">
        <v>1454</v>
      </c>
      <c r="B898" s="1">
        <v>131808.19200660122</v>
      </c>
      <c r="C898" s="27">
        <v>42899</v>
      </c>
    </row>
    <row r="899" spans="1:3" ht="16.5" customHeight="1" x14ac:dyDescent="0.25">
      <c r="A899" s="2" t="s">
        <v>1455</v>
      </c>
      <c r="B899" s="1">
        <v>132120.57222007978</v>
      </c>
      <c r="C899" s="27">
        <v>42900</v>
      </c>
    </row>
    <row r="900" spans="1:3" ht="16.5" customHeight="1" x14ac:dyDescent="0.25">
      <c r="A900" s="2" t="s">
        <v>1456</v>
      </c>
      <c r="B900" s="1">
        <v>132377.91109319992</v>
      </c>
      <c r="C900" s="27">
        <v>42901</v>
      </c>
    </row>
    <row r="901" spans="1:3" ht="16.5" customHeight="1" x14ac:dyDescent="0.25">
      <c r="A901" s="2" t="s">
        <v>1457</v>
      </c>
      <c r="B901" s="1">
        <v>132333.86724992414</v>
      </c>
      <c r="C901" s="27">
        <v>42902</v>
      </c>
    </row>
    <row r="902" spans="1:3" ht="16.5" customHeight="1" x14ac:dyDescent="0.25">
      <c r="A902" s="2" t="s">
        <v>1458</v>
      </c>
      <c r="B902" s="1">
        <v>131823.64172441399</v>
      </c>
      <c r="C902" s="27">
        <v>42903</v>
      </c>
    </row>
    <row r="903" spans="1:3" ht="16.5" customHeight="1" x14ac:dyDescent="0.25">
      <c r="A903" s="2" t="s">
        <v>1459</v>
      </c>
      <c r="B903" s="1">
        <v>131508.44998624164</v>
      </c>
      <c r="C903" s="27">
        <v>42904</v>
      </c>
    </row>
    <row r="904" spans="1:3" ht="16.5" customHeight="1" x14ac:dyDescent="0.25">
      <c r="A904" s="2" t="s">
        <v>1460</v>
      </c>
      <c r="B904" s="1">
        <v>131244.68514805209</v>
      </c>
      <c r="C904" s="27">
        <v>42905</v>
      </c>
    </row>
    <row r="905" spans="1:3" ht="16.5" customHeight="1" x14ac:dyDescent="0.25">
      <c r="A905" s="2" t="s">
        <v>1461</v>
      </c>
      <c r="B905" s="1">
        <v>131698.95734522838</v>
      </c>
      <c r="C905" s="27">
        <v>42906</v>
      </c>
    </row>
    <row r="906" spans="1:3" ht="16.5" customHeight="1" x14ac:dyDescent="0.25">
      <c r="A906" s="2" t="s">
        <v>1462</v>
      </c>
      <c r="B906" s="1">
        <v>132131.52178471422</v>
      </c>
      <c r="C906" s="27">
        <v>42907</v>
      </c>
    </row>
    <row r="907" spans="1:3" ht="16.5" customHeight="1" x14ac:dyDescent="0.25">
      <c r="A907" s="2" t="s">
        <v>1463</v>
      </c>
      <c r="B907" s="1">
        <v>132523.44474728199</v>
      </c>
      <c r="C907" s="27">
        <v>42908</v>
      </c>
    </row>
    <row r="908" spans="1:3" ht="16.5" customHeight="1" x14ac:dyDescent="0.25">
      <c r="A908" s="2" t="s">
        <v>1464</v>
      </c>
      <c r="B908" s="1">
        <v>132851.414726902</v>
      </c>
      <c r="C908" s="27">
        <v>42909</v>
      </c>
    </row>
    <row r="909" spans="1:3" ht="16.5" customHeight="1" x14ac:dyDescent="0.25">
      <c r="A909" s="2" t="s">
        <v>1465</v>
      </c>
      <c r="B909" s="1">
        <v>132667.9525305102</v>
      </c>
      <c r="C909" s="27">
        <v>42910</v>
      </c>
    </row>
    <row r="910" spans="1:3" ht="16.5" customHeight="1" x14ac:dyDescent="0.25">
      <c r="A910" s="2" t="s">
        <v>1466</v>
      </c>
      <c r="B910" s="1">
        <v>132680.8034937176</v>
      </c>
      <c r="C910" s="27">
        <v>42911</v>
      </c>
    </row>
    <row r="911" spans="1:3" ht="16.5" customHeight="1" x14ac:dyDescent="0.25">
      <c r="A911" s="2" t="s">
        <v>1467</v>
      </c>
      <c r="B911" s="1">
        <v>133175.53179335259</v>
      </c>
      <c r="C911" s="27">
        <v>42912</v>
      </c>
    </row>
    <row r="912" spans="1:3" ht="16.5" customHeight="1" x14ac:dyDescent="0.25">
      <c r="A912" s="2" t="s">
        <v>1468</v>
      </c>
      <c r="B912" s="1">
        <v>133609.18986129892</v>
      </c>
      <c r="C912" s="27">
        <v>42913</v>
      </c>
    </row>
    <row r="913" spans="1:3" ht="16.5" customHeight="1" x14ac:dyDescent="0.25">
      <c r="A913" s="2" t="s">
        <v>1469</v>
      </c>
      <c r="B913" s="1">
        <v>133708.1199748537</v>
      </c>
      <c r="C913" s="27">
        <v>42914</v>
      </c>
    </row>
    <row r="914" spans="1:3" ht="16.5" customHeight="1" x14ac:dyDescent="0.25">
      <c r="A914" s="2" t="s">
        <v>1470</v>
      </c>
      <c r="B914" s="1">
        <v>133880.03204640528</v>
      </c>
      <c r="C914" s="27">
        <v>42915</v>
      </c>
    </row>
    <row r="915" spans="1:3" ht="16.5" customHeight="1" x14ac:dyDescent="0.25">
      <c r="A915" s="2" t="s">
        <v>1471</v>
      </c>
      <c r="B915" s="1">
        <v>133962.53534326915</v>
      </c>
      <c r="C915" s="27">
        <v>42916</v>
      </c>
    </row>
    <row r="916" spans="1:3" ht="16.5" customHeight="1" x14ac:dyDescent="0.25">
      <c r="A916" s="2" t="s">
        <v>1472</v>
      </c>
      <c r="B916" s="1">
        <v>131187.76747691364</v>
      </c>
      <c r="C916" s="27">
        <v>42917</v>
      </c>
    </row>
    <row r="917" spans="1:3" ht="16.5" customHeight="1" x14ac:dyDescent="0.25">
      <c r="A917" s="2" t="s">
        <v>1473</v>
      </c>
      <c r="B917" s="1">
        <v>132360.76000801672</v>
      </c>
      <c r="C917" s="27">
        <v>42918</v>
      </c>
    </row>
    <row r="918" spans="1:3" ht="16.5" customHeight="1" x14ac:dyDescent="0.25">
      <c r="A918" s="2" t="s">
        <v>1474</v>
      </c>
      <c r="B918" s="1">
        <v>134818.56905576499</v>
      </c>
      <c r="C918" s="27">
        <v>42919</v>
      </c>
    </row>
    <row r="919" spans="1:3" ht="16.5" customHeight="1" x14ac:dyDescent="0.25">
      <c r="A919" s="2" t="s">
        <v>1475</v>
      </c>
      <c r="B919" s="1">
        <v>134618.15239607106</v>
      </c>
      <c r="C919" s="27">
        <v>42920</v>
      </c>
    </row>
    <row r="920" spans="1:3" ht="16.5" customHeight="1" x14ac:dyDescent="0.25">
      <c r="A920" s="2" t="s">
        <v>1476</v>
      </c>
      <c r="B920" s="1">
        <v>134503.49569296278</v>
      </c>
      <c r="C920" s="27">
        <v>42921</v>
      </c>
    </row>
    <row r="921" spans="1:3" ht="16.5" customHeight="1" x14ac:dyDescent="0.25">
      <c r="A921" s="2" t="s">
        <v>1477</v>
      </c>
      <c r="B921" s="1">
        <v>134494.71966483456</v>
      </c>
      <c r="C921" s="27">
        <v>42922</v>
      </c>
    </row>
    <row r="922" spans="1:3" ht="16.5" customHeight="1" x14ac:dyDescent="0.25">
      <c r="A922" s="2" t="s">
        <v>1478</v>
      </c>
      <c r="B922" s="1">
        <v>134471.3956932608</v>
      </c>
      <c r="C922" s="27">
        <v>42923</v>
      </c>
    </row>
    <row r="923" spans="1:3" ht="16.5" customHeight="1" x14ac:dyDescent="0.25">
      <c r="A923" s="2" t="s">
        <v>1479</v>
      </c>
      <c r="B923" s="1">
        <v>134426.15334229686</v>
      </c>
      <c r="C923" s="27">
        <v>42924</v>
      </c>
    </row>
    <row r="924" spans="1:3" ht="16.5" customHeight="1" x14ac:dyDescent="0.25">
      <c r="A924" s="2" t="s">
        <v>1480</v>
      </c>
      <c r="B924" s="1">
        <v>134584.94196101232</v>
      </c>
      <c r="C924" s="27">
        <v>42925</v>
      </c>
    </row>
    <row r="925" spans="1:3" ht="16.5" customHeight="1" x14ac:dyDescent="0.25">
      <c r="A925" s="2" t="s">
        <v>1481</v>
      </c>
      <c r="B925" s="1">
        <v>134342.05950023932</v>
      </c>
      <c r="C925" s="27">
        <v>42926</v>
      </c>
    </row>
    <row r="926" spans="1:3" ht="16.5" customHeight="1" x14ac:dyDescent="0.25">
      <c r="A926" s="2" t="s">
        <v>1482</v>
      </c>
      <c r="B926" s="1">
        <v>134733.90309650637</v>
      </c>
      <c r="C926" s="27">
        <v>42927</v>
      </c>
    </row>
    <row r="927" spans="1:3" ht="16.5" customHeight="1" x14ac:dyDescent="0.25">
      <c r="A927" s="2" t="s">
        <v>1483</v>
      </c>
      <c r="B927" s="1">
        <v>134504.34301572273</v>
      </c>
      <c r="C927" s="27">
        <v>42928</v>
      </c>
    </row>
    <row r="928" spans="1:3" ht="16.5" customHeight="1" x14ac:dyDescent="0.25">
      <c r="A928" s="2" t="s">
        <v>1484</v>
      </c>
      <c r="B928" s="1">
        <v>134737.97948531059</v>
      </c>
      <c r="C928" s="27">
        <v>42929</v>
      </c>
    </row>
    <row r="929" spans="1:3" ht="16.5" customHeight="1" x14ac:dyDescent="0.25">
      <c r="A929" s="2" t="s">
        <v>1485</v>
      </c>
      <c r="B929" s="1">
        <v>134717.61195450969</v>
      </c>
      <c r="C929" s="27">
        <v>42930</v>
      </c>
    </row>
    <row r="930" spans="1:3" ht="16.5" customHeight="1" x14ac:dyDescent="0.25">
      <c r="A930" s="2" t="s">
        <v>1486</v>
      </c>
      <c r="B930" s="1">
        <v>134778.51495644139</v>
      </c>
      <c r="C930" s="27">
        <v>42931</v>
      </c>
    </row>
    <row r="931" spans="1:3" ht="16.5" customHeight="1" x14ac:dyDescent="0.25">
      <c r="A931" s="2" t="s">
        <v>1487</v>
      </c>
      <c r="B931" s="1">
        <v>134972.18542000346</v>
      </c>
      <c r="C931" s="27">
        <v>42932</v>
      </c>
    </row>
    <row r="932" spans="1:3" ht="16.5" customHeight="1" x14ac:dyDescent="0.25">
      <c r="A932" s="2" t="s">
        <v>1488</v>
      </c>
      <c r="B932" s="1">
        <v>134756.48048653884</v>
      </c>
      <c r="C932" s="27">
        <v>42933</v>
      </c>
    </row>
    <row r="933" spans="1:3" ht="16.5" customHeight="1" x14ac:dyDescent="0.25">
      <c r="A933" s="2" t="s">
        <v>1489</v>
      </c>
      <c r="B933" s="1">
        <v>134807.8602208556</v>
      </c>
      <c r="C933" s="27">
        <v>42934</v>
      </c>
    </row>
    <row r="934" spans="1:3" ht="16.5" customHeight="1" x14ac:dyDescent="0.25">
      <c r="A934" s="2" t="s">
        <v>1490</v>
      </c>
      <c r="B934" s="1">
        <v>134779.34146024779</v>
      </c>
      <c r="C934" s="27">
        <v>42935</v>
      </c>
    </row>
    <row r="935" spans="1:3" ht="16.5" customHeight="1" x14ac:dyDescent="0.25">
      <c r="A935" s="2" t="s">
        <v>1491</v>
      </c>
      <c r="B935" s="1">
        <v>135008.43592916222</v>
      </c>
      <c r="C935" s="27">
        <v>42936</v>
      </c>
    </row>
    <row r="936" spans="1:3" ht="16.5" customHeight="1" x14ac:dyDescent="0.25">
      <c r="A936" s="2" t="s">
        <v>1492</v>
      </c>
      <c r="B936" s="1">
        <v>134945.40978075922</v>
      </c>
      <c r="C936" s="27">
        <v>42937</v>
      </c>
    </row>
    <row r="937" spans="1:3" ht="16.5" customHeight="1" x14ac:dyDescent="0.25">
      <c r="A937" s="2" t="s">
        <v>1493</v>
      </c>
      <c r="B937" s="1">
        <v>134920.3836188032</v>
      </c>
      <c r="C937" s="27">
        <v>42938</v>
      </c>
    </row>
    <row r="938" spans="1:3" ht="16.5" customHeight="1" x14ac:dyDescent="0.25">
      <c r="A938" s="2" t="s">
        <v>1494</v>
      </c>
      <c r="B938" s="1">
        <v>134931.12291224228</v>
      </c>
      <c r="C938" s="27">
        <v>42939</v>
      </c>
    </row>
    <row r="939" spans="1:3" ht="16.5" customHeight="1" x14ac:dyDescent="0.25">
      <c r="A939" s="2" t="s">
        <v>1495</v>
      </c>
      <c r="B939" s="1">
        <v>134382.80630778804</v>
      </c>
      <c r="C939" s="27">
        <v>42940</v>
      </c>
    </row>
    <row r="940" spans="1:3" ht="16.5" customHeight="1" x14ac:dyDescent="0.25">
      <c r="A940" s="2" t="s">
        <v>1496</v>
      </c>
      <c r="B940" s="1">
        <v>134805.61784715869</v>
      </c>
      <c r="C940" s="27">
        <v>42941</v>
      </c>
    </row>
    <row r="941" spans="1:3" ht="16.5" customHeight="1" x14ac:dyDescent="0.25">
      <c r="A941" s="2" t="s">
        <v>1497</v>
      </c>
      <c r="B941" s="1">
        <v>134876.06503363798</v>
      </c>
      <c r="C941" s="27">
        <v>42942</v>
      </c>
    </row>
    <row r="942" spans="1:3" ht="16.5" customHeight="1" x14ac:dyDescent="0.25">
      <c r="A942" s="2" t="s">
        <v>1498</v>
      </c>
      <c r="B942" s="1">
        <v>135166.61717443416</v>
      </c>
      <c r="C942" s="27">
        <v>42943</v>
      </c>
    </row>
    <row r="943" spans="1:3" ht="16.5" customHeight="1" x14ac:dyDescent="0.25">
      <c r="A943" s="2" t="s">
        <v>1499</v>
      </c>
      <c r="B943" s="1">
        <v>135130.26587317386</v>
      </c>
      <c r="C943" s="27">
        <v>42944</v>
      </c>
    </row>
    <row r="944" spans="1:3" ht="16.5" customHeight="1" x14ac:dyDescent="0.25">
      <c r="A944" s="2" t="s">
        <v>1500</v>
      </c>
      <c r="B944" s="1">
        <v>135104.75689365828</v>
      </c>
      <c r="C944" s="27">
        <v>42945</v>
      </c>
    </row>
    <row r="945" spans="1:3" ht="16.5" customHeight="1" x14ac:dyDescent="0.25">
      <c r="A945" s="2" t="s">
        <v>1501</v>
      </c>
      <c r="B945" s="1">
        <v>135107.06473643266</v>
      </c>
      <c r="C945" s="27">
        <v>42946</v>
      </c>
    </row>
    <row r="946" spans="1:3" ht="16.5" customHeight="1" x14ac:dyDescent="0.25">
      <c r="A946" s="2" t="s">
        <v>1502</v>
      </c>
      <c r="B946" s="1">
        <v>134807.34213433569</v>
      </c>
      <c r="C946" s="27">
        <v>42947</v>
      </c>
    </row>
    <row r="947" spans="1:3" ht="16.5" customHeight="1" x14ac:dyDescent="0.25">
      <c r="A947" s="2" t="s">
        <v>1503</v>
      </c>
      <c r="B947" s="1">
        <v>135663.67992087471</v>
      </c>
      <c r="C947" s="27">
        <v>42948</v>
      </c>
    </row>
    <row r="948" spans="1:3" ht="16.5" customHeight="1" x14ac:dyDescent="0.25">
      <c r="A948" s="2" t="s">
        <v>1504</v>
      </c>
      <c r="B948" s="1">
        <v>134505.28531814791</v>
      </c>
      <c r="C948" s="27">
        <v>42949</v>
      </c>
    </row>
    <row r="949" spans="1:3" ht="16.5" customHeight="1" x14ac:dyDescent="0.25">
      <c r="A949" s="2" t="s">
        <v>1505</v>
      </c>
      <c r="B949" s="1">
        <v>133633.07339308536</v>
      </c>
      <c r="C949" s="27">
        <v>42950</v>
      </c>
    </row>
    <row r="950" spans="1:3" ht="16.5" customHeight="1" x14ac:dyDescent="0.25">
      <c r="A950" s="2" t="s">
        <v>1506</v>
      </c>
      <c r="B950" s="1">
        <v>134749.94315670995</v>
      </c>
      <c r="C950" s="27">
        <v>42951</v>
      </c>
    </row>
    <row r="951" spans="1:3" ht="16.5" customHeight="1" x14ac:dyDescent="0.25">
      <c r="A951" s="2" t="s">
        <v>1507</v>
      </c>
      <c r="B951" s="1">
        <v>134959.23850766552</v>
      </c>
      <c r="C951" s="27">
        <v>42952</v>
      </c>
    </row>
    <row r="952" spans="1:3" ht="16.5" customHeight="1" x14ac:dyDescent="0.25">
      <c r="A952" s="2" t="s">
        <v>1508</v>
      </c>
      <c r="B952" s="1">
        <v>135441.21462000656</v>
      </c>
      <c r="C952" s="27">
        <v>42953</v>
      </c>
    </row>
    <row r="953" spans="1:3" ht="16.5" customHeight="1" x14ac:dyDescent="0.25">
      <c r="A953" s="2" t="s">
        <v>1509</v>
      </c>
      <c r="B953" s="1">
        <v>135598.77083476327</v>
      </c>
      <c r="C953" s="27">
        <v>42954</v>
      </c>
    </row>
    <row r="954" spans="1:3" ht="16.5" customHeight="1" x14ac:dyDescent="0.25">
      <c r="A954" s="2" t="s">
        <v>1510</v>
      </c>
      <c r="B954" s="1">
        <v>134947.3367734135</v>
      </c>
      <c r="C954" s="27">
        <v>42955</v>
      </c>
    </row>
    <row r="955" spans="1:3" ht="16.5" customHeight="1" x14ac:dyDescent="0.25">
      <c r="A955" s="2" t="s">
        <v>1511</v>
      </c>
      <c r="B955" s="1">
        <v>134884.30371470406</v>
      </c>
      <c r="C955" s="27">
        <v>42956</v>
      </c>
    </row>
    <row r="956" spans="1:3" ht="16.5" customHeight="1" x14ac:dyDescent="0.25">
      <c r="A956" s="2" t="s">
        <v>1512</v>
      </c>
      <c r="B956" s="1">
        <v>134815.99231968314</v>
      </c>
      <c r="C956" s="27">
        <v>42957</v>
      </c>
    </row>
    <row r="957" spans="1:3" ht="16.5" customHeight="1" x14ac:dyDescent="0.25">
      <c r="A957" s="2" t="s">
        <v>1513</v>
      </c>
      <c r="B957" s="1">
        <v>135262.77595611976</v>
      </c>
      <c r="C957" s="27">
        <v>42958</v>
      </c>
    </row>
    <row r="958" spans="1:3" ht="16.5" customHeight="1" x14ac:dyDescent="0.25">
      <c r="A958" s="2" t="s">
        <v>1514</v>
      </c>
      <c r="B958" s="1">
        <v>135380.96758077046</v>
      </c>
      <c r="C958" s="27">
        <v>42959</v>
      </c>
    </row>
    <row r="959" spans="1:3" ht="16.5" customHeight="1" x14ac:dyDescent="0.25">
      <c r="A959" s="2" t="s">
        <v>1515</v>
      </c>
      <c r="B959" s="1">
        <v>135828.50119533725</v>
      </c>
      <c r="C959" s="27">
        <v>42960</v>
      </c>
    </row>
    <row r="960" spans="1:3" ht="16.5" customHeight="1" x14ac:dyDescent="0.25">
      <c r="A960" s="2" t="s">
        <v>1516</v>
      </c>
      <c r="B960" s="1">
        <v>135945.69956749104</v>
      </c>
      <c r="C960" s="27">
        <v>42961</v>
      </c>
    </row>
    <row r="961" spans="1:3" ht="16.5" customHeight="1" x14ac:dyDescent="0.25">
      <c r="A961" s="2" t="s">
        <v>1517</v>
      </c>
      <c r="B961" s="1">
        <v>135241.9011677349</v>
      </c>
      <c r="C961" s="27">
        <v>42962</v>
      </c>
    </row>
    <row r="962" spans="1:3" ht="16.5" customHeight="1" x14ac:dyDescent="0.25">
      <c r="A962" s="2" t="s">
        <v>1518</v>
      </c>
      <c r="B962" s="1">
        <v>135064.99786508243</v>
      </c>
      <c r="C962" s="27">
        <v>42963</v>
      </c>
    </row>
    <row r="963" spans="1:3" ht="16.5" customHeight="1" x14ac:dyDescent="0.25">
      <c r="A963" s="2" t="s">
        <v>1519</v>
      </c>
      <c r="B963" s="1">
        <v>134963.81150783514</v>
      </c>
      <c r="C963" s="27">
        <v>42964</v>
      </c>
    </row>
    <row r="964" spans="1:3" ht="16.5" customHeight="1" x14ac:dyDescent="0.25">
      <c r="A964" s="2" t="s">
        <v>1520</v>
      </c>
      <c r="B964" s="1">
        <v>135365.67508948769</v>
      </c>
      <c r="C964" s="27">
        <v>42965</v>
      </c>
    </row>
    <row r="965" spans="1:3" ht="16.5" customHeight="1" x14ac:dyDescent="0.25">
      <c r="A965" s="2" t="s">
        <v>1521</v>
      </c>
      <c r="B965" s="1">
        <v>135493.09797563925</v>
      </c>
      <c r="C965" s="27">
        <v>42966</v>
      </c>
    </row>
    <row r="966" spans="1:3" ht="16.5" customHeight="1" x14ac:dyDescent="0.25">
      <c r="A966" s="2" t="s">
        <v>1522</v>
      </c>
      <c r="B966" s="1">
        <v>135657.14747372476</v>
      </c>
      <c r="C966" s="27">
        <v>42967</v>
      </c>
    </row>
    <row r="967" spans="1:3" ht="16.5" customHeight="1" x14ac:dyDescent="0.25">
      <c r="A967" s="2" t="s">
        <v>1523</v>
      </c>
      <c r="B967" s="1">
        <v>135576.42367086999</v>
      </c>
      <c r="C967" s="27">
        <v>42968</v>
      </c>
    </row>
    <row r="968" spans="1:3" ht="16.5" customHeight="1" x14ac:dyDescent="0.25">
      <c r="A968" s="2" t="s">
        <v>1524</v>
      </c>
      <c r="B968" s="1">
        <v>135497.00810474344</v>
      </c>
      <c r="C968" s="27">
        <v>42969</v>
      </c>
    </row>
    <row r="969" spans="1:3" ht="16.5" customHeight="1" x14ac:dyDescent="0.25">
      <c r="A969" s="2" t="s">
        <v>1525</v>
      </c>
      <c r="B969" s="1">
        <v>135542.7954939167</v>
      </c>
      <c r="C969" s="27">
        <v>42970</v>
      </c>
    </row>
    <row r="970" spans="1:3" ht="16.5" customHeight="1" x14ac:dyDescent="0.25">
      <c r="A970" s="2" t="s">
        <v>1526</v>
      </c>
      <c r="B970" s="1">
        <v>135609.78816771632</v>
      </c>
      <c r="C970" s="27">
        <v>42971</v>
      </c>
    </row>
    <row r="971" spans="1:3" ht="16.5" customHeight="1" x14ac:dyDescent="0.25">
      <c r="A971" s="2" t="s">
        <v>1527</v>
      </c>
      <c r="B971" s="1">
        <v>135758.64434909317</v>
      </c>
      <c r="C971" s="27">
        <v>42972</v>
      </c>
    </row>
    <row r="972" spans="1:3" ht="16.5" customHeight="1" x14ac:dyDescent="0.25">
      <c r="A972" s="2" t="s">
        <v>1528</v>
      </c>
      <c r="B972" s="1">
        <v>135880.58324217316</v>
      </c>
      <c r="C972" s="27">
        <v>42973</v>
      </c>
    </row>
    <row r="973" spans="1:3" ht="16.5" customHeight="1" x14ac:dyDescent="0.25">
      <c r="A973" s="2" t="s">
        <v>1529</v>
      </c>
      <c r="B973" s="1">
        <v>136077.42249824849</v>
      </c>
      <c r="C973" s="27">
        <v>42974</v>
      </c>
    </row>
    <row r="974" spans="1:3" ht="16.5" customHeight="1" x14ac:dyDescent="0.25">
      <c r="A974" s="2" t="s">
        <v>1530</v>
      </c>
      <c r="B974" s="1">
        <v>136009.71263760625</v>
      </c>
      <c r="C974" s="27">
        <v>42975</v>
      </c>
    </row>
    <row r="975" spans="1:3" ht="16.5" customHeight="1" x14ac:dyDescent="0.25">
      <c r="A975" s="2" t="s">
        <v>1531</v>
      </c>
      <c r="B975" s="1">
        <v>136052.82959554243</v>
      </c>
      <c r="C975" s="27">
        <v>42976</v>
      </c>
    </row>
    <row r="976" spans="1:3" ht="16.5" customHeight="1" x14ac:dyDescent="0.25">
      <c r="A976" s="2" t="s">
        <v>1532</v>
      </c>
      <c r="B976" s="1">
        <v>136080.37831805271</v>
      </c>
      <c r="C976" s="27">
        <v>42977</v>
      </c>
    </row>
    <row r="977" spans="1:3" ht="16.5" customHeight="1" x14ac:dyDescent="0.25">
      <c r="A977" s="2" t="s">
        <v>1533</v>
      </c>
      <c r="B977" s="1">
        <v>136114.37041160368</v>
      </c>
      <c r="C977" s="27">
        <v>42978</v>
      </c>
    </row>
    <row r="978" spans="1:3" ht="16.5" customHeight="1" x14ac:dyDescent="0.25">
      <c r="A978" s="2" t="s">
        <v>1534</v>
      </c>
      <c r="B978" s="1">
        <v>136699.5601238707</v>
      </c>
      <c r="C978" s="27">
        <v>42979</v>
      </c>
    </row>
    <row r="979" spans="1:3" ht="16.5" customHeight="1" x14ac:dyDescent="0.25">
      <c r="A979" s="2" t="s">
        <v>1535</v>
      </c>
      <c r="B979" s="1">
        <v>136229.35472409477</v>
      </c>
      <c r="C979" s="27">
        <v>42980</v>
      </c>
    </row>
    <row r="980" spans="1:3" ht="16.5" customHeight="1" x14ac:dyDescent="0.25">
      <c r="A980" s="2" t="s">
        <v>1536</v>
      </c>
      <c r="B980" s="1">
        <v>136718.59573884314</v>
      </c>
      <c r="C980" s="27">
        <v>42981</v>
      </c>
    </row>
    <row r="981" spans="1:3" ht="16.5" customHeight="1" x14ac:dyDescent="0.25">
      <c r="A981" s="2" t="s">
        <v>1537</v>
      </c>
      <c r="B981" s="1">
        <v>137598.28719284994</v>
      </c>
      <c r="C981" s="27">
        <v>42982</v>
      </c>
    </row>
    <row r="982" spans="1:3" ht="16.5" customHeight="1" x14ac:dyDescent="0.25">
      <c r="A982" s="2" t="s">
        <v>1538</v>
      </c>
      <c r="B982" s="1">
        <v>137068.76737842074</v>
      </c>
      <c r="C982" s="27">
        <v>42983</v>
      </c>
    </row>
    <row r="983" spans="1:3" ht="16.5" customHeight="1" x14ac:dyDescent="0.25">
      <c r="A983" s="2" t="s">
        <v>1539</v>
      </c>
      <c r="B983" s="1">
        <v>137009.73374181445</v>
      </c>
      <c r="C983" s="27">
        <v>42984</v>
      </c>
    </row>
    <row r="984" spans="1:3" ht="16.5" customHeight="1" x14ac:dyDescent="0.25">
      <c r="A984" s="2" t="s">
        <v>1540</v>
      </c>
      <c r="B984" s="1">
        <v>136938.00706450432</v>
      </c>
      <c r="C984" s="27">
        <v>42985</v>
      </c>
    </row>
    <row r="985" spans="1:3" ht="16.5" customHeight="1" x14ac:dyDescent="0.25">
      <c r="A985" s="2" t="s">
        <v>1541</v>
      </c>
      <c r="B985" s="1">
        <v>136995.03363015235</v>
      </c>
      <c r="C985" s="27">
        <v>42986</v>
      </c>
    </row>
    <row r="986" spans="1:3" ht="16.5" customHeight="1" x14ac:dyDescent="0.25">
      <c r="A986" s="2" t="s">
        <v>1542</v>
      </c>
      <c r="B986" s="1">
        <v>137050.18189283792</v>
      </c>
      <c r="C986" s="27">
        <v>42987</v>
      </c>
    </row>
    <row r="987" spans="1:3" ht="16.5" customHeight="1" x14ac:dyDescent="0.25">
      <c r="A987" s="2" t="s">
        <v>1543</v>
      </c>
      <c r="B987" s="1">
        <v>137262.82995988714</v>
      </c>
      <c r="C987" s="27">
        <v>42988</v>
      </c>
    </row>
    <row r="988" spans="1:3" ht="16.5" customHeight="1" x14ac:dyDescent="0.25">
      <c r="A988" s="2" t="s">
        <v>1544</v>
      </c>
      <c r="B988" s="1">
        <v>137355.23586146114</v>
      </c>
      <c r="C988" s="27">
        <v>42989</v>
      </c>
    </row>
    <row r="989" spans="1:3" ht="16.5" customHeight="1" x14ac:dyDescent="0.25">
      <c r="A989" s="2" t="s">
        <v>1545</v>
      </c>
      <c r="B989" s="1">
        <v>137337.0513620773</v>
      </c>
      <c r="C989" s="27">
        <v>42990</v>
      </c>
    </row>
    <row r="990" spans="1:3" ht="16.5" customHeight="1" x14ac:dyDescent="0.25">
      <c r="A990" s="2" t="s">
        <v>1546</v>
      </c>
      <c r="B990" s="1">
        <v>137274.91732421424</v>
      </c>
      <c r="C990" s="27">
        <v>42991</v>
      </c>
    </row>
    <row r="991" spans="1:3" ht="16.5" customHeight="1" x14ac:dyDescent="0.25">
      <c r="A991" s="2" t="s">
        <v>1547</v>
      </c>
      <c r="B991" s="1">
        <v>137332.27380362895</v>
      </c>
      <c r="C991" s="27">
        <v>42992</v>
      </c>
    </row>
    <row r="992" spans="1:3" ht="16.5" customHeight="1" x14ac:dyDescent="0.25">
      <c r="A992" s="2" t="s">
        <v>1548</v>
      </c>
      <c r="B992" s="1">
        <v>137423.04464435484</v>
      </c>
      <c r="C992" s="27">
        <v>42993</v>
      </c>
    </row>
    <row r="993" spans="1:3" ht="16.5" customHeight="1" x14ac:dyDescent="0.25">
      <c r="A993" s="2" t="s">
        <v>1549</v>
      </c>
      <c r="B993" s="1">
        <v>137285.58716996128</v>
      </c>
      <c r="C993" s="27">
        <v>42994</v>
      </c>
    </row>
    <row r="994" spans="1:3" ht="16.5" customHeight="1" x14ac:dyDescent="0.25">
      <c r="A994" s="2" t="s">
        <v>1550</v>
      </c>
      <c r="B994" s="1">
        <v>137579.30160397751</v>
      </c>
      <c r="C994" s="27">
        <v>42995</v>
      </c>
    </row>
    <row r="995" spans="1:3" ht="16.5" customHeight="1" x14ac:dyDescent="0.25">
      <c r="A995" s="2" t="s">
        <v>1551</v>
      </c>
      <c r="B995" s="1">
        <v>137620.2093993845</v>
      </c>
      <c r="C995" s="27">
        <v>42996</v>
      </c>
    </row>
    <row r="996" spans="1:3" ht="16.5" customHeight="1" x14ac:dyDescent="0.25">
      <c r="A996" s="2" t="s">
        <v>1552</v>
      </c>
      <c r="B996" s="1">
        <v>137356.7922472225</v>
      </c>
      <c r="C996" s="27">
        <v>42997</v>
      </c>
    </row>
    <row r="997" spans="1:3" ht="16.5" customHeight="1" x14ac:dyDescent="0.25">
      <c r="A997" s="2" t="s">
        <v>1553</v>
      </c>
      <c r="B997" s="1">
        <v>137253.00414329872</v>
      </c>
      <c r="C997" s="27">
        <v>42998</v>
      </c>
    </row>
    <row r="998" spans="1:3" ht="16.5" customHeight="1" x14ac:dyDescent="0.25">
      <c r="A998" s="2" t="s">
        <v>1554</v>
      </c>
      <c r="B998" s="1">
        <v>136952.4214697447</v>
      </c>
      <c r="C998" s="27">
        <v>42999</v>
      </c>
    </row>
    <row r="999" spans="1:3" ht="16.5" customHeight="1" x14ac:dyDescent="0.25">
      <c r="A999" s="2" t="s">
        <v>1555</v>
      </c>
      <c r="B999" s="1">
        <v>136943.81878288512</v>
      </c>
      <c r="C999" s="27">
        <v>43000</v>
      </c>
    </row>
    <row r="1000" spans="1:3" ht="16.5" customHeight="1" x14ac:dyDescent="0.25">
      <c r="A1000" s="2" t="s">
        <v>1556</v>
      </c>
      <c r="B1000" s="1">
        <v>136987.90312769072</v>
      </c>
      <c r="C1000" s="27">
        <v>43001</v>
      </c>
    </row>
    <row r="1001" spans="1:3" ht="16.5" customHeight="1" x14ac:dyDescent="0.25">
      <c r="A1001" s="2" t="s">
        <v>1557</v>
      </c>
      <c r="B1001" s="1">
        <v>137078.15033094899</v>
      </c>
      <c r="C1001" s="27">
        <v>43002</v>
      </c>
    </row>
    <row r="1002" spans="1:3" ht="16.5" customHeight="1" x14ac:dyDescent="0.25">
      <c r="A1002" s="2" t="s">
        <v>1558</v>
      </c>
      <c r="B1002" s="1">
        <v>137009.56652663159</v>
      </c>
      <c r="C1002" s="27">
        <v>43003</v>
      </c>
    </row>
    <row r="1003" spans="1:3" ht="16.5" customHeight="1" x14ac:dyDescent="0.25">
      <c r="A1003" s="2" t="s">
        <v>1559</v>
      </c>
      <c r="B1003" s="1">
        <v>137186.37159326271</v>
      </c>
      <c r="C1003" s="27">
        <v>43004</v>
      </c>
    </row>
    <row r="1004" spans="1:3" ht="16.5" customHeight="1" x14ac:dyDescent="0.25">
      <c r="A1004" s="2" t="s">
        <v>1560</v>
      </c>
      <c r="B1004" s="1">
        <v>137162.66255863279</v>
      </c>
      <c r="C1004" s="27">
        <v>43005</v>
      </c>
    </row>
    <row r="1005" spans="1:3" ht="16.5" customHeight="1" x14ac:dyDescent="0.25">
      <c r="A1005" s="2" t="s">
        <v>1561</v>
      </c>
      <c r="B1005" s="1">
        <v>137128.46383662839</v>
      </c>
      <c r="C1005" s="27">
        <v>43006</v>
      </c>
    </row>
    <row r="1006" spans="1:3" ht="16.5" customHeight="1" x14ac:dyDescent="0.25">
      <c r="A1006" s="2" t="s">
        <v>1562</v>
      </c>
      <c r="B1006" s="1">
        <v>137130.93312650445</v>
      </c>
      <c r="C1006" s="27">
        <v>43007</v>
      </c>
    </row>
    <row r="1007" spans="1:3" ht="16.5" customHeight="1" x14ac:dyDescent="0.25">
      <c r="A1007" s="2" t="s">
        <v>1563</v>
      </c>
      <c r="B1007" s="1">
        <v>136681.07187353109</v>
      </c>
      <c r="C1007" s="27">
        <v>43008</v>
      </c>
    </row>
    <row r="1008" spans="1:3" ht="16.5" customHeight="1" x14ac:dyDescent="0.25">
      <c r="A1008" s="2" t="s">
        <v>1564</v>
      </c>
      <c r="B1008" s="1">
        <v>134657.66134285356</v>
      </c>
      <c r="C1008" s="27">
        <v>43009</v>
      </c>
    </row>
    <row r="1009" spans="1:3" ht="16.5" customHeight="1" x14ac:dyDescent="0.25">
      <c r="A1009" s="2" t="s">
        <v>1565</v>
      </c>
      <c r="B1009" s="1">
        <v>138430.91654143238</v>
      </c>
      <c r="C1009" s="27">
        <v>43010</v>
      </c>
    </row>
    <row r="1010" spans="1:3" ht="16.5" customHeight="1" x14ac:dyDescent="0.25">
      <c r="A1010" s="2" t="s">
        <v>1566</v>
      </c>
      <c r="B1010" s="1">
        <v>137197.18896481115</v>
      </c>
      <c r="C1010" s="27">
        <v>43011</v>
      </c>
    </row>
    <row r="1011" spans="1:3" ht="16.5" customHeight="1" x14ac:dyDescent="0.25">
      <c r="A1011" s="2" t="s">
        <v>1567</v>
      </c>
      <c r="B1011" s="1">
        <v>137171.91776792408</v>
      </c>
      <c r="C1011" s="27">
        <v>43012</v>
      </c>
    </row>
    <row r="1012" spans="1:3" ht="16.5" customHeight="1" x14ac:dyDescent="0.25">
      <c r="A1012" s="2" t="s">
        <v>1568</v>
      </c>
      <c r="B1012" s="1">
        <v>136881.67840662313</v>
      </c>
      <c r="C1012" s="27">
        <v>43013</v>
      </c>
    </row>
    <row r="1013" spans="1:3" ht="16.5" customHeight="1" x14ac:dyDescent="0.25">
      <c r="A1013" s="2" t="s">
        <v>1569</v>
      </c>
      <c r="B1013" s="1">
        <v>136924.27506728767</v>
      </c>
      <c r="C1013" s="27">
        <v>43014</v>
      </c>
    </row>
    <row r="1014" spans="1:3" ht="16.5" customHeight="1" x14ac:dyDescent="0.25">
      <c r="A1014" s="2" t="s">
        <v>1570</v>
      </c>
      <c r="B1014" s="1">
        <v>136972.53876133339</v>
      </c>
      <c r="C1014" s="27">
        <v>43015</v>
      </c>
    </row>
    <row r="1015" spans="1:3" ht="16.5" customHeight="1" x14ac:dyDescent="0.25">
      <c r="A1015" s="2" t="s">
        <v>1571</v>
      </c>
      <c r="B1015" s="1">
        <v>137092.97617774393</v>
      </c>
      <c r="C1015" s="27">
        <v>43016</v>
      </c>
    </row>
    <row r="1016" spans="1:3" ht="16.5" customHeight="1" x14ac:dyDescent="0.25">
      <c r="A1016" s="2" t="s">
        <v>1572</v>
      </c>
      <c r="B1016" s="1">
        <v>137130.45548540866</v>
      </c>
      <c r="C1016" s="27">
        <v>43017</v>
      </c>
    </row>
    <row r="1017" spans="1:3" ht="16.5" customHeight="1" x14ac:dyDescent="0.25">
      <c r="A1017" s="2" t="s">
        <v>1573</v>
      </c>
      <c r="B1017" s="1">
        <v>137225.01438374328</v>
      </c>
      <c r="C1017" s="27">
        <v>43018</v>
      </c>
    </row>
    <row r="1018" spans="1:3" ht="16.5" customHeight="1" x14ac:dyDescent="0.25">
      <c r="A1018" s="2" t="s">
        <v>1574</v>
      </c>
      <c r="B1018" s="1">
        <v>137040.04797547695</v>
      </c>
      <c r="C1018" s="27">
        <v>43019</v>
      </c>
    </row>
    <row r="1019" spans="1:3" ht="16.5" customHeight="1" x14ac:dyDescent="0.25">
      <c r="A1019" s="2" t="s">
        <v>1575</v>
      </c>
      <c r="B1019" s="1">
        <v>136618.65778907872</v>
      </c>
      <c r="C1019" s="27">
        <v>43020</v>
      </c>
    </row>
    <row r="1020" spans="1:3" ht="16.5" customHeight="1" x14ac:dyDescent="0.25">
      <c r="A1020" s="2" t="s">
        <v>1576</v>
      </c>
      <c r="B1020" s="1">
        <v>136530.94685249386</v>
      </c>
      <c r="C1020" s="27">
        <v>43021</v>
      </c>
    </row>
    <row r="1021" spans="1:3" ht="16.5" customHeight="1" x14ac:dyDescent="0.25">
      <c r="A1021" s="2" t="s">
        <v>1577</v>
      </c>
      <c r="B1021" s="1">
        <v>136468.17967516364</v>
      </c>
      <c r="C1021" s="27">
        <v>43022</v>
      </c>
    </row>
    <row r="1022" spans="1:3" ht="16.5" customHeight="1" x14ac:dyDescent="0.25">
      <c r="A1022" s="2" t="s">
        <v>1578</v>
      </c>
      <c r="B1022" s="1">
        <v>136570.94528279919</v>
      </c>
      <c r="C1022" s="27">
        <v>43023</v>
      </c>
    </row>
    <row r="1023" spans="1:3" ht="16.5" customHeight="1" x14ac:dyDescent="0.25">
      <c r="A1023" s="2" t="s">
        <v>1579</v>
      </c>
      <c r="B1023" s="1">
        <v>137641.91767770087</v>
      </c>
      <c r="C1023" s="27">
        <v>43024</v>
      </c>
    </row>
    <row r="1024" spans="1:3" ht="16.5" customHeight="1" x14ac:dyDescent="0.25">
      <c r="A1024" s="2" t="s">
        <v>1580</v>
      </c>
      <c r="B1024" s="1">
        <v>137509.97175265363</v>
      </c>
      <c r="C1024" s="27">
        <v>43025</v>
      </c>
    </row>
    <row r="1025" spans="1:3" ht="16.5" customHeight="1" x14ac:dyDescent="0.25">
      <c r="A1025" s="2" t="s">
        <v>1581</v>
      </c>
      <c r="B1025" s="1">
        <v>137434.88415195423</v>
      </c>
      <c r="C1025" s="27">
        <v>43026</v>
      </c>
    </row>
    <row r="1026" spans="1:3" ht="16.5" customHeight="1" x14ac:dyDescent="0.25">
      <c r="A1026" s="2" t="s">
        <v>1582</v>
      </c>
      <c r="B1026" s="1">
        <v>137486.29407250215</v>
      </c>
      <c r="C1026" s="27">
        <v>43027</v>
      </c>
    </row>
    <row r="1027" spans="1:3" ht="16.5" customHeight="1" x14ac:dyDescent="0.25">
      <c r="A1027" s="2" t="s">
        <v>1583</v>
      </c>
      <c r="B1027" s="1">
        <v>138081.11173472268</v>
      </c>
      <c r="C1027" s="27">
        <v>43028</v>
      </c>
    </row>
    <row r="1028" spans="1:3" ht="16.5" customHeight="1" x14ac:dyDescent="0.25">
      <c r="A1028" s="2" t="s">
        <v>1584</v>
      </c>
      <c r="B1028" s="1">
        <v>138143.17708243203</v>
      </c>
      <c r="C1028" s="27">
        <v>43029</v>
      </c>
    </row>
    <row r="1029" spans="1:3" ht="16.5" customHeight="1" x14ac:dyDescent="0.25">
      <c r="A1029" s="2" t="s">
        <v>1585</v>
      </c>
      <c r="B1029" s="1">
        <v>138092.73383537823</v>
      </c>
      <c r="C1029" s="27">
        <v>43030</v>
      </c>
    </row>
    <row r="1030" spans="1:3" ht="16.5" customHeight="1" x14ac:dyDescent="0.25">
      <c r="A1030" s="2" t="s">
        <v>1586</v>
      </c>
      <c r="B1030" s="1">
        <v>137818.97695429344</v>
      </c>
      <c r="C1030" s="27">
        <v>43031</v>
      </c>
    </row>
    <row r="1031" spans="1:3" ht="16.5" customHeight="1" x14ac:dyDescent="0.25">
      <c r="A1031" s="2" t="s">
        <v>1587</v>
      </c>
      <c r="B1031" s="1">
        <v>137047.92511917313</v>
      </c>
      <c r="C1031" s="27">
        <v>43032</v>
      </c>
    </row>
    <row r="1032" spans="1:3" ht="16.5" customHeight="1" x14ac:dyDescent="0.25">
      <c r="A1032" s="2" t="s">
        <v>1588</v>
      </c>
      <c r="B1032" s="1">
        <v>137183.77743243717</v>
      </c>
      <c r="C1032" s="27">
        <v>43033</v>
      </c>
    </row>
    <row r="1033" spans="1:3" ht="16.5" customHeight="1" x14ac:dyDescent="0.25">
      <c r="A1033" s="2" t="s">
        <v>1589</v>
      </c>
      <c r="B1033" s="1">
        <v>137191.28014799114</v>
      </c>
      <c r="C1033" s="27">
        <v>43034</v>
      </c>
    </row>
    <row r="1034" spans="1:3" ht="16.5" customHeight="1" x14ac:dyDescent="0.25">
      <c r="A1034" s="2" t="s">
        <v>1590</v>
      </c>
      <c r="B1034" s="1">
        <v>137056.79443898425</v>
      </c>
      <c r="C1034" s="27">
        <v>43035</v>
      </c>
    </row>
    <row r="1035" spans="1:3" ht="16.5" customHeight="1" x14ac:dyDescent="0.25">
      <c r="A1035" s="2" t="s">
        <v>1591</v>
      </c>
      <c r="B1035" s="1">
        <v>137013.48481473356</v>
      </c>
      <c r="C1035" s="27">
        <v>43036</v>
      </c>
    </row>
    <row r="1036" spans="1:3" ht="16.5" customHeight="1" x14ac:dyDescent="0.25">
      <c r="A1036" s="2" t="s">
        <v>1592</v>
      </c>
      <c r="B1036" s="1">
        <v>136992.99249872268</v>
      </c>
      <c r="C1036" s="27">
        <v>43037</v>
      </c>
    </row>
    <row r="1037" spans="1:3" ht="16.5" customHeight="1" x14ac:dyDescent="0.25">
      <c r="A1037" s="2" t="s">
        <v>1593</v>
      </c>
      <c r="B1037" s="1">
        <v>136900.21230805479</v>
      </c>
      <c r="C1037" s="27">
        <v>43038</v>
      </c>
    </row>
    <row r="1038" spans="1:3" ht="16.5" customHeight="1" x14ac:dyDescent="0.25">
      <c r="A1038" s="2" t="s">
        <v>1594</v>
      </c>
      <c r="B1038" s="1">
        <v>137314.27851998259</v>
      </c>
      <c r="C1038" s="27">
        <v>43039</v>
      </c>
    </row>
    <row r="1039" spans="1:3" ht="16.5" customHeight="1" x14ac:dyDescent="0.25">
      <c r="A1039" s="2" t="s">
        <v>1595</v>
      </c>
      <c r="B1039" s="1">
        <v>138057.13755596554</v>
      </c>
      <c r="C1039" s="27">
        <v>43040</v>
      </c>
    </row>
    <row r="1040" spans="1:3" ht="16.5" customHeight="1" x14ac:dyDescent="0.25">
      <c r="A1040" s="2" t="s">
        <v>1596</v>
      </c>
      <c r="B1040" s="1">
        <v>136279.03552694371</v>
      </c>
      <c r="C1040" s="27">
        <v>43041</v>
      </c>
    </row>
    <row r="1041" spans="1:3" ht="16.5" customHeight="1" x14ac:dyDescent="0.25">
      <c r="A1041" s="2" t="s">
        <v>1597</v>
      </c>
      <c r="B1041" s="1">
        <v>136639.40420591566</v>
      </c>
      <c r="C1041" s="27">
        <v>43042</v>
      </c>
    </row>
    <row r="1042" spans="1:3" ht="16.5" customHeight="1" x14ac:dyDescent="0.25">
      <c r="A1042" s="2" t="s">
        <v>1598</v>
      </c>
      <c r="B1042" s="1">
        <v>136495.34343195462</v>
      </c>
      <c r="C1042" s="27">
        <v>43043</v>
      </c>
    </row>
    <row r="1043" spans="1:3" ht="16.5" customHeight="1" x14ac:dyDescent="0.25">
      <c r="A1043" s="2" t="s">
        <v>1599</v>
      </c>
      <c r="B1043" s="1">
        <v>136694.36300774693</v>
      </c>
      <c r="C1043" s="27">
        <v>43044</v>
      </c>
    </row>
    <row r="1044" spans="1:3" ht="16.5" customHeight="1" x14ac:dyDescent="0.25">
      <c r="A1044" s="2" t="s">
        <v>1600</v>
      </c>
      <c r="B1044" s="1">
        <v>136800.73658105193</v>
      </c>
      <c r="C1044" s="27">
        <v>43045</v>
      </c>
    </row>
    <row r="1045" spans="1:3" ht="16.5" customHeight="1" x14ac:dyDescent="0.25">
      <c r="A1045" s="2" t="s">
        <v>1601</v>
      </c>
      <c r="B1045" s="1">
        <v>136770.32184904476</v>
      </c>
      <c r="C1045" s="27">
        <v>43046</v>
      </c>
    </row>
    <row r="1046" spans="1:3" ht="16.5" customHeight="1" x14ac:dyDescent="0.25">
      <c r="A1046" s="2" t="s">
        <v>1602</v>
      </c>
      <c r="B1046" s="1">
        <v>136741.71645639784</v>
      </c>
      <c r="C1046" s="27">
        <v>43047</v>
      </c>
    </row>
    <row r="1047" spans="1:3" ht="16.5" customHeight="1" x14ac:dyDescent="0.25">
      <c r="A1047" s="2" t="s">
        <v>1603</v>
      </c>
      <c r="B1047" s="1">
        <v>136543.19772891217</v>
      </c>
      <c r="C1047" s="27">
        <v>43048</v>
      </c>
    </row>
    <row r="1048" spans="1:3" ht="16.5" customHeight="1" x14ac:dyDescent="0.25">
      <c r="A1048" s="2" t="s">
        <v>1604</v>
      </c>
      <c r="B1048" s="1">
        <v>136586.90710374445</v>
      </c>
      <c r="C1048" s="27">
        <v>43049</v>
      </c>
    </row>
    <row r="1049" spans="1:3" ht="16.5" customHeight="1" x14ac:dyDescent="0.25">
      <c r="A1049" s="2" t="s">
        <v>1605</v>
      </c>
      <c r="B1049" s="1">
        <v>136547.10018572136</v>
      </c>
      <c r="C1049" s="27">
        <v>43050</v>
      </c>
    </row>
    <row r="1050" spans="1:3" ht="16.5" customHeight="1" x14ac:dyDescent="0.25">
      <c r="A1050" s="2" t="s">
        <v>1606</v>
      </c>
      <c r="B1050" s="1">
        <v>136664.47819356574</v>
      </c>
      <c r="C1050" s="27">
        <v>43051</v>
      </c>
    </row>
    <row r="1051" spans="1:3" ht="16.5" customHeight="1" x14ac:dyDescent="0.25">
      <c r="A1051" s="2" t="s">
        <v>1607</v>
      </c>
      <c r="B1051" s="1">
        <v>136660.53596418467</v>
      </c>
      <c r="C1051" s="27">
        <v>43052</v>
      </c>
    </row>
    <row r="1052" spans="1:3" ht="16.5" customHeight="1" x14ac:dyDescent="0.25">
      <c r="A1052" s="2" t="s">
        <v>1608</v>
      </c>
      <c r="B1052" s="1">
        <v>136647.16778299335</v>
      </c>
      <c r="C1052" s="27">
        <v>43053</v>
      </c>
    </row>
    <row r="1053" spans="1:3" ht="16.5" customHeight="1" x14ac:dyDescent="0.25">
      <c r="A1053" s="2" t="s">
        <v>1609</v>
      </c>
      <c r="B1053" s="1">
        <v>136554.55560544986</v>
      </c>
      <c r="C1053" s="27">
        <v>43054</v>
      </c>
    </row>
    <row r="1054" spans="1:3" ht="16.5" customHeight="1" x14ac:dyDescent="0.25">
      <c r="A1054" s="2" t="s">
        <v>1610</v>
      </c>
      <c r="B1054" s="1">
        <v>136243.18915537064</v>
      </c>
      <c r="C1054" s="27">
        <v>43055</v>
      </c>
    </row>
    <row r="1055" spans="1:3" ht="16.5" customHeight="1" x14ac:dyDescent="0.25">
      <c r="A1055" s="2" t="s">
        <v>1611</v>
      </c>
      <c r="B1055" s="1">
        <v>136395.14175531769</v>
      </c>
      <c r="C1055" s="27">
        <v>43056</v>
      </c>
    </row>
    <row r="1056" spans="1:3" ht="16.5" customHeight="1" x14ac:dyDescent="0.25">
      <c r="A1056" s="2" t="s">
        <v>1612</v>
      </c>
      <c r="B1056" s="1">
        <v>136274.18510223244</v>
      </c>
      <c r="C1056" s="27">
        <v>43057</v>
      </c>
    </row>
    <row r="1057" spans="1:3" ht="16.5" customHeight="1" x14ac:dyDescent="0.25">
      <c r="A1057" s="2" t="s">
        <v>1613</v>
      </c>
      <c r="B1057" s="1">
        <v>136358.29511691839</v>
      </c>
      <c r="C1057" s="27">
        <v>43058</v>
      </c>
    </row>
    <row r="1058" spans="1:3" ht="16.5" customHeight="1" x14ac:dyDescent="0.25">
      <c r="A1058" s="2" t="s">
        <v>1614</v>
      </c>
      <c r="B1058" s="1">
        <v>136224.62840074644</v>
      </c>
      <c r="C1058" s="27">
        <v>43059</v>
      </c>
    </row>
    <row r="1059" spans="1:3" ht="16.5" customHeight="1" x14ac:dyDescent="0.25">
      <c r="A1059" s="2" t="s">
        <v>1615</v>
      </c>
      <c r="B1059" s="1">
        <v>136242.93514640362</v>
      </c>
      <c r="C1059" s="27">
        <v>43060</v>
      </c>
    </row>
    <row r="1060" spans="1:3" ht="16.5" customHeight="1" x14ac:dyDescent="0.25">
      <c r="A1060" s="2" t="s">
        <v>1616</v>
      </c>
      <c r="B1060" s="1">
        <v>136366.10872401521</v>
      </c>
      <c r="C1060" s="27">
        <v>43061</v>
      </c>
    </row>
    <row r="1061" spans="1:3" ht="16.5" customHeight="1" x14ac:dyDescent="0.25">
      <c r="A1061" s="2" t="s">
        <v>1617</v>
      </c>
      <c r="B1061" s="1">
        <v>136451.39790441701</v>
      </c>
      <c r="C1061" s="27">
        <v>43062</v>
      </c>
    </row>
    <row r="1062" spans="1:3" ht="16.5" customHeight="1" x14ac:dyDescent="0.25">
      <c r="A1062" s="2" t="s">
        <v>1618</v>
      </c>
      <c r="B1062" s="1">
        <v>136454.81875128613</v>
      </c>
      <c r="C1062" s="27">
        <v>43063</v>
      </c>
    </row>
    <row r="1063" spans="1:3" ht="16.5" customHeight="1" x14ac:dyDescent="0.25">
      <c r="A1063" s="2" t="s">
        <v>1619</v>
      </c>
      <c r="B1063" s="1">
        <v>136413.39509742137</v>
      </c>
      <c r="C1063" s="27">
        <v>43064</v>
      </c>
    </row>
    <row r="1064" spans="1:3" ht="16.5" customHeight="1" x14ac:dyDescent="0.25">
      <c r="A1064" s="2" t="s">
        <v>1620</v>
      </c>
      <c r="B1064" s="1">
        <v>136418.38033238592</v>
      </c>
      <c r="C1064" s="27">
        <v>43065</v>
      </c>
    </row>
    <row r="1065" spans="1:3" ht="16.5" customHeight="1" x14ac:dyDescent="0.25">
      <c r="A1065" s="2" t="s">
        <v>1621</v>
      </c>
      <c r="B1065" s="1">
        <v>136307.23026388232</v>
      </c>
      <c r="C1065" s="27">
        <v>43066</v>
      </c>
    </row>
    <row r="1066" spans="1:3" ht="16.5" customHeight="1" x14ac:dyDescent="0.25">
      <c r="A1066" s="2" t="s">
        <v>1622</v>
      </c>
      <c r="B1066" s="1">
        <v>136538.86758180973</v>
      </c>
      <c r="C1066" s="27">
        <v>43067</v>
      </c>
    </row>
    <row r="1067" spans="1:3" ht="16.5" customHeight="1" x14ac:dyDescent="0.25">
      <c r="A1067" s="2" t="s">
        <v>1623</v>
      </c>
      <c r="B1067" s="1">
        <v>136476.15193970077</v>
      </c>
      <c r="C1067" s="27">
        <v>43068</v>
      </c>
    </row>
    <row r="1068" spans="1:3" ht="16.5" customHeight="1" x14ac:dyDescent="0.25">
      <c r="A1068" s="2" t="s">
        <v>1624</v>
      </c>
      <c r="B1068" s="1">
        <v>136422.39985279858</v>
      </c>
      <c r="C1068" s="27">
        <v>43069</v>
      </c>
    </row>
    <row r="1069" spans="1:3" ht="16.5" customHeight="1" x14ac:dyDescent="0.25">
      <c r="A1069" s="2" t="s">
        <v>1625</v>
      </c>
      <c r="B1069" s="1">
        <v>136696.98169163812</v>
      </c>
      <c r="C1069" s="27">
        <v>43070</v>
      </c>
    </row>
    <row r="1070" spans="1:3" ht="16.5" customHeight="1" x14ac:dyDescent="0.25">
      <c r="A1070" s="2" t="s">
        <v>1626</v>
      </c>
      <c r="B1070" s="1">
        <v>136011.71463924757</v>
      </c>
      <c r="C1070" s="27">
        <v>43071</v>
      </c>
    </row>
    <row r="1071" spans="1:3" ht="16.5" customHeight="1" x14ac:dyDescent="0.25">
      <c r="A1071" s="2" t="s">
        <v>1627</v>
      </c>
      <c r="B1071" s="1">
        <v>135879.89933296421</v>
      </c>
      <c r="C1071" s="27">
        <v>43072</v>
      </c>
    </row>
    <row r="1072" spans="1:3" ht="16.5" customHeight="1" x14ac:dyDescent="0.25">
      <c r="A1072" s="2" t="s">
        <v>1628</v>
      </c>
      <c r="B1072" s="1">
        <v>136278.76315979072</v>
      </c>
      <c r="C1072" s="27">
        <v>43073</v>
      </c>
    </row>
    <row r="1073" spans="1:3" ht="16.5" customHeight="1" x14ac:dyDescent="0.25">
      <c r="A1073" s="2" t="s">
        <v>1629</v>
      </c>
      <c r="B1073" s="1">
        <v>136207.20080465756</v>
      </c>
      <c r="C1073" s="27">
        <v>43074</v>
      </c>
    </row>
    <row r="1074" spans="1:3" ht="16.5" customHeight="1" x14ac:dyDescent="0.25">
      <c r="A1074" s="2" t="s">
        <v>1630</v>
      </c>
      <c r="B1074" s="1">
        <v>136050.22850131174</v>
      </c>
      <c r="C1074" s="27">
        <v>43075</v>
      </c>
    </row>
    <row r="1075" spans="1:3" ht="16.5" customHeight="1" x14ac:dyDescent="0.25">
      <c r="A1075" s="2" t="s">
        <v>1631</v>
      </c>
      <c r="B1075" s="1">
        <v>136040.4371957719</v>
      </c>
      <c r="C1075" s="27">
        <v>43076</v>
      </c>
    </row>
    <row r="1076" spans="1:3" ht="16.5" customHeight="1" x14ac:dyDescent="0.25">
      <c r="A1076" s="2" t="s">
        <v>1632</v>
      </c>
      <c r="B1076" s="1">
        <v>135830.5408060723</v>
      </c>
      <c r="C1076" s="27">
        <v>43077</v>
      </c>
    </row>
    <row r="1077" spans="1:3" ht="16.5" customHeight="1" x14ac:dyDescent="0.25">
      <c r="A1077" s="2" t="s">
        <v>1633</v>
      </c>
      <c r="B1077" s="1">
        <v>135719.29603964151</v>
      </c>
      <c r="C1077" s="27">
        <v>43078</v>
      </c>
    </row>
    <row r="1078" spans="1:3" ht="16.5" customHeight="1" x14ac:dyDescent="0.25">
      <c r="A1078" s="2" t="s">
        <v>1634</v>
      </c>
      <c r="B1078" s="1">
        <v>135726.58038930024</v>
      </c>
      <c r="C1078" s="27">
        <v>43079</v>
      </c>
    </row>
    <row r="1079" spans="1:3" ht="16.5" customHeight="1" x14ac:dyDescent="0.25">
      <c r="A1079" s="2" t="s">
        <v>1635</v>
      </c>
      <c r="B1079" s="1">
        <v>135614.47546483169</v>
      </c>
      <c r="C1079" s="27">
        <v>43080</v>
      </c>
    </row>
    <row r="1080" spans="1:3" ht="16.5" customHeight="1" x14ac:dyDescent="0.25">
      <c r="A1080" s="2" t="s">
        <v>1636</v>
      </c>
      <c r="B1080" s="1">
        <v>135873.72301705953</v>
      </c>
      <c r="C1080" s="27">
        <v>43081</v>
      </c>
    </row>
    <row r="1081" spans="1:3" ht="16.5" customHeight="1" x14ac:dyDescent="0.25">
      <c r="A1081" s="2" t="s">
        <v>1637</v>
      </c>
      <c r="B1081" s="1">
        <v>135698.98821357425</v>
      </c>
      <c r="C1081" s="27">
        <v>43082</v>
      </c>
    </row>
    <row r="1082" spans="1:3" ht="16.5" customHeight="1" x14ac:dyDescent="0.25">
      <c r="A1082" s="2" t="s">
        <v>1638</v>
      </c>
      <c r="B1082" s="1">
        <v>135601.99873547241</v>
      </c>
      <c r="C1082" s="27">
        <v>43083</v>
      </c>
    </row>
    <row r="1083" spans="1:3" ht="16.5" customHeight="1" x14ac:dyDescent="0.25">
      <c r="A1083" s="2" t="s">
        <v>1639</v>
      </c>
      <c r="B1083" s="1">
        <v>135596.85889650925</v>
      </c>
      <c r="C1083" s="27">
        <v>43084</v>
      </c>
    </row>
    <row r="1084" spans="1:3" ht="16.5" customHeight="1" x14ac:dyDescent="0.25">
      <c r="A1084" s="2" t="s">
        <v>1640</v>
      </c>
      <c r="B1084" s="1">
        <v>135264.25156676586</v>
      </c>
      <c r="C1084" s="27">
        <v>43085</v>
      </c>
    </row>
    <row r="1085" spans="1:3" ht="16.5" customHeight="1" x14ac:dyDescent="0.25">
      <c r="A1085" s="2" t="s">
        <v>1641</v>
      </c>
      <c r="B1085" s="1">
        <v>135129.67493696208</v>
      </c>
      <c r="C1085" s="27">
        <v>43086</v>
      </c>
    </row>
    <row r="1086" spans="1:3" ht="16.5" customHeight="1" x14ac:dyDescent="0.25">
      <c r="A1086" s="2" t="s">
        <v>1642</v>
      </c>
      <c r="B1086" s="1">
        <v>135166.7903576126</v>
      </c>
      <c r="C1086" s="27">
        <v>43087</v>
      </c>
    </row>
    <row r="1087" spans="1:3" ht="16.5" customHeight="1" x14ac:dyDescent="0.25">
      <c r="A1087" s="2" t="s">
        <v>1643</v>
      </c>
      <c r="B1087" s="1">
        <v>135433.36083017327</v>
      </c>
      <c r="C1087" s="27">
        <v>43088</v>
      </c>
    </row>
    <row r="1088" spans="1:3" ht="16.5" customHeight="1" x14ac:dyDescent="0.25">
      <c r="A1088" s="2" t="s">
        <v>1644</v>
      </c>
      <c r="B1088" s="1">
        <v>135375.79535089957</v>
      </c>
      <c r="C1088" s="27">
        <v>43089</v>
      </c>
    </row>
    <row r="1089" spans="1:3" ht="16.5" customHeight="1" x14ac:dyDescent="0.25">
      <c r="A1089" s="2" t="s">
        <v>1645</v>
      </c>
      <c r="B1089" s="1">
        <v>135220.4695970655</v>
      </c>
      <c r="C1089" s="27">
        <v>43090</v>
      </c>
    </row>
    <row r="1090" spans="1:3" ht="16.5" customHeight="1" x14ac:dyDescent="0.25">
      <c r="A1090" s="2" t="s">
        <v>1646</v>
      </c>
      <c r="B1090" s="1">
        <v>135281.12455968212</v>
      </c>
      <c r="C1090" s="27">
        <v>43091</v>
      </c>
    </row>
    <row r="1091" spans="1:3" ht="16.5" customHeight="1" x14ac:dyDescent="0.25">
      <c r="A1091" s="2" t="s">
        <v>1647</v>
      </c>
      <c r="B1091" s="1">
        <v>135029.52869222729</v>
      </c>
      <c r="C1091" s="27">
        <v>43092</v>
      </c>
    </row>
    <row r="1092" spans="1:3" ht="16.5" customHeight="1" x14ac:dyDescent="0.25">
      <c r="A1092" s="2" t="s">
        <v>1648</v>
      </c>
      <c r="B1092" s="1">
        <v>135051.26309851659</v>
      </c>
      <c r="C1092" s="27">
        <v>43093</v>
      </c>
    </row>
    <row r="1093" spans="1:3" ht="16.5" customHeight="1" x14ac:dyDescent="0.25">
      <c r="A1093" s="2" t="s">
        <v>1649</v>
      </c>
      <c r="B1093" s="1">
        <v>133774.23449753301</v>
      </c>
      <c r="C1093" s="27">
        <v>43094</v>
      </c>
    </row>
    <row r="1094" spans="1:3" ht="16.5" customHeight="1" x14ac:dyDescent="0.25">
      <c r="A1094" s="2" t="s">
        <v>1650</v>
      </c>
      <c r="B1094" s="1">
        <v>134758.14365643528</v>
      </c>
      <c r="C1094" s="27">
        <v>43095</v>
      </c>
    </row>
    <row r="1095" spans="1:3" ht="16.5" customHeight="1" x14ac:dyDescent="0.25">
      <c r="A1095" s="2" t="s">
        <v>1651</v>
      </c>
      <c r="B1095" s="1">
        <v>135268.54013517624</v>
      </c>
      <c r="C1095" s="27">
        <v>43096</v>
      </c>
    </row>
    <row r="1096" spans="1:3" ht="16.5" customHeight="1" x14ac:dyDescent="0.25">
      <c r="A1096" s="2" t="s">
        <v>1652</v>
      </c>
      <c r="B1096" s="1">
        <v>135565.74426231644</v>
      </c>
      <c r="C1096" s="27">
        <v>43097</v>
      </c>
    </row>
    <row r="1097" spans="1:3" ht="16.5" customHeight="1" x14ac:dyDescent="0.25">
      <c r="A1097" s="2" t="s">
        <v>1653</v>
      </c>
      <c r="B1097" s="1">
        <v>135441.36703472002</v>
      </c>
      <c r="C1097" s="27">
        <v>43098</v>
      </c>
    </row>
    <row r="1098" spans="1:3" ht="16.5" customHeight="1" x14ac:dyDescent="0.25">
      <c r="A1098" s="2" t="s">
        <v>1654</v>
      </c>
      <c r="B1098" s="1">
        <v>135647.17104598079</v>
      </c>
      <c r="C1098" s="27">
        <v>43099</v>
      </c>
    </row>
    <row r="1099" spans="1:3" ht="16.5" customHeight="1" x14ac:dyDescent="0.25">
      <c r="A1099" s="2" t="s">
        <v>1655</v>
      </c>
      <c r="B1099" s="1">
        <v>135536.40899436022</v>
      </c>
      <c r="C1099" s="27">
        <v>43100</v>
      </c>
    </row>
    <row r="1100" spans="1:3" ht="16.5" customHeight="1" x14ac:dyDescent="0.25">
      <c r="A1100" s="2" t="s">
        <v>1656</v>
      </c>
      <c r="B1100" s="1">
        <v>130681.02530473511</v>
      </c>
      <c r="C1100" s="27">
        <v>43101</v>
      </c>
    </row>
    <row r="1101" spans="1:3" ht="16.5" customHeight="1" x14ac:dyDescent="0.25">
      <c r="A1101" s="2" t="s">
        <v>1657</v>
      </c>
      <c r="B1101" s="1">
        <v>133063.30324464387</v>
      </c>
      <c r="C1101" s="27">
        <v>43102</v>
      </c>
    </row>
    <row r="1102" spans="1:3" ht="16.5" customHeight="1" x14ac:dyDescent="0.25">
      <c r="A1102" s="2" t="s">
        <v>1658</v>
      </c>
      <c r="B1102" s="1">
        <v>132076.92932825128</v>
      </c>
      <c r="C1102" s="27">
        <v>43103</v>
      </c>
    </row>
    <row r="1103" spans="1:3" ht="16.5" customHeight="1" x14ac:dyDescent="0.25">
      <c r="A1103" s="2" t="s">
        <v>1659</v>
      </c>
      <c r="B1103" s="1">
        <v>130628.44579047157</v>
      </c>
      <c r="C1103" s="27">
        <v>43104</v>
      </c>
    </row>
    <row r="1104" spans="1:3" ht="16.5" customHeight="1" x14ac:dyDescent="0.25">
      <c r="A1104" s="2" t="s">
        <v>1660</v>
      </c>
      <c r="B1104" s="1">
        <v>130656.14488368417</v>
      </c>
      <c r="C1104" s="27">
        <v>43105</v>
      </c>
    </row>
    <row r="1105" spans="1:3" ht="16.5" customHeight="1" x14ac:dyDescent="0.25">
      <c r="A1105" s="2" t="s">
        <v>1661</v>
      </c>
      <c r="B1105" s="1">
        <v>130933.89409201263</v>
      </c>
      <c r="C1105" s="27">
        <v>43106</v>
      </c>
    </row>
    <row r="1106" spans="1:3" ht="16.5" customHeight="1" x14ac:dyDescent="0.25">
      <c r="A1106" s="2" t="s">
        <v>1662</v>
      </c>
      <c r="B1106" s="1">
        <v>131083.4004022209</v>
      </c>
      <c r="C1106" s="27">
        <v>43107</v>
      </c>
    </row>
    <row r="1107" spans="1:3" ht="16.5" customHeight="1" x14ac:dyDescent="0.25">
      <c r="A1107" s="2" t="s">
        <v>1663</v>
      </c>
      <c r="B1107" s="1">
        <v>130981.27840247605</v>
      </c>
      <c r="C1107" s="27">
        <v>43108</v>
      </c>
    </row>
    <row r="1108" spans="1:3" ht="16.5" customHeight="1" x14ac:dyDescent="0.25">
      <c r="A1108" s="2" t="s">
        <v>1664</v>
      </c>
      <c r="B1108" s="1">
        <v>130519.95727295458</v>
      </c>
      <c r="C1108" s="27">
        <v>43109</v>
      </c>
    </row>
    <row r="1109" spans="1:3" ht="16.5" customHeight="1" x14ac:dyDescent="0.25">
      <c r="A1109" s="2" t="s">
        <v>1665</v>
      </c>
      <c r="B1109" s="1">
        <v>130374.07026092082</v>
      </c>
      <c r="C1109" s="27">
        <v>43110</v>
      </c>
    </row>
    <row r="1110" spans="1:3" ht="16.5" customHeight="1" x14ac:dyDescent="0.25">
      <c r="A1110" s="2" t="s">
        <v>1666</v>
      </c>
      <c r="B1110" s="1">
        <v>130375.17778128403</v>
      </c>
      <c r="C1110" s="27">
        <v>43111</v>
      </c>
    </row>
    <row r="1111" spans="1:3" ht="16.5" customHeight="1" x14ac:dyDescent="0.25">
      <c r="A1111" s="2" t="s">
        <v>1667</v>
      </c>
      <c r="B1111" s="1">
        <v>130398.49273167801</v>
      </c>
      <c r="C1111" s="27">
        <v>43112</v>
      </c>
    </row>
    <row r="1112" spans="1:3" ht="16.5" customHeight="1" x14ac:dyDescent="0.25">
      <c r="A1112" s="2" t="s">
        <v>1668</v>
      </c>
      <c r="B1112" s="1">
        <v>130229.80846231926</v>
      </c>
      <c r="C1112" s="27">
        <v>43113</v>
      </c>
    </row>
    <row r="1113" spans="1:3" ht="16.5" customHeight="1" x14ac:dyDescent="0.25">
      <c r="A1113" s="2" t="s">
        <v>1669</v>
      </c>
      <c r="B1113" s="1">
        <v>130065.86266766334</v>
      </c>
      <c r="C1113" s="27">
        <v>43114</v>
      </c>
    </row>
    <row r="1114" spans="1:3" ht="16.5" customHeight="1" x14ac:dyDescent="0.25">
      <c r="A1114" s="2" t="s">
        <v>1670</v>
      </c>
      <c r="B1114" s="1">
        <v>129813.92901765511</v>
      </c>
      <c r="C1114" s="27">
        <v>43115</v>
      </c>
    </row>
    <row r="1115" spans="1:3" ht="16.5" customHeight="1" x14ac:dyDescent="0.25">
      <c r="A1115" s="2" t="s">
        <v>1671</v>
      </c>
      <c r="B1115" s="1">
        <v>129775.64600871771</v>
      </c>
      <c r="C1115" s="27">
        <v>43116</v>
      </c>
    </row>
    <row r="1116" spans="1:3" ht="16.5" customHeight="1" x14ac:dyDescent="0.25">
      <c r="A1116" s="2" t="s">
        <v>1672</v>
      </c>
      <c r="B1116" s="1">
        <v>129838.47828161548</v>
      </c>
      <c r="C1116" s="27">
        <v>43117</v>
      </c>
    </row>
    <row r="1117" spans="1:3" ht="16.5" customHeight="1" x14ac:dyDescent="0.25">
      <c r="A1117" s="2" t="s">
        <v>1673</v>
      </c>
      <c r="B1117" s="1">
        <v>130005.91286759108</v>
      </c>
      <c r="C1117" s="27">
        <v>43118</v>
      </c>
    </row>
    <row r="1118" spans="1:3" ht="16.5" customHeight="1" x14ac:dyDescent="0.25">
      <c r="A1118" s="2" t="s">
        <v>1674</v>
      </c>
      <c r="B1118" s="1">
        <v>130136.29560121906</v>
      </c>
      <c r="C1118" s="27">
        <v>43119</v>
      </c>
    </row>
    <row r="1119" spans="1:3" ht="16.5" customHeight="1" x14ac:dyDescent="0.25">
      <c r="A1119" s="2" t="s">
        <v>1675</v>
      </c>
      <c r="B1119" s="1">
        <v>129887.72489320434</v>
      </c>
      <c r="C1119" s="27">
        <v>43120</v>
      </c>
    </row>
    <row r="1120" spans="1:3" ht="16.5" customHeight="1" x14ac:dyDescent="0.25">
      <c r="A1120" s="2" t="s">
        <v>1676</v>
      </c>
      <c r="B1120" s="1">
        <v>129773.19268032908</v>
      </c>
      <c r="C1120" s="27">
        <v>43121</v>
      </c>
    </row>
    <row r="1121" spans="1:3" ht="16.5" customHeight="1" x14ac:dyDescent="0.25">
      <c r="A1121" s="2" t="s">
        <v>1677</v>
      </c>
      <c r="B1121" s="1">
        <v>129484.92783618727</v>
      </c>
      <c r="C1121" s="27">
        <v>43122</v>
      </c>
    </row>
    <row r="1122" spans="1:3" ht="16.5" customHeight="1" x14ac:dyDescent="0.25">
      <c r="A1122" s="2" t="s">
        <v>1678</v>
      </c>
      <c r="B1122" s="1">
        <v>129929.39803552625</v>
      </c>
      <c r="C1122" s="27">
        <v>43123</v>
      </c>
    </row>
    <row r="1123" spans="1:3" ht="16.5" customHeight="1" x14ac:dyDescent="0.25">
      <c r="A1123" s="2" t="s">
        <v>1679</v>
      </c>
      <c r="B1123" s="1">
        <v>130163.61066922493</v>
      </c>
      <c r="C1123" s="27">
        <v>43124</v>
      </c>
    </row>
    <row r="1124" spans="1:3" ht="16.5" customHeight="1" x14ac:dyDescent="0.25">
      <c r="A1124" s="2" t="s">
        <v>1680</v>
      </c>
      <c r="B1124" s="1">
        <v>130222.29598482902</v>
      </c>
      <c r="C1124" s="27">
        <v>43125</v>
      </c>
    </row>
    <row r="1125" spans="1:3" ht="16.5" customHeight="1" x14ac:dyDescent="0.25">
      <c r="A1125" s="2" t="s">
        <v>1681</v>
      </c>
      <c r="B1125" s="1">
        <v>130114.11109635109</v>
      </c>
      <c r="C1125" s="27">
        <v>43126</v>
      </c>
    </row>
    <row r="1126" spans="1:3" ht="16.5" customHeight="1" x14ac:dyDescent="0.25">
      <c r="A1126" s="2" t="s">
        <v>1682</v>
      </c>
      <c r="B1126" s="1">
        <v>129936.03102113272</v>
      </c>
      <c r="C1126" s="27">
        <v>43127</v>
      </c>
    </row>
    <row r="1127" spans="1:3" ht="16.5" customHeight="1" x14ac:dyDescent="0.25">
      <c r="A1127" s="2" t="s">
        <v>1683</v>
      </c>
      <c r="B1127" s="1">
        <v>129849.19039781499</v>
      </c>
      <c r="C1127" s="27">
        <v>43128</v>
      </c>
    </row>
    <row r="1128" spans="1:3" ht="16.5" customHeight="1" x14ac:dyDescent="0.25">
      <c r="A1128" s="2" t="s">
        <v>1684</v>
      </c>
      <c r="B1128" s="1">
        <v>129389.2828622057</v>
      </c>
      <c r="C1128" s="27">
        <v>43129</v>
      </c>
    </row>
    <row r="1129" spans="1:3" ht="16.5" customHeight="1" x14ac:dyDescent="0.25">
      <c r="A1129" s="2" t="s">
        <v>1685</v>
      </c>
      <c r="B1129" s="1">
        <v>129779.75112413516</v>
      </c>
      <c r="C1129" s="27">
        <v>43130</v>
      </c>
    </row>
    <row r="1130" spans="1:3" ht="16.5" customHeight="1" x14ac:dyDescent="0.25">
      <c r="A1130" s="2" t="s">
        <v>1686</v>
      </c>
      <c r="B1130" s="1">
        <v>129875.57058924521</v>
      </c>
      <c r="C1130" s="27">
        <v>43131</v>
      </c>
    </row>
    <row r="1131" spans="1:3" ht="16.5" customHeight="1" x14ac:dyDescent="0.25">
      <c r="A1131" s="2" t="s">
        <v>1687</v>
      </c>
      <c r="B1131" s="1">
        <v>130509.77405568879</v>
      </c>
      <c r="C1131" s="27">
        <v>43132</v>
      </c>
    </row>
    <row r="1132" spans="1:3" ht="16.5" customHeight="1" x14ac:dyDescent="0.25">
      <c r="A1132" s="2" t="s">
        <v>1688</v>
      </c>
      <c r="B1132" s="1">
        <v>128844.87815725923</v>
      </c>
      <c r="C1132" s="27">
        <v>43133</v>
      </c>
    </row>
    <row r="1133" spans="1:3" ht="16.5" customHeight="1" x14ac:dyDescent="0.25">
      <c r="A1133" s="2" t="s">
        <v>1689</v>
      </c>
      <c r="B1133" s="1">
        <v>128761.10327491298</v>
      </c>
      <c r="C1133" s="27">
        <v>43134</v>
      </c>
    </row>
    <row r="1134" spans="1:3" ht="16.5" customHeight="1" x14ac:dyDescent="0.25">
      <c r="A1134" s="2" t="s">
        <v>1690</v>
      </c>
      <c r="B1134" s="1">
        <v>129039.38088982072</v>
      </c>
      <c r="C1134" s="27">
        <v>43135</v>
      </c>
    </row>
    <row r="1135" spans="1:3" ht="16.5" customHeight="1" x14ac:dyDescent="0.25">
      <c r="A1135" s="2" t="s">
        <v>1691</v>
      </c>
      <c r="B1135" s="1">
        <v>128875.69980519288</v>
      </c>
      <c r="C1135" s="27">
        <v>43136</v>
      </c>
    </row>
    <row r="1136" spans="1:3" ht="16.5" customHeight="1" x14ac:dyDescent="0.25">
      <c r="A1136" s="2" t="s">
        <v>1692</v>
      </c>
      <c r="B1136" s="1">
        <v>128689.38617444658</v>
      </c>
      <c r="C1136" s="27">
        <v>43137</v>
      </c>
    </row>
    <row r="1137" spans="1:3" ht="16.5" customHeight="1" x14ac:dyDescent="0.25">
      <c r="A1137" s="2" t="s">
        <v>1693</v>
      </c>
      <c r="B1137" s="1">
        <v>128437.18073691969</v>
      </c>
      <c r="C1137" s="27">
        <v>43138</v>
      </c>
    </row>
    <row r="1138" spans="1:3" ht="16.5" customHeight="1" x14ac:dyDescent="0.25">
      <c r="A1138" s="2" t="s">
        <v>1694</v>
      </c>
      <c r="B1138" s="1">
        <v>128286.33853728173</v>
      </c>
      <c r="C1138" s="27">
        <v>43139</v>
      </c>
    </row>
    <row r="1139" spans="1:3" ht="16.5" customHeight="1" x14ac:dyDescent="0.25">
      <c r="A1139" s="2" t="s">
        <v>1695</v>
      </c>
      <c r="B1139" s="1">
        <v>128075.01946825275</v>
      </c>
      <c r="C1139" s="27">
        <v>43140</v>
      </c>
    </row>
    <row r="1140" spans="1:3" ht="16.5" customHeight="1" x14ac:dyDescent="0.25">
      <c r="A1140" s="2" t="s">
        <v>1696</v>
      </c>
      <c r="B1140" s="1">
        <v>127979.2850120349</v>
      </c>
      <c r="C1140" s="27">
        <v>43141</v>
      </c>
    </row>
    <row r="1141" spans="1:3" ht="16.5" customHeight="1" x14ac:dyDescent="0.25">
      <c r="A1141" s="2" t="s">
        <v>1697</v>
      </c>
      <c r="B1141" s="1">
        <v>128054.32311949786</v>
      </c>
      <c r="C1141" s="27">
        <v>43142</v>
      </c>
    </row>
    <row r="1142" spans="1:3" ht="16.5" customHeight="1" x14ac:dyDescent="0.25">
      <c r="A1142" s="2" t="s">
        <v>1698</v>
      </c>
      <c r="B1142" s="1">
        <v>127842.09991086277</v>
      </c>
      <c r="C1142" s="27">
        <v>43143</v>
      </c>
    </row>
    <row r="1143" spans="1:3" ht="16.5" customHeight="1" x14ac:dyDescent="0.25">
      <c r="A1143" s="2" t="s">
        <v>1699</v>
      </c>
      <c r="B1143" s="1">
        <v>127883.10256021062</v>
      </c>
      <c r="C1143" s="27">
        <v>43144</v>
      </c>
    </row>
    <row r="1144" spans="1:3" ht="16.5" customHeight="1" x14ac:dyDescent="0.25">
      <c r="A1144" s="2" t="s">
        <v>1700</v>
      </c>
      <c r="B1144" s="1">
        <v>127906.49536895272</v>
      </c>
      <c r="C1144" s="27">
        <v>43145</v>
      </c>
    </row>
    <row r="1145" spans="1:3" ht="16.5" customHeight="1" x14ac:dyDescent="0.25">
      <c r="A1145" s="2" t="s">
        <v>1701</v>
      </c>
      <c r="B1145" s="1">
        <v>128138.16924369967</v>
      </c>
      <c r="C1145" s="27">
        <v>43146</v>
      </c>
    </row>
    <row r="1146" spans="1:3" ht="16.5" customHeight="1" x14ac:dyDescent="0.25">
      <c r="A1146" s="2" t="s">
        <v>1702</v>
      </c>
      <c r="B1146" s="1">
        <v>128273.15343881614</v>
      </c>
      <c r="C1146" s="27">
        <v>43147</v>
      </c>
    </row>
    <row r="1147" spans="1:3" ht="16.5" customHeight="1" x14ac:dyDescent="0.25">
      <c r="A1147" s="2" t="s">
        <v>1703</v>
      </c>
      <c r="B1147" s="1">
        <v>128926.55945102475</v>
      </c>
      <c r="C1147" s="27">
        <v>43148</v>
      </c>
    </row>
    <row r="1148" spans="1:3" ht="16.5" customHeight="1" x14ac:dyDescent="0.25">
      <c r="A1148" s="2" t="s">
        <v>1704</v>
      </c>
      <c r="B1148" s="1">
        <v>129116.7645291308</v>
      </c>
      <c r="C1148" s="27">
        <v>43149</v>
      </c>
    </row>
    <row r="1149" spans="1:3" ht="16.5" customHeight="1" x14ac:dyDescent="0.25">
      <c r="A1149" s="2" t="s">
        <v>1705</v>
      </c>
      <c r="B1149" s="1">
        <v>128672.67621179129</v>
      </c>
      <c r="C1149" s="27">
        <v>43150</v>
      </c>
    </row>
    <row r="1150" spans="1:3" ht="16.5" customHeight="1" x14ac:dyDescent="0.25">
      <c r="A1150" s="2" t="s">
        <v>1706</v>
      </c>
      <c r="B1150" s="1">
        <v>127887.88390452636</v>
      </c>
      <c r="C1150" s="27">
        <v>43151</v>
      </c>
    </row>
    <row r="1151" spans="1:3" ht="16.5" customHeight="1" x14ac:dyDescent="0.25">
      <c r="A1151" s="2" t="s">
        <v>1707</v>
      </c>
      <c r="B1151" s="1">
        <v>127975.08540031835</v>
      </c>
      <c r="C1151" s="27">
        <v>43152</v>
      </c>
    </row>
    <row r="1152" spans="1:3" ht="16.5" customHeight="1" x14ac:dyDescent="0.25">
      <c r="A1152" s="2" t="s">
        <v>1708</v>
      </c>
      <c r="B1152" s="1">
        <v>128300.02991904665</v>
      </c>
      <c r="C1152" s="27">
        <v>43153</v>
      </c>
    </row>
    <row r="1153" spans="1:3" ht="16.5" customHeight="1" x14ac:dyDescent="0.25">
      <c r="A1153" s="2" t="s">
        <v>1709</v>
      </c>
      <c r="B1153" s="1">
        <v>128856.54273320647</v>
      </c>
      <c r="C1153" s="27">
        <v>43154</v>
      </c>
    </row>
    <row r="1154" spans="1:3" ht="16.5" customHeight="1" x14ac:dyDescent="0.25">
      <c r="A1154" s="2" t="s">
        <v>1710</v>
      </c>
      <c r="B1154" s="1">
        <v>129158.36862575667</v>
      </c>
      <c r="C1154" s="27">
        <v>43155</v>
      </c>
    </row>
    <row r="1155" spans="1:3" ht="16.5" customHeight="1" x14ac:dyDescent="0.25">
      <c r="A1155" s="2" t="s">
        <v>1711</v>
      </c>
      <c r="B1155" s="1">
        <v>129300.19500508715</v>
      </c>
      <c r="C1155" s="27">
        <v>43156</v>
      </c>
    </row>
    <row r="1156" spans="1:3" ht="16.5" customHeight="1" x14ac:dyDescent="0.25">
      <c r="A1156" s="2" t="s">
        <v>1712</v>
      </c>
      <c r="B1156" s="1">
        <v>129279.0980290919</v>
      </c>
      <c r="C1156" s="27">
        <v>43157</v>
      </c>
    </row>
    <row r="1157" spans="1:3" ht="16.5" customHeight="1" x14ac:dyDescent="0.25">
      <c r="A1157" s="2" t="s">
        <v>1713</v>
      </c>
      <c r="B1157" s="1">
        <v>129675.00921557363</v>
      </c>
      <c r="C1157" s="27">
        <v>43158</v>
      </c>
    </row>
    <row r="1158" spans="1:3" ht="16.5" customHeight="1" x14ac:dyDescent="0.25">
      <c r="A1158" s="2" t="s">
        <v>1714</v>
      </c>
      <c r="B1158" s="1">
        <v>130132.19234191423</v>
      </c>
      <c r="C1158" s="27">
        <v>43159</v>
      </c>
    </row>
    <row r="1159" spans="1:3" ht="16.5" customHeight="1" x14ac:dyDescent="0.25">
      <c r="A1159" s="2" t="s">
        <v>1715</v>
      </c>
      <c r="B1159" s="1">
        <v>131301.10960462416</v>
      </c>
      <c r="C1159" s="27">
        <v>43160</v>
      </c>
    </row>
    <row r="1160" spans="1:3" ht="16.5" customHeight="1" x14ac:dyDescent="0.25">
      <c r="A1160" s="2" t="s">
        <v>1716</v>
      </c>
      <c r="B1160" s="1">
        <v>130540.71224682551</v>
      </c>
      <c r="C1160" s="27">
        <v>43161</v>
      </c>
    </row>
    <row r="1161" spans="1:3" ht="16.5" customHeight="1" x14ac:dyDescent="0.25">
      <c r="A1161" s="2" t="s">
        <v>1717</v>
      </c>
      <c r="B1161" s="1">
        <v>131133.1932037019</v>
      </c>
      <c r="C1161" s="27">
        <v>43162</v>
      </c>
    </row>
    <row r="1162" spans="1:3" ht="16.5" customHeight="1" x14ac:dyDescent="0.25">
      <c r="A1162" s="2" t="s">
        <v>1718</v>
      </c>
      <c r="B1162" s="1">
        <v>131467.36255088827</v>
      </c>
      <c r="C1162" s="27">
        <v>43163</v>
      </c>
    </row>
    <row r="1163" spans="1:3" ht="16.5" customHeight="1" x14ac:dyDescent="0.25">
      <c r="A1163" s="2" t="s">
        <v>1719</v>
      </c>
      <c r="B1163" s="1">
        <v>131648.35675879102</v>
      </c>
      <c r="C1163" s="27">
        <v>43164</v>
      </c>
    </row>
    <row r="1164" spans="1:3" ht="16.5" customHeight="1" x14ac:dyDescent="0.25">
      <c r="A1164" s="2" t="s">
        <v>1720</v>
      </c>
      <c r="B1164" s="1">
        <v>131729.81704839371</v>
      </c>
      <c r="C1164" s="27">
        <v>43165</v>
      </c>
    </row>
    <row r="1165" spans="1:3" ht="16.5" customHeight="1" x14ac:dyDescent="0.25">
      <c r="A1165" s="2" t="s">
        <v>1721</v>
      </c>
      <c r="B1165" s="1">
        <v>131690.45854128967</v>
      </c>
      <c r="C1165" s="27">
        <v>43166</v>
      </c>
    </row>
    <row r="1166" spans="1:3" ht="16.5" customHeight="1" x14ac:dyDescent="0.25">
      <c r="A1166" s="2" t="s">
        <v>1722</v>
      </c>
      <c r="B1166" s="1">
        <v>131639.07772933092</v>
      </c>
      <c r="C1166" s="27">
        <v>43167</v>
      </c>
    </row>
    <row r="1167" spans="1:3" ht="16.5" customHeight="1" x14ac:dyDescent="0.25">
      <c r="A1167" s="2" t="s">
        <v>1723</v>
      </c>
      <c r="B1167" s="1">
        <v>131734.68071768217</v>
      </c>
      <c r="C1167" s="27">
        <v>43168</v>
      </c>
    </row>
    <row r="1168" spans="1:3" ht="16.5" customHeight="1" x14ac:dyDescent="0.25">
      <c r="A1168" s="2" t="s">
        <v>1724</v>
      </c>
      <c r="B1168" s="1">
        <v>131814.44551520288</v>
      </c>
      <c r="C1168" s="27">
        <v>43169</v>
      </c>
    </row>
    <row r="1169" spans="1:3" ht="16.5" customHeight="1" x14ac:dyDescent="0.25">
      <c r="A1169" s="2" t="s">
        <v>1725</v>
      </c>
      <c r="B1169" s="1">
        <v>132017.78737732873</v>
      </c>
      <c r="C1169" s="27">
        <v>43170</v>
      </c>
    </row>
    <row r="1170" spans="1:3" ht="16.5" customHeight="1" x14ac:dyDescent="0.25">
      <c r="A1170" s="2" t="s">
        <v>1726</v>
      </c>
      <c r="B1170" s="1">
        <v>131612.32735842135</v>
      </c>
      <c r="C1170" s="27">
        <v>43171</v>
      </c>
    </row>
    <row r="1171" spans="1:3" ht="16.5" customHeight="1" x14ac:dyDescent="0.25">
      <c r="A1171" s="2" t="s">
        <v>1727</v>
      </c>
      <c r="B1171" s="1">
        <v>130834.4158173819</v>
      </c>
      <c r="C1171" s="27">
        <v>43172</v>
      </c>
    </row>
    <row r="1172" spans="1:3" ht="16.5" customHeight="1" x14ac:dyDescent="0.25">
      <c r="A1172" s="2" t="s">
        <v>1728</v>
      </c>
      <c r="B1172" s="1">
        <v>130624.03861388777</v>
      </c>
      <c r="C1172" s="27">
        <v>43173</v>
      </c>
    </row>
    <row r="1173" spans="1:3" ht="16.5" customHeight="1" x14ac:dyDescent="0.25">
      <c r="A1173" s="2" t="s">
        <v>1729</v>
      </c>
      <c r="B1173" s="1">
        <v>130463.09944583493</v>
      </c>
      <c r="C1173" s="27">
        <v>43174</v>
      </c>
    </row>
    <row r="1174" spans="1:3" ht="16.5" customHeight="1" x14ac:dyDescent="0.25">
      <c r="A1174" s="2" t="s">
        <v>1730</v>
      </c>
      <c r="B1174" s="1">
        <v>129817.90530514641</v>
      </c>
      <c r="C1174" s="27">
        <v>43175</v>
      </c>
    </row>
    <row r="1175" spans="1:3" ht="16.5" customHeight="1" x14ac:dyDescent="0.25">
      <c r="A1175" s="2" t="s">
        <v>1731</v>
      </c>
      <c r="B1175" s="1">
        <v>129581.83817278</v>
      </c>
      <c r="C1175" s="27">
        <v>43176</v>
      </c>
    </row>
    <row r="1176" spans="1:3" ht="16.5" customHeight="1" x14ac:dyDescent="0.25">
      <c r="A1176" s="2" t="s">
        <v>1732</v>
      </c>
      <c r="B1176" s="1">
        <v>129375.62943947577</v>
      </c>
      <c r="C1176" s="27">
        <v>43177</v>
      </c>
    </row>
    <row r="1177" spans="1:3" ht="16.5" customHeight="1" x14ac:dyDescent="0.25">
      <c r="A1177" s="2" t="s">
        <v>1733</v>
      </c>
      <c r="B1177" s="1">
        <v>128692.97038936868</v>
      </c>
      <c r="C1177" s="27">
        <v>43178</v>
      </c>
    </row>
    <row r="1178" spans="1:3" ht="16.5" customHeight="1" x14ac:dyDescent="0.25">
      <c r="A1178" s="2" t="s">
        <v>1734</v>
      </c>
      <c r="B1178" s="1">
        <v>128220.82999884573</v>
      </c>
      <c r="C1178" s="27">
        <v>43179</v>
      </c>
    </row>
    <row r="1179" spans="1:3" ht="16.5" customHeight="1" x14ac:dyDescent="0.25">
      <c r="A1179" s="2" t="s">
        <v>1735</v>
      </c>
      <c r="B1179" s="1">
        <v>128127.05927855227</v>
      </c>
      <c r="C1179" s="27">
        <v>43180</v>
      </c>
    </row>
    <row r="1180" spans="1:3" ht="16.5" customHeight="1" x14ac:dyDescent="0.25">
      <c r="A1180" s="2" t="s">
        <v>1736</v>
      </c>
      <c r="B1180" s="1">
        <v>128009.0986860329</v>
      </c>
      <c r="C1180" s="27">
        <v>43181</v>
      </c>
    </row>
    <row r="1181" spans="1:3" ht="16.5" customHeight="1" x14ac:dyDescent="0.25">
      <c r="A1181" s="2" t="s">
        <v>1737</v>
      </c>
      <c r="B1181" s="1">
        <v>127680.52231109506</v>
      </c>
      <c r="C1181" s="27">
        <v>43182</v>
      </c>
    </row>
    <row r="1182" spans="1:3" ht="16.5" customHeight="1" x14ac:dyDescent="0.25">
      <c r="A1182" s="2" t="s">
        <v>1738</v>
      </c>
      <c r="B1182" s="1">
        <v>127455.56358640705</v>
      </c>
      <c r="C1182" s="27">
        <v>43183</v>
      </c>
    </row>
    <row r="1183" spans="1:3" ht="16.5" customHeight="1" x14ac:dyDescent="0.25">
      <c r="A1183" s="2" t="s">
        <v>1739</v>
      </c>
      <c r="B1183" s="1">
        <v>127379.01698030022</v>
      </c>
      <c r="C1183" s="27">
        <v>43184</v>
      </c>
    </row>
    <row r="1184" spans="1:3" ht="16.5" customHeight="1" x14ac:dyDescent="0.25">
      <c r="A1184" s="2" t="s">
        <v>1740</v>
      </c>
      <c r="B1184" s="1">
        <v>127107.95912255405</v>
      </c>
      <c r="C1184" s="27">
        <v>43185</v>
      </c>
    </row>
    <row r="1185" spans="1:3" ht="16.5" customHeight="1" x14ac:dyDescent="0.25">
      <c r="A1185" s="2" t="s">
        <v>1741</v>
      </c>
      <c r="B1185" s="1">
        <v>127354.40654820725</v>
      </c>
      <c r="C1185" s="27">
        <v>43186</v>
      </c>
    </row>
    <row r="1186" spans="1:3" ht="16.5" customHeight="1" x14ac:dyDescent="0.25">
      <c r="A1186" s="2" t="s">
        <v>1742</v>
      </c>
      <c r="B1186" s="1">
        <v>127731.7037048066</v>
      </c>
      <c r="C1186" s="27">
        <v>43187</v>
      </c>
    </row>
    <row r="1187" spans="1:3" ht="16.5" customHeight="1" x14ac:dyDescent="0.25">
      <c r="A1187" s="2" t="s">
        <v>1743</v>
      </c>
      <c r="B1187" s="1">
        <v>127117.09956677453</v>
      </c>
      <c r="C1187" s="27">
        <v>43188</v>
      </c>
    </row>
    <row r="1188" spans="1:3" ht="16.5" customHeight="1" x14ac:dyDescent="0.25">
      <c r="A1188" s="2" t="s">
        <v>1744</v>
      </c>
      <c r="B1188" s="1">
        <v>126877.32620649942</v>
      </c>
      <c r="C1188" s="27">
        <v>43189</v>
      </c>
    </row>
    <row r="1189" spans="1:3" ht="16.5" customHeight="1" x14ac:dyDescent="0.25">
      <c r="A1189" s="2" t="s">
        <v>1745</v>
      </c>
      <c r="B1189" s="1">
        <v>126703.55187922728</v>
      </c>
      <c r="C1189" s="27">
        <v>43190</v>
      </c>
    </row>
    <row r="1190" spans="1:3" ht="16.5" customHeight="1" x14ac:dyDescent="0.25">
      <c r="A1190" s="2" t="s">
        <v>1746</v>
      </c>
      <c r="B1190" s="1">
        <v>125502.50141380288</v>
      </c>
      <c r="C1190" s="27">
        <v>43191</v>
      </c>
    </row>
    <row r="1191" spans="1:3" ht="16.5" customHeight="1" x14ac:dyDescent="0.25">
      <c r="A1191" s="2" t="s">
        <v>1747</v>
      </c>
      <c r="B1191" s="1">
        <v>125195.40813763981</v>
      </c>
      <c r="C1191" s="27">
        <v>43192</v>
      </c>
    </row>
    <row r="1192" spans="1:3" ht="16.5" customHeight="1" x14ac:dyDescent="0.25">
      <c r="A1192" s="2" t="s">
        <v>1748</v>
      </c>
      <c r="B1192" s="1">
        <v>127477.18315966494</v>
      </c>
      <c r="C1192" s="27">
        <v>43193</v>
      </c>
    </row>
    <row r="1193" spans="1:3" ht="16.5" customHeight="1" x14ac:dyDescent="0.25">
      <c r="A1193" s="2" t="s">
        <v>1749</v>
      </c>
      <c r="B1193" s="1">
        <v>125157.40065955589</v>
      </c>
      <c r="C1193" s="27">
        <v>43194</v>
      </c>
    </row>
    <row r="1194" spans="1:3" ht="16.5" customHeight="1" x14ac:dyDescent="0.25">
      <c r="A1194" s="2" t="s">
        <v>1750</v>
      </c>
      <c r="B1194" s="1">
        <v>124936.23438046104</v>
      </c>
      <c r="C1194" s="27">
        <v>43195</v>
      </c>
    </row>
    <row r="1195" spans="1:3" ht="16.5" customHeight="1" x14ac:dyDescent="0.25">
      <c r="A1195" s="2" t="s">
        <v>1751</v>
      </c>
      <c r="B1195" s="1">
        <v>124482.29875456166</v>
      </c>
      <c r="C1195" s="27">
        <v>43196</v>
      </c>
    </row>
    <row r="1196" spans="1:3" ht="16.5" customHeight="1" x14ac:dyDescent="0.25">
      <c r="A1196" s="2" t="s">
        <v>1752</v>
      </c>
      <c r="B1196" s="1">
        <v>124205.7518584941</v>
      </c>
      <c r="C1196" s="27">
        <v>43197</v>
      </c>
    </row>
    <row r="1197" spans="1:3" ht="16.5" customHeight="1" x14ac:dyDescent="0.25">
      <c r="A1197" s="2" t="s">
        <v>1753</v>
      </c>
      <c r="B1197" s="1">
        <v>124556.17847904572</v>
      </c>
      <c r="C1197" s="27">
        <v>43198</v>
      </c>
    </row>
    <row r="1198" spans="1:3" ht="16.5" customHeight="1" x14ac:dyDescent="0.25">
      <c r="A1198" s="2" t="s">
        <v>1754</v>
      </c>
      <c r="B1198" s="1">
        <v>124259.23141926451</v>
      </c>
      <c r="C1198" s="27">
        <v>43199</v>
      </c>
    </row>
    <row r="1199" spans="1:3" ht="16.5" customHeight="1" x14ac:dyDescent="0.25">
      <c r="A1199" s="2" t="s">
        <v>1755</v>
      </c>
      <c r="B1199" s="1">
        <v>123664.23051584183</v>
      </c>
      <c r="C1199" s="27">
        <v>43200</v>
      </c>
    </row>
    <row r="1200" spans="1:3" ht="16.5" customHeight="1" x14ac:dyDescent="0.25">
      <c r="A1200" s="2" t="s">
        <v>1756</v>
      </c>
      <c r="B1200" s="1">
        <v>123005.85852104437</v>
      </c>
      <c r="C1200" s="27">
        <v>43201</v>
      </c>
    </row>
    <row r="1201" spans="1:3" ht="16.5" customHeight="1" x14ac:dyDescent="0.25">
      <c r="A1201" s="2" t="s">
        <v>1757</v>
      </c>
      <c r="B1201" s="1">
        <v>122827.24367738375</v>
      </c>
      <c r="C1201" s="27">
        <v>43202</v>
      </c>
    </row>
    <row r="1202" spans="1:3" ht="16.5" customHeight="1" x14ac:dyDescent="0.25">
      <c r="A1202" s="2" t="s">
        <v>1758</v>
      </c>
      <c r="B1202" s="1">
        <v>123223.61908770158</v>
      </c>
      <c r="C1202" s="27">
        <v>43203</v>
      </c>
    </row>
    <row r="1203" spans="1:3" ht="16.5" customHeight="1" x14ac:dyDescent="0.25">
      <c r="A1203" s="2" t="s">
        <v>1759</v>
      </c>
      <c r="B1203" s="1">
        <v>122843.03669836043</v>
      </c>
      <c r="C1203" s="27">
        <v>43204</v>
      </c>
    </row>
    <row r="1204" spans="1:3" ht="16.5" customHeight="1" x14ac:dyDescent="0.25">
      <c r="A1204" s="2" t="s">
        <v>1760</v>
      </c>
      <c r="B1204" s="1">
        <v>123074.24398781604</v>
      </c>
      <c r="C1204" s="27">
        <v>43205</v>
      </c>
    </row>
    <row r="1205" spans="1:3" ht="16.5" customHeight="1" x14ac:dyDescent="0.25">
      <c r="A1205" s="2" t="s">
        <v>1761</v>
      </c>
      <c r="B1205" s="1">
        <v>122827.30096800369</v>
      </c>
      <c r="C1205" s="27">
        <v>43206</v>
      </c>
    </row>
    <row r="1206" spans="1:3" ht="16.5" customHeight="1" x14ac:dyDescent="0.25">
      <c r="A1206" s="2" t="s">
        <v>1762</v>
      </c>
      <c r="B1206" s="1">
        <v>122214.8866156704</v>
      </c>
      <c r="C1206" s="27">
        <v>43207</v>
      </c>
    </row>
    <row r="1207" spans="1:3" ht="16.5" customHeight="1" x14ac:dyDescent="0.25">
      <c r="A1207" s="2" t="s">
        <v>1763</v>
      </c>
      <c r="B1207" s="1">
        <v>121743.55304331923</v>
      </c>
      <c r="C1207" s="27">
        <v>43208</v>
      </c>
    </row>
    <row r="1208" spans="1:3" ht="16.5" customHeight="1" x14ac:dyDescent="0.25">
      <c r="A1208" s="2" t="s">
        <v>1764</v>
      </c>
      <c r="B1208" s="1">
        <v>121856.31947704143</v>
      </c>
      <c r="C1208" s="27">
        <v>43209</v>
      </c>
    </row>
    <row r="1209" spans="1:3" ht="16.5" customHeight="1" x14ac:dyDescent="0.25">
      <c r="A1209" s="2" t="s">
        <v>1765</v>
      </c>
      <c r="B1209" s="1">
        <v>121968.76424245545</v>
      </c>
      <c r="C1209" s="27">
        <v>43210</v>
      </c>
    </row>
    <row r="1210" spans="1:3" ht="16.5" customHeight="1" x14ac:dyDescent="0.25">
      <c r="A1210" s="2" t="s">
        <v>1766</v>
      </c>
      <c r="B1210" s="1">
        <v>122074.26392458723</v>
      </c>
      <c r="C1210" s="27">
        <v>43211</v>
      </c>
    </row>
    <row r="1211" spans="1:3" ht="16.5" customHeight="1" x14ac:dyDescent="0.25">
      <c r="A1211" s="2" t="s">
        <v>1767</v>
      </c>
      <c r="B1211" s="1">
        <v>122359.35180476701</v>
      </c>
      <c r="C1211" s="27">
        <v>43212</v>
      </c>
    </row>
    <row r="1212" spans="1:3" ht="16.5" customHeight="1" x14ac:dyDescent="0.25">
      <c r="A1212" s="2" t="s">
        <v>1768</v>
      </c>
      <c r="B1212" s="1">
        <v>121764.85438313847</v>
      </c>
      <c r="C1212" s="27">
        <v>43213</v>
      </c>
    </row>
    <row r="1213" spans="1:3" ht="16.5" customHeight="1" x14ac:dyDescent="0.25">
      <c r="A1213" s="2" t="s">
        <v>1769</v>
      </c>
      <c r="B1213" s="1">
        <v>121768.11982905524</v>
      </c>
      <c r="C1213" s="27">
        <v>43214</v>
      </c>
    </row>
    <row r="1214" spans="1:3" ht="16.5" customHeight="1" x14ac:dyDescent="0.25">
      <c r="A1214" s="2" t="s">
        <v>1770</v>
      </c>
      <c r="B1214" s="1">
        <v>121840.8802335003</v>
      </c>
      <c r="C1214" s="27">
        <v>43215</v>
      </c>
    </row>
    <row r="1215" spans="1:3" ht="16.5" customHeight="1" x14ac:dyDescent="0.25">
      <c r="A1215" s="2" t="s">
        <v>1771</v>
      </c>
      <c r="B1215" s="1">
        <v>121984.43575357628</v>
      </c>
      <c r="C1215" s="27">
        <v>43216</v>
      </c>
    </row>
    <row r="1216" spans="1:3" ht="16.5" customHeight="1" x14ac:dyDescent="0.25">
      <c r="A1216" s="2" t="s">
        <v>1772</v>
      </c>
      <c r="B1216" s="1">
        <v>121889.0610571391</v>
      </c>
      <c r="C1216" s="27">
        <v>43217</v>
      </c>
    </row>
    <row r="1217" spans="1:3" ht="16.5" customHeight="1" x14ac:dyDescent="0.25">
      <c r="A1217" s="2" t="s">
        <v>1773</v>
      </c>
      <c r="B1217" s="1">
        <v>122190.72202072429</v>
      </c>
      <c r="C1217" s="27">
        <v>43218</v>
      </c>
    </row>
    <row r="1218" spans="1:3" ht="16.5" customHeight="1" x14ac:dyDescent="0.25">
      <c r="A1218" s="2" t="s">
        <v>1774</v>
      </c>
      <c r="B1218" s="1">
        <v>122211.30593638553</v>
      </c>
      <c r="C1218" s="27">
        <v>43219</v>
      </c>
    </row>
    <row r="1219" spans="1:3" ht="16.5" customHeight="1" x14ac:dyDescent="0.25">
      <c r="A1219" s="2" t="s">
        <v>1775</v>
      </c>
      <c r="B1219" s="1">
        <v>121942.91112660131</v>
      </c>
      <c r="C1219" s="27">
        <v>43220</v>
      </c>
    </row>
    <row r="1220" spans="1:3" ht="16.5" customHeight="1" x14ac:dyDescent="0.25">
      <c r="A1220" s="2" t="s">
        <v>1776</v>
      </c>
      <c r="B1220" s="1">
        <v>122586.59391092841</v>
      </c>
      <c r="C1220" s="27">
        <v>43221</v>
      </c>
    </row>
    <row r="1221" spans="1:3" ht="16.5" customHeight="1" x14ac:dyDescent="0.25">
      <c r="A1221" s="2" t="s">
        <v>1777</v>
      </c>
      <c r="B1221" s="1">
        <v>121224.03871791373</v>
      </c>
      <c r="C1221" s="27">
        <v>43222</v>
      </c>
    </row>
    <row r="1222" spans="1:3" ht="16.5" customHeight="1" x14ac:dyDescent="0.25">
      <c r="A1222" s="2" t="s">
        <v>1778</v>
      </c>
      <c r="B1222" s="1">
        <v>120779.04106235146</v>
      </c>
      <c r="C1222" s="27">
        <v>43223</v>
      </c>
    </row>
    <row r="1223" spans="1:3" ht="16.5" customHeight="1" x14ac:dyDescent="0.25">
      <c r="A1223" s="2" t="s">
        <v>1779</v>
      </c>
      <c r="B1223" s="1">
        <v>120723.9342820356</v>
      </c>
      <c r="C1223" s="27">
        <v>43224</v>
      </c>
    </row>
    <row r="1224" spans="1:3" ht="16.5" customHeight="1" x14ac:dyDescent="0.25">
      <c r="A1224" s="2" t="s">
        <v>1780</v>
      </c>
      <c r="B1224" s="1">
        <v>120932.80291702377</v>
      </c>
      <c r="C1224" s="27">
        <v>43225</v>
      </c>
    </row>
    <row r="1225" spans="1:3" ht="16.5" customHeight="1" x14ac:dyDescent="0.25">
      <c r="A1225" s="2" t="s">
        <v>1781</v>
      </c>
      <c r="B1225" s="1">
        <v>121073.13083322579</v>
      </c>
      <c r="C1225" s="27">
        <v>43226</v>
      </c>
    </row>
    <row r="1226" spans="1:3" ht="16.5" customHeight="1" x14ac:dyDescent="0.25">
      <c r="A1226" s="2" t="s">
        <v>1782</v>
      </c>
      <c r="B1226" s="1">
        <v>120908.35434012499</v>
      </c>
      <c r="C1226" s="27">
        <v>43227</v>
      </c>
    </row>
    <row r="1227" spans="1:3" ht="16.5" customHeight="1" x14ac:dyDescent="0.25">
      <c r="A1227" s="2" t="s">
        <v>1783</v>
      </c>
      <c r="B1227" s="1">
        <v>120842.23995732085</v>
      </c>
      <c r="C1227" s="27">
        <v>43228</v>
      </c>
    </row>
    <row r="1228" spans="1:3" ht="16.5" customHeight="1" x14ac:dyDescent="0.25">
      <c r="A1228" s="2" t="s">
        <v>1784</v>
      </c>
      <c r="B1228" s="1">
        <v>120584.68738798855</v>
      </c>
      <c r="C1228" s="27">
        <v>43229</v>
      </c>
    </row>
    <row r="1229" spans="1:3" ht="16.5" customHeight="1" x14ac:dyDescent="0.25">
      <c r="A1229" s="2" t="s">
        <v>1785</v>
      </c>
      <c r="B1229" s="1">
        <v>120224.42605829894</v>
      </c>
      <c r="C1229" s="27">
        <v>43230</v>
      </c>
    </row>
    <row r="1230" spans="1:3" ht="16.5" customHeight="1" x14ac:dyDescent="0.25">
      <c r="A1230" s="2" t="s">
        <v>1786</v>
      </c>
      <c r="B1230" s="1">
        <v>120784.76997139512</v>
      </c>
      <c r="C1230" s="27">
        <v>43231</v>
      </c>
    </row>
    <row r="1231" spans="1:3" ht="16.5" customHeight="1" x14ac:dyDescent="0.25">
      <c r="A1231" s="2" t="s">
        <v>1787</v>
      </c>
      <c r="B1231" s="1">
        <v>121134.52833513066</v>
      </c>
      <c r="C1231" s="27">
        <v>43232</v>
      </c>
    </row>
    <row r="1232" spans="1:3" ht="16.5" customHeight="1" x14ac:dyDescent="0.25">
      <c r="A1232" s="2" t="s">
        <v>1788</v>
      </c>
      <c r="B1232" s="1">
        <v>121215.40277098675</v>
      </c>
      <c r="C1232" s="27">
        <v>43233</v>
      </c>
    </row>
    <row r="1233" spans="1:3" ht="16.5" customHeight="1" x14ac:dyDescent="0.25">
      <c r="A1233" s="2" t="s">
        <v>1789</v>
      </c>
      <c r="B1233" s="1">
        <v>120955.07859447028</v>
      </c>
      <c r="C1233" s="27">
        <v>43234</v>
      </c>
    </row>
    <row r="1234" spans="1:3" ht="16.5" customHeight="1" x14ac:dyDescent="0.25">
      <c r="A1234" s="2" t="s">
        <v>1790</v>
      </c>
      <c r="B1234" s="1">
        <v>120444.62379634194</v>
      </c>
      <c r="C1234" s="27">
        <v>43235</v>
      </c>
    </row>
    <row r="1235" spans="1:3" ht="16.5" customHeight="1" x14ac:dyDescent="0.25">
      <c r="A1235" s="2" t="s">
        <v>1791</v>
      </c>
      <c r="B1235" s="1">
        <v>120007.50530137485</v>
      </c>
      <c r="C1235" s="27">
        <v>43236</v>
      </c>
    </row>
    <row r="1236" spans="1:3" ht="16.5" customHeight="1" x14ac:dyDescent="0.25">
      <c r="A1236" s="2" t="s">
        <v>1792</v>
      </c>
      <c r="B1236" s="1">
        <v>119792.44097283133</v>
      </c>
      <c r="C1236" s="27">
        <v>43237</v>
      </c>
    </row>
    <row r="1237" spans="1:3" ht="16.5" customHeight="1" x14ac:dyDescent="0.25">
      <c r="A1237" s="2" t="s">
        <v>1793</v>
      </c>
      <c r="B1237" s="1">
        <v>120270.73439410672</v>
      </c>
      <c r="C1237" s="27">
        <v>43238</v>
      </c>
    </row>
    <row r="1238" spans="1:3" ht="16.5" customHeight="1" x14ac:dyDescent="0.25">
      <c r="A1238" s="2" t="s">
        <v>1794</v>
      </c>
      <c r="B1238" s="1">
        <v>120556.63584621088</v>
      </c>
      <c r="C1238" s="27">
        <v>43239</v>
      </c>
    </row>
    <row r="1239" spans="1:3" ht="16.5" customHeight="1" x14ac:dyDescent="0.25">
      <c r="A1239" s="2" t="s">
        <v>1795</v>
      </c>
      <c r="B1239" s="1">
        <v>120818.28440109137</v>
      </c>
      <c r="C1239" s="27">
        <v>43240</v>
      </c>
    </row>
    <row r="1240" spans="1:3" ht="16.5" customHeight="1" x14ac:dyDescent="0.25">
      <c r="A1240" s="2" t="s">
        <v>1796</v>
      </c>
      <c r="B1240" s="1">
        <v>119931.48137193761</v>
      </c>
      <c r="C1240" s="27">
        <v>43241</v>
      </c>
    </row>
    <row r="1241" spans="1:3" ht="16.5" customHeight="1" x14ac:dyDescent="0.25">
      <c r="A1241" s="2" t="s">
        <v>1797</v>
      </c>
      <c r="B1241" s="1">
        <v>121434.71154009801</v>
      </c>
      <c r="C1241" s="27">
        <v>43242</v>
      </c>
    </row>
    <row r="1242" spans="1:3" ht="16.5" customHeight="1" x14ac:dyDescent="0.25">
      <c r="A1242" s="2" t="s">
        <v>1798</v>
      </c>
      <c r="B1242" s="1">
        <v>121005.21573383099</v>
      </c>
      <c r="C1242" s="27">
        <v>43243</v>
      </c>
    </row>
    <row r="1243" spans="1:3" ht="16.5" customHeight="1" x14ac:dyDescent="0.25">
      <c r="A1243" s="2" t="s">
        <v>1799</v>
      </c>
      <c r="B1243" s="1">
        <v>121063.69416664814</v>
      </c>
      <c r="C1243" s="27">
        <v>43244</v>
      </c>
    </row>
    <row r="1244" spans="1:3" ht="16.5" customHeight="1" x14ac:dyDescent="0.25">
      <c r="A1244" s="2" t="s">
        <v>1800</v>
      </c>
      <c r="B1244" s="1">
        <v>121250.36627349956</v>
      </c>
      <c r="C1244" s="27">
        <v>43245</v>
      </c>
    </row>
    <row r="1245" spans="1:3" ht="16.5" customHeight="1" x14ac:dyDescent="0.25">
      <c r="A1245" s="2" t="s">
        <v>1801</v>
      </c>
      <c r="B1245" s="1">
        <v>120548.40768610936</v>
      </c>
      <c r="C1245" s="27">
        <v>43246</v>
      </c>
    </row>
    <row r="1246" spans="1:3" ht="16.5" customHeight="1" x14ac:dyDescent="0.25">
      <c r="A1246" s="2" t="s">
        <v>1802</v>
      </c>
      <c r="B1246" s="1">
        <v>120674.32015893981</v>
      </c>
      <c r="C1246" s="27">
        <v>43247</v>
      </c>
    </row>
    <row r="1247" spans="1:3" ht="16.5" customHeight="1" x14ac:dyDescent="0.25">
      <c r="A1247" s="2" t="s">
        <v>1803</v>
      </c>
      <c r="B1247" s="1">
        <v>120491.05505528545</v>
      </c>
      <c r="C1247" s="27">
        <v>43248</v>
      </c>
    </row>
    <row r="1248" spans="1:3" ht="16.5" customHeight="1" x14ac:dyDescent="0.25">
      <c r="A1248" s="2" t="s">
        <v>1804</v>
      </c>
      <c r="B1248" s="1">
        <v>120647.72390797001</v>
      </c>
      <c r="C1248" s="27">
        <v>43249</v>
      </c>
    </row>
    <row r="1249" spans="1:3" ht="16.5" customHeight="1" x14ac:dyDescent="0.25">
      <c r="A1249" s="2" t="s">
        <v>1805</v>
      </c>
      <c r="B1249" s="1">
        <v>120906.38498060283</v>
      </c>
      <c r="C1249" s="27">
        <v>43250</v>
      </c>
    </row>
    <row r="1250" spans="1:3" ht="16.5" customHeight="1" x14ac:dyDescent="0.25">
      <c r="A1250" s="2" t="s">
        <v>1806</v>
      </c>
      <c r="B1250" s="1">
        <v>120948.16160284003</v>
      </c>
      <c r="C1250" s="27">
        <v>43251</v>
      </c>
    </row>
    <row r="1251" spans="1:3" ht="16.5" customHeight="1" x14ac:dyDescent="0.25">
      <c r="A1251" s="2" t="s">
        <v>1807</v>
      </c>
      <c r="B1251" s="1">
        <v>121731.72082313936</v>
      </c>
      <c r="C1251" s="27">
        <v>43252</v>
      </c>
    </row>
    <row r="1252" spans="1:3" ht="16.5" customHeight="1" x14ac:dyDescent="0.25">
      <c r="A1252" s="2" t="s">
        <v>1808</v>
      </c>
      <c r="B1252" s="1">
        <v>119765.64564786601</v>
      </c>
      <c r="C1252" s="27">
        <v>43253</v>
      </c>
    </row>
    <row r="1253" spans="1:3" ht="16.5" customHeight="1" x14ac:dyDescent="0.25">
      <c r="A1253" s="2" t="s">
        <v>1809</v>
      </c>
      <c r="B1253" s="1">
        <v>120081.47989401387</v>
      </c>
      <c r="C1253" s="27">
        <v>43254</v>
      </c>
    </row>
    <row r="1254" spans="1:3" ht="16.5" customHeight="1" x14ac:dyDescent="0.25">
      <c r="A1254" s="2" t="s">
        <v>1810</v>
      </c>
      <c r="B1254" s="1">
        <v>120491.06746626997</v>
      </c>
      <c r="C1254" s="27">
        <v>43255</v>
      </c>
    </row>
    <row r="1255" spans="1:3" ht="16.5" customHeight="1" x14ac:dyDescent="0.25">
      <c r="A1255" s="2" t="s">
        <v>1811</v>
      </c>
      <c r="B1255" s="1">
        <v>120478.69152857154</v>
      </c>
      <c r="C1255" s="27">
        <v>43256</v>
      </c>
    </row>
    <row r="1256" spans="1:3" ht="16.5" customHeight="1" x14ac:dyDescent="0.25">
      <c r="A1256" s="2" t="s">
        <v>1812</v>
      </c>
      <c r="B1256" s="1">
        <v>120794.64108418892</v>
      </c>
      <c r="C1256" s="27">
        <v>43257</v>
      </c>
    </row>
    <row r="1257" spans="1:3" ht="16.5" customHeight="1" x14ac:dyDescent="0.25">
      <c r="A1257" s="2" t="s">
        <v>1813</v>
      </c>
      <c r="B1257" s="1">
        <v>120599.53691811571</v>
      </c>
      <c r="C1257" s="27">
        <v>43258</v>
      </c>
    </row>
    <row r="1258" spans="1:3" ht="16.5" customHeight="1" x14ac:dyDescent="0.25">
      <c r="A1258" s="2" t="s">
        <v>1814</v>
      </c>
      <c r="B1258" s="1">
        <v>120735.67217477734</v>
      </c>
      <c r="C1258" s="27">
        <v>43259</v>
      </c>
    </row>
    <row r="1259" spans="1:3" ht="16.5" customHeight="1" x14ac:dyDescent="0.25">
      <c r="A1259" s="2" t="s">
        <v>1815</v>
      </c>
      <c r="B1259" s="1">
        <v>120616.44338096096</v>
      </c>
      <c r="C1259" s="27">
        <v>43260</v>
      </c>
    </row>
    <row r="1260" spans="1:3" ht="16.5" customHeight="1" x14ac:dyDescent="0.25">
      <c r="A1260" s="2" t="s">
        <v>1816</v>
      </c>
      <c r="B1260" s="1">
        <v>120912.24394545969</v>
      </c>
      <c r="C1260" s="27">
        <v>43261</v>
      </c>
    </row>
    <row r="1261" spans="1:3" ht="16.5" customHeight="1" x14ac:dyDescent="0.25">
      <c r="A1261" s="2" t="s">
        <v>1817</v>
      </c>
      <c r="B1261" s="1">
        <v>120637.93501363639</v>
      </c>
      <c r="C1261" s="27">
        <v>43262</v>
      </c>
    </row>
    <row r="1262" spans="1:3" ht="16.5" customHeight="1" x14ac:dyDescent="0.25">
      <c r="A1262" s="2" t="s">
        <v>1818</v>
      </c>
      <c r="B1262" s="1">
        <v>120345.84708203492</v>
      </c>
      <c r="C1262" s="27">
        <v>43263</v>
      </c>
    </row>
    <row r="1263" spans="1:3" ht="16.5" customHeight="1" x14ac:dyDescent="0.25">
      <c r="A1263" s="2" t="s">
        <v>1819</v>
      </c>
      <c r="B1263" s="1">
        <v>120437.77988040546</v>
      </c>
      <c r="C1263" s="27">
        <v>43264</v>
      </c>
    </row>
    <row r="1264" spans="1:3" ht="16.5" customHeight="1" x14ac:dyDescent="0.25">
      <c r="A1264" s="2" t="s">
        <v>1820</v>
      </c>
      <c r="B1264" s="1">
        <v>120653.2391292807</v>
      </c>
      <c r="C1264" s="27">
        <v>43265</v>
      </c>
    </row>
    <row r="1265" spans="1:3" ht="16.5" customHeight="1" x14ac:dyDescent="0.25">
      <c r="A1265" s="2" t="s">
        <v>1821</v>
      </c>
      <c r="B1265" s="1">
        <v>121092.48280546835</v>
      </c>
      <c r="C1265" s="27">
        <v>43266</v>
      </c>
    </row>
    <row r="1266" spans="1:3" ht="16.5" customHeight="1" x14ac:dyDescent="0.25">
      <c r="A1266" s="2" t="s">
        <v>1822</v>
      </c>
      <c r="B1266" s="1">
        <v>120733.10462129561</v>
      </c>
      <c r="C1266" s="27">
        <v>43267</v>
      </c>
    </row>
    <row r="1267" spans="1:3" ht="16.5" customHeight="1" x14ac:dyDescent="0.25">
      <c r="A1267" s="2" t="s">
        <v>1823</v>
      </c>
      <c r="B1267" s="1">
        <v>120546.66220715395</v>
      </c>
      <c r="C1267" s="27">
        <v>43268</v>
      </c>
    </row>
    <row r="1268" spans="1:3" ht="16.5" customHeight="1" x14ac:dyDescent="0.25">
      <c r="A1268" s="2" t="s">
        <v>1824</v>
      </c>
      <c r="B1268" s="1">
        <v>120612.29527240497</v>
      </c>
      <c r="C1268" s="27">
        <v>43269</v>
      </c>
    </row>
    <row r="1269" spans="1:3" ht="16.5" customHeight="1" x14ac:dyDescent="0.25">
      <c r="A1269" s="2" t="s">
        <v>1825</v>
      </c>
      <c r="B1269" s="1">
        <v>120809.19256830256</v>
      </c>
      <c r="C1269" s="27">
        <v>43270</v>
      </c>
    </row>
    <row r="1270" spans="1:3" ht="16.5" customHeight="1" x14ac:dyDescent="0.25">
      <c r="A1270" s="2" t="s">
        <v>1826</v>
      </c>
      <c r="B1270" s="1">
        <v>121359.83734065891</v>
      </c>
      <c r="C1270" s="27">
        <v>43271</v>
      </c>
    </row>
    <row r="1271" spans="1:3" ht="16.5" customHeight="1" x14ac:dyDescent="0.25">
      <c r="A1271" s="2" t="s">
        <v>1827</v>
      </c>
      <c r="B1271" s="1">
        <v>121749.92920644942</v>
      </c>
      <c r="C1271" s="27">
        <v>43272</v>
      </c>
    </row>
    <row r="1272" spans="1:3" ht="16.5" customHeight="1" x14ac:dyDescent="0.25">
      <c r="A1272" s="2" t="s">
        <v>1828</v>
      </c>
      <c r="B1272" s="1">
        <v>122319.59115850757</v>
      </c>
      <c r="C1272" s="27">
        <v>43273</v>
      </c>
    </row>
    <row r="1273" spans="1:3" ht="16.5" customHeight="1" x14ac:dyDescent="0.25">
      <c r="A1273" s="2" t="s">
        <v>1829</v>
      </c>
      <c r="B1273" s="1">
        <v>122114.31677560342</v>
      </c>
      <c r="C1273" s="27">
        <v>43274</v>
      </c>
    </row>
    <row r="1274" spans="1:3" ht="16.5" customHeight="1" x14ac:dyDescent="0.25">
      <c r="A1274" s="2" t="s">
        <v>1830</v>
      </c>
      <c r="B1274" s="1">
        <v>121947.77554623643</v>
      </c>
      <c r="C1274" s="27">
        <v>43275</v>
      </c>
    </row>
    <row r="1275" spans="1:3" ht="16.5" customHeight="1" x14ac:dyDescent="0.25">
      <c r="A1275" s="2" t="s">
        <v>1831</v>
      </c>
      <c r="B1275" s="1">
        <v>122128.99252932239</v>
      </c>
      <c r="C1275" s="27">
        <v>43276</v>
      </c>
    </row>
    <row r="1276" spans="1:3" ht="16.5" customHeight="1" x14ac:dyDescent="0.25">
      <c r="A1276" s="2" t="s">
        <v>1832</v>
      </c>
      <c r="B1276" s="1">
        <v>122431.93166989938</v>
      </c>
      <c r="C1276" s="27">
        <v>43277</v>
      </c>
    </row>
    <row r="1277" spans="1:3" ht="16.5" customHeight="1" x14ac:dyDescent="0.25">
      <c r="A1277" s="2" t="s">
        <v>1833</v>
      </c>
      <c r="B1277" s="1">
        <v>122725.68657741995</v>
      </c>
      <c r="C1277" s="27">
        <v>43278</v>
      </c>
    </row>
    <row r="1278" spans="1:3" ht="16.5" customHeight="1" x14ac:dyDescent="0.25">
      <c r="A1278" s="2" t="s">
        <v>1834</v>
      </c>
      <c r="B1278" s="1">
        <v>122889.05812008845</v>
      </c>
      <c r="C1278" s="27">
        <v>43279</v>
      </c>
    </row>
    <row r="1279" spans="1:3" ht="16.5" customHeight="1" x14ac:dyDescent="0.25">
      <c r="A1279" s="2" t="s">
        <v>1835</v>
      </c>
      <c r="B1279" s="1">
        <v>123307.66085086743</v>
      </c>
      <c r="C1279" s="27">
        <v>43280</v>
      </c>
    </row>
    <row r="1280" spans="1:3" ht="16.5" customHeight="1" x14ac:dyDescent="0.25">
      <c r="A1280" s="2" t="s">
        <v>1836</v>
      </c>
      <c r="B1280" s="1">
        <v>122710.95699369651</v>
      </c>
      <c r="C1280" s="27">
        <v>43281</v>
      </c>
    </row>
    <row r="1281" spans="1:3" ht="16.5" customHeight="1" x14ac:dyDescent="0.25">
      <c r="A1281" s="2" t="s">
        <v>1837</v>
      </c>
      <c r="B1281" s="1">
        <v>121018.20096056446</v>
      </c>
      <c r="C1281" s="27">
        <v>43282</v>
      </c>
    </row>
    <row r="1282" spans="1:3" ht="16.5" customHeight="1" x14ac:dyDescent="0.25">
      <c r="A1282" s="2" t="s">
        <v>1838</v>
      </c>
      <c r="B1282" s="1">
        <v>124164.26057304509</v>
      </c>
      <c r="C1282" s="27">
        <v>43283</v>
      </c>
    </row>
    <row r="1283" spans="1:3" ht="16.5" customHeight="1" x14ac:dyDescent="0.25">
      <c r="A1283" s="2" t="s">
        <v>1839</v>
      </c>
      <c r="B1283" s="1">
        <v>123441.38894716848</v>
      </c>
      <c r="C1283" s="27">
        <v>43284</v>
      </c>
    </row>
    <row r="1284" spans="1:3" ht="16.5" customHeight="1" x14ac:dyDescent="0.25">
      <c r="A1284" s="2" t="s">
        <v>1840</v>
      </c>
      <c r="B1284" s="1">
        <v>123341.0863574385</v>
      </c>
      <c r="C1284" s="27">
        <v>43285</v>
      </c>
    </row>
    <row r="1285" spans="1:3" ht="16.5" customHeight="1" x14ac:dyDescent="0.25">
      <c r="A1285" s="2" t="s">
        <v>1841</v>
      </c>
      <c r="B1285" s="1">
        <v>123272.86702780408</v>
      </c>
      <c r="C1285" s="27">
        <v>43286</v>
      </c>
    </row>
    <row r="1286" spans="1:3" ht="16.5" customHeight="1" x14ac:dyDescent="0.25">
      <c r="A1286" s="2" t="s">
        <v>1842</v>
      </c>
      <c r="B1286" s="1">
        <v>123354.47224549935</v>
      </c>
      <c r="C1286" s="27">
        <v>43287</v>
      </c>
    </row>
    <row r="1287" spans="1:3" ht="16.5" customHeight="1" x14ac:dyDescent="0.25">
      <c r="A1287" s="2" t="s">
        <v>1843</v>
      </c>
      <c r="B1287" s="1">
        <v>123257.87421896675</v>
      </c>
      <c r="C1287" s="27">
        <v>43288</v>
      </c>
    </row>
    <row r="1288" spans="1:3" ht="16.5" customHeight="1" x14ac:dyDescent="0.25">
      <c r="A1288" s="2" t="s">
        <v>1844</v>
      </c>
      <c r="B1288" s="1">
        <v>123354.41618428263</v>
      </c>
      <c r="C1288" s="27">
        <v>43289</v>
      </c>
    </row>
    <row r="1289" spans="1:3" ht="16.5" customHeight="1" x14ac:dyDescent="0.25">
      <c r="A1289" s="2" t="s">
        <v>1845</v>
      </c>
      <c r="B1289" s="1">
        <v>123399.47192402737</v>
      </c>
      <c r="C1289" s="27">
        <v>43290</v>
      </c>
    </row>
    <row r="1290" spans="1:3" ht="16.5" customHeight="1" x14ac:dyDescent="0.25">
      <c r="A1290" s="2" t="s">
        <v>1846</v>
      </c>
      <c r="B1290" s="1">
        <v>123554.0342968441</v>
      </c>
      <c r="C1290" s="27">
        <v>43291</v>
      </c>
    </row>
    <row r="1291" spans="1:3" ht="16.5" customHeight="1" x14ac:dyDescent="0.25">
      <c r="A1291" s="2" t="s">
        <v>1847</v>
      </c>
      <c r="B1291" s="1">
        <v>123380.06606788334</v>
      </c>
      <c r="C1291" s="27">
        <v>43292</v>
      </c>
    </row>
    <row r="1292" spans="1:3" ht="16.5" customHeight="1" x14ac:dyDescent="0.25">
      <c r="A1292" s="2" t="s">
        <v>1848</v>
      </c>
      <c r="B1292" s="1">
        <v>123234.90685773877</v>
      </c>
      <c r="C1292" s="27">
        <v>43293</v>
      </c>
    </row>
    <row r="1293" spans="1:3" ht="16.5" customHeight="1" x14ac:dyDescent="0.25">
      <c r="A1293" s="2" t="s">
        <v>1849</v>
      </c>
      <c r="B1293" s="1">
        <v>123419.66672899263</v>
      </c>
      <c r="C1293" s="27">
        <v>43294</v>
      </c>
    </row>
    <row r="1294" spans="1:3" ht="16.5" customHeight="1" x14ac:dyDescent="0.25">
      <c r="A1294" s="2" t="s">
        <v>1850</v>
      </c>
      <c r="B1294" s="1">
        <v>123238.71721972749</v>
      </c>
      <c r="C1294" s="27">
        <v>43295</v>
      </c>
    </row>
    <row r="1295" spans="1:3" ht="16.5" customHeight="1" x14ac:dyDescent="0.25">
      <c r="A1295" s="2" t="s">
        <v>1851</v>
      </c>
      <c r="B1295" s="1">
        <v>123284.02878008509</v>
      </c>
      <c r="C1295" s="27">
        <v>43296</v>
      </c>
    </row>
    <row r="1296" spans="1:3" ht="16.5" customHeight="1" x14ac:dyDescent="0.25">
      <c r="A1296" s="2" t="s">
        <v>1852</v>
      </c>
      <c r="B1296" s="1">
        <v>123161.47010818406</v>
      </c>
      <c r="C1296" s="27">
        <v>43297</v>
      </c>
    </row>
    <row r="1297" spans="1:3" ht="16.5" customHeight="1" x14ac:dyDescent="0.25">
      <c r="A1297" s="2" t="s">
        <v>1853</v>
      </c>
      <c r="B1297" s="1">
        <v>123434.10503100615</v>
      </c>
      <c r="C1297" s="27">
        <v>43298</v>
      </c>
    </row>
    <row r="1298" spans="1:3" ht="16.5" customHeight="1" x14ac:dyDescent="0.25">
      <c r="A1298" s="2" t="s">
        <v>1854</v>
      </c>
      <c r="B1298" s="1">
        <v>123382.91799521199</v>
      </c>
      <c r="C1298" s="27">
        <v>43299</v>
      </c>
    </row>
    <row r="1299" spans="1:3" ht="16.5" customHeight="1" x14ac:dyDescent="0.25">
      <c r="A1299" s="2" t="s">
        <v>1855</v>
      </c>
      <c r="B1299" s="1">
        <v>123226.24525802632</v>
      </c>
      <c r="C1299" s="27">
        <v>43300</v>
      </c>
    </row>
    <row r="1300" spans="1:3" ht="16.5" customHeight="1" x14ac:dyDescent="0.25">
      <c r="A1300" s="2" t="s">
        <v>1856</v>
      </c>
      <c r="B1300" s="1">
        <v>123552.60468151883</v>
      </c>
      <c r="C1300" s="27">
        <v>43301</v>
      </c>
    </row>
    <row r="1301" spans="1:3" ht="16.5" customHeight="1" x14ac:dyDescent="0.25">
      <c r="A1301" s="2" t="s">
        <v>1857</v>
      </c>
      <c r="B1301" s="1">
        <v>123396.36568455645</v>
      </c>
      <c r="C1301" s="27">
        <v>43302</v>
      </c>
    </row>
    <row r="1302" spans="1:3" ht="16.5" customHeight="1" x14ac:dyDescent="0.25">
      <c r="A1302" s="2" t="s">
        <v>1858</v>
      </c>
      <c r="B1302" s="1">
        <v>123476.87873658136</v>
      </c>
      <c r="C1302" s="27">
        <v>43303</v>
      </c>
    </row>
    <row r="1303" spans="1:3" ht="16.5" customHeight="1" x14ac:dyDescent="0.25">
      <c r="A1303" s="2" t="s">
        <v>1859</v>
      </c>
      <c r="B1303" s="1">
        <v>123156.96097460817</v>
      </c>
      <c r="C1303" s="27">
        <v>43304</v>
      </c>
    </row>
    <row r="1304" spans="1:3" ht="16.5" customHeight="1" x14ac:dyDescent="0.25">
      <c r="A1304" s="2" t="s">
        <v>1860</v>
      </c>
      <c r="B1304" s="1">
        <v>123755.57790256117</v>
      </c>
      <c r="C1304" s="27">
        <v>43305</v>
      </c>
    </row>
    <row r="1305" spans="1:3" ht="16.5" customHeight="1" x14ac:dyDescent="0.25">
      <c r="A1305" s="2" t="s">
        <v>1861</v>
      </c>
      <c r="B1305" s="1">
        <v>123850.49689462551</v>
      </c>
      <c r="C1305" s="27">
        <v>43306</v>
      </c>
    </row>
    <row r="1306" spans="1:3" ht="16.5" customHeight="1" x14ac:dyDescent="0.25">
      <c r="A1306" s="2" t="s">
        <v>1862</v>
      </c>
      <c r="B1306" s="1">
        <v>123780.16536647352</v>
      </c>
      <c r="C1306" s="27">
        <v>43307</v>
      </c>
    </row>
    <row r="1307" spans="1:3" ht="16.5" customHeight="1" x14ac:dyDescent="0.25">
      <c r="A1307" s="2" t="s">
        <v>1863</v>
      </c>
      <c r="B1307" s="1">
        <v>124136.9662934005</v>
      </c>
      <c r="C1307" s="27">
        <v>43308</v>
      </c>
    </row>
    <row r="1308" spans="1:3" ht="16.5" customHeight="1" x14ac:dyDescent="0.25">
      <c r="A1308" s="2" t="s">
        <v>1864</v>
      </c>
      <c r="B1308" s="1">
        <v>124127.26400871173</v>
      </c>
      <c r="C1308" s="27">
        <v>43309</v>
      </c>
    </row>
    <row r="1309" spans="1:3" ht="16.5" customHeight="1" x14ac:dyDescent="0.25">
      <c r="A1309" s="2" t="s">
        <v>1865</v>
      </c>
      <c r="B1309" s="1">
        <v>124152.7615800249</v>
      </c>
      <c r="C1309" s="27">
        <v>43310</v>
      </c>
    </row>
    <row r="1310" spans="1:3" ht="16.5" customHeight="1" x14ac:dyDescent="0.25">
      <c r="A1310" s="2" t="s">
        <v>1866</v>
      </c>
      <c r="B1310" s="1">
        <v>123949.83754434669</v>
      </c>
      <c r="C1310" s="27">
        <v>43311</v>
      </c>
    </row>
    <row r="1311" spans="1:3" ht="16.5" customHeight="1" x14ac:dyDescent="0.25">
      <c r="A1311" s="2" t="s">
        <v>1867</v>
      </c>
      <c r="B1311" s="1">
        <v>124299.13483591133</v>
      </c>
      <c r="C1311" s="27">
        <v>43312</v>
      </c>
    </row>
    <row r="1312" spans="1:3" ht="16.5" customHeight="1" x14ac:dyDescent="0.25">
      <c r="A1312" s="2" t="s">
        <v>1868</v>
      </c>
      <c r="B1312" s="1">
        <v>125392.314646738</v>
      </c>
      <c r="C1312" s="27">
        <v>43313</v>
      </c>
    </row>
    <row r="1313" spans="1:3" ht="16.5" customHeight="1" x14ac:dyDescent="0.25">
      <c r="A1313" s="2" t="s">
        <v>1869</v>
      </c>
      <c r="B1313" s="1">
        <v>124236.7982976966</v>
      </c>
      <c r="C1313" s="27">
        <v>43314</v>
      </c>
    </row>
    <row r="1314" spans="1:3" ht="16.5" customHeight="1" x14ac:dyDescent="0.25">
      <c r="A1314" s="2" t="s">
        <v>1870</v>
      </c>
      <c r="B1314" s="1">
        <v>123706.14287579819</v>
      </c>
      <c r="C1314" s="27">
        <v>43315</v>
      </c>
    </row>
    <row r="1315" spans="1:3" ht="16.5" customHeight="1" x14ac:dyDescent="0.25">
      <c r="A1315" s="2" t="s">
        <v>1871</v>
      </c>
      <c r="B1315" s="1">
        <v>124773.34971225055</v>
      </c>
      <c r="C1315" s="27">
        <v>43316</v>
      </c>
    </row>
    <row r="1316" spans="1:3" ht="16.5" customHeight="1" x14ac:dyDescent="0.25">
      <c r="A1316" s="2" t="s">
        <v>1872</v>
      </c>
      <c r="B1316" s="1">
        <v>125055.43392765522</v>
      </c>
      <c r="C1316" s="27">
        <v>43317</v>
      </c>
    </row>
    <row r="1317" spans="1:3" ht="16.5" customHeight="1" x14ac:dyDescent="0.25">
      <c r="A1317" s="2" t="s">
        <v>1873</v>
      </c>
      <c r="B1317" s="1">
        <v>125373.23981498231</v>
      </c>
      <c r="C1317" s="27">
        <v>43318</v>
      </c>
    </row>
    <row r="1318" spans="1:3" ht="16.5" customHeight="1" x14ac:dyDescent="0.25">
      <c r="A1318" s="2" t="s">
        <v>1874</v>
      </c>
      <c r="B1318" s="1">
        <v>124416.19192359954</v>
      </c>
      <c r="C1318" s="27">
        <v>43319</v>
      </c>
    </row>
    <row r="1319" spans="1:3" ht="16.5" customHeight="1" x14ac:dyDescent="0.25">
      <c r="A1319" s="2" t="s">
        <v>1875</v>
      </c>
      <c r="B1319" s="1">
        <v>124248.08391063748</v>
      </c>
      <c r="C1319" s="27">
        <v>43320</v>
      </c>
    </row>
    <row r="1320" spans="1:3" ht="16.5" customHeight="1" x14ac:dyDescent="0.25">
      <c r="A1320" s="2" t="s">
        <v>1876</v>
      </c>
      <c r="B1320" s="1">
        <v>124118.47771597121</v>
      </c>
      <c r="C1320" s="27">
        <v>43321</v>
      </c>
    </row>
    <row r="1321" spans="1:3" ht="16.5" customHeight="1" x14ac:dyDescent="0.25">
      <c r="A1321" s="2" t="s">
        <v>1877</v>
      </c>
      <c r="B1321" s="1">
        <v>124158.97162180534</v>
      </c>
      <c r="C1321" s="27">
        <v>43322</v>
      </c>
    </row>
    <row r="1322" spans="1:3" ht="16.5" customHeight="1" x14ac:dyDescent="0.25">
      <c r="A1322" s="2" t="s">
        <v>1878</v>
      </c>
      <c r="B1322" s="1">
        <v>124709.16891456104</v>
      </c>
      <c r="C1322" s="27">
        <v>43323</v>
      </c>
    </row>
    <row r="1323" spans="1:3" ht="16.5" customHeight="1" x14ac:dyDescent="0.25">
      <c r="A1323" s="2" t="s">
        <v>1879</v>
      </c>
      <c r="B1323" s="1">
        <v>124961.0682565048</v>
      </c>
      <c r="C1323" s="27">
        <v>43324</v>
      </c>
    </row>
    <row r="1324" spans="1:3" ht="16.5" customHeight="1" x14ac:dyDescent="0.25">
      <c r="A1324" s="2" t="s">
        <v>1880</v>
      </c>
      <c r="B1324" s="1">
        <v>125202.22211987487</v>
      </c>
      <c r="C1324" s="27">
        <v>43325</v>
      </c>
    </row>
    <row r="1325" spans="1:3" ht="16.5" customHeight="1" x14ac:dyDescent="0.25">
      <c r="A1325" s="2" t="s">
        <v>1881</v>
      </c>
      <c r="B1325" s="1">
        <v>124575.76363195799</v>
      </c>
      <c r="C1325" s="27">
        <v>43326</v>
      </c>
    </row>
    <row r="1326" spans="1:3" ht="16.5" customHeight="1" x14ac:dyDescent="0.25">
      <c r="A1326" s="2" t="s">
        <v>1882</v>
      </c>
      <c r="B1326" s="1">
        <v>124587.10426583915</v>
      </c>
      <c r="C1326" s="27">
        <v>43327</v>
      </c>
    </row>
    <row r="1327" spans="1:3" ht="16.5" customHeight="1" x14ac:dyDescent="0.25">
      <c r="A1327" s="2" t="s">
        <v>1883</v>
      </c>
      <c r="B1327" s="1">
        <v>124198.93229762185</v>
      </c>
      <c r="C1327" s="27">
        <v>43328</v>
      </c>
    </row>
    <row r="1328" spans="1:3" ht="16.5" customHeight="1" x14ac:dyDescent="0.25">
      <c r="A1328" s="2" t="s">
        <v>1884</v>
      </c>
      <c r="B1328" s="1">
        <v>124215.12714688896</v>
      </c>
      <c r="C1328" s="27">
        <v>43329</v>
      </c>
    </row>
    <row r="1329" spans="1:3" ht="16.5" customHeight="1" x14ac:dyDescent="0.25">
      <c r="A1329" s="2" t="s">
        <v>1885</v>
      </c>
      <c r="B1329" s="1">
        <v>124571.89486464678</v>
      </c>
      <c r="C1329" s="27">
        <v>43330</v>
      </c>
    </row>
    <row r="1330" spans="1:3" ht="16.5" customHeight="1" x14ac:dyDescent="0.25">
      <c r="A1330" s="2" t="s">
        <v>1886</v>
      </c>
      <c r="B1330" s="1">
        <v>124756.4673146549</v>
      </c>
      <c r="C1330" s="27">
        <v>43331</v>
      </c>
    </row>
    <row r="1331" spans="1:3" ht="16.5" customHeight="1" x14ac:dyDescent="0.25">
      <c r="A1331" s="2" t="s">
        <v>1887</v>
      </c>
      <c r="B1331" s="1">
        <v>124845.01271380953</v>
      </c>
      <c r="C1331" s="27">
        <v>43332</v>
      </c>
    </row>
    <row r="1332" spans="1:3" ht="16.5" customHeight="1" x14ac:dyDescent="0.25">
      <c r="A1332" s="2" t="s">
        <v>1888</v>
      </c>
      <c r="B1332" s="1">
        <v>124814.72913161534</v>
      </c>
      <c r="C1332" s="27">
        <v>43333</v>
      </c>
    </row>
    <row r="1333" spans="1:3" ht="16.5" customHeight="1" x14ac:dyDescent="0.25">
      <c r="A1333" s="2" t="s">
        <v>1889</v>
      </c>
      <c r="B1333" s="1">
        <v>124906.32442312897</v>
      </c>
      <c r="C1333" s="27">
        <v>43334</v>
      </c>
    </row>
    <row r="1334" spans="1:3" ht="16.5" customHeight="1" x14ac:dyDescent="0.25">
      <c r="A1334" s="2" t="s">
        <v>1890</v>
      </c>
      <c r="B1334" s="1">
        <v>124824.65396139593</v>
      </c>
      <c r="C1334" s="27">
        <v>43335</v>
      </c>
    </row>
    <row r="1335" spans="1:3" ht="16.5" customHeight="1" x14ac:dyDescent="0.25">
      <c r="A1335" s="2" t="s">
        <v>1891</v>
      </c>
      <c r="B1335" s="1">
        <v>124998.2815396642</v>
      </c>
      <c r="C1335" s="27">
        <v>43336</v>
      </c>
    </row>
    <row r="1336" spans="1:3" ht="16.5" customHeight="1" x14ac:dyDescent="0.25">
      <c r="A1336" s="2" t="s">
        <v>1892</v>
      </c>
      <c r="B1336" s="1">
        <v>125213.02627566041</v>
      </c>
      <c r="C1336" s="27">
        <v>43337</v>
      </c>
    </row>
    <row r="1337" spans="1:3" ht="16.5" customHeight="1" x14ac:dyDescent="0.25">
      <c r="A1337" s="2" t="s">
        <v>1893</v>
      </c>
      <c r="B1337" s="1">
        <v>125441.05157170168</v>
      </c>
      <c r="C1337" s="27">
        <v>43338</v>
      </c>
    </row>
    <row r="1338" spans="1:3" ht="16.5" customHeight="1" x14ac:dyDescent="0.25">
      <c r="A1338" s="2" t="s">
        <v>1894</v>
      </c>
      <c r="B1338" s="1">
        <v>125586.72960205743</v>
      </c>
      <c r="C1338" s="27">
        <v>43339</v>
      </c>
    </row>
    <row r="1339" spans="1:3" ht="16.5" customHeight="1" x14ac:dyDescent="0.25">
      <c r="A1339" s="2" t="s">
        <v>1895</v>
      </c>
      <c r="B1339" s="1">
        <v>125678.56902763655</v>
      </c>
      <c r="C1339" s="27">
        <v>43340</v>
      </c>
    </row>
    <row r="1340" spans="1:3" ht="16.5" customHeight="1" x14ac:dyDescent="0.25">
      <c r="A1340" s="2" t="s">
        <v>1896</v>
      </c>
      <c r="B1340" s="1">
        <v>125761.63640270851</v>
      </c>
      <c r="C1340" s="27">
        <v>43341</v>
      </c>
    </row>
    <row r="1341" spans="1:3" ht="16.5" customHeight="1" x14ac:dyDescent="0.25">
      <c r="A1341" s="2" t="s">
        <v>1897</v>
      </c>
      <c r="B1341" s="1">
        <v>125758.33364316975</v>
      </c>
      <c r="C1341" s="27">
        <v>43342</v>
      </c>
    </row>
    <row r="1342" spans="1:3" ht="16.5" customHeight="1" x14ac:dyDescent="0.25">
      <c r="A1342" s="2" t="s">
        <v>1898</v>
      </c>
      <c r="B1342" s="1">
        <v>125753.70228541139</v>
      </c>
      <c r="C1342" s="27">
        <v>43343</v>
      </c>
    </row>
    <row r="1343" spans="1:3" ht="16.5" customHeight="1" x14ac:dyDescent="0.25">
      <c r="A1343" s="2" t="s">
        <v>1899</v>
      </c>
      <c r="B1343" s="1">
        <v>124122.94659526</v>
      </c>
      <c r="C1343" s="27">
        <v>43344</v>
      </c>
    </row>
    <row r="1344" spans="1:3" ht="16.5" customHeight="1" x14ac:dyDescent="0.25">
      <c r="A1344" s="2" t="s">
        <v>1900</v>
      </c>
      <c r="B1344" s="1">
        <v>125956.53604638824</v>
      </c>
      <c r="C1344" s="27">
        <v>43345</v>
      </c>
    </row>
    <row r="1345" spans="1:3" ht="16.5" customHeight="1" x14ac:dyDescent="0.25">
      <c r="A1345" s="2" t="s">
        <v>1901</v>
      </c>
      <c r="B1345" s="1">
        <v>128350.51764137775</v>
      </c>
      <c r="C1345" s="27">
        <v>43346</v>
      </c>
    </row>
    <row r="1346" spans="1:3" ht="16.5" customHeight="1" x14ac:dyDescent="0.25">
      <c r="A1346" s="2" t="s">
        <v>1902</v>
      </c>
      <c r="B1346" s="1">
        <v>125817.52641108178</v>
      </c>
      <c r="C1346" s="27">
        <v>43347</v>
      </c>
    </row>
    <row r="1347" spans="1:3" ht="16.5" customHeight="1" x14ac:dyDescent="0.25">
      <c r="A1347" s="2" t="s">
        <v>1903</v>
      </c>
      <c r="B1347" s="1">
        <v>125568.65281568171</v>
      </c>
      <c r="C1347" s="27">
        <v>43348</v>
      </c>
    </row>
    <row r="1348" spans="1:3" ht="16.5" customHeight="1" x14ac:dyDescent="0.25">
      <c r="A1348" s="2" t="s">
        <v>1904</v>
      </c>
      <c r="B1348" s="1">
        <v>125351.68079299477</v>
      </c>
      <c r="C1348" s="27">
        <v>43349</v>
      </c>
    </row>
    <row r="1349" spans="1:3" ht="16.5" customHeight="1" x14ac:dyDescent="0.25">
      <c r="A1349" s="2" t="s">
        <v>1905</v>
      </c>
      <c r="B1349" s="1">
        <v>125372.75652992647</v>
      </c>
      <c r="C1349" s="27">
        <v>43350</v>
      </c>
    </row>
    <row r="1350" spans="1:3" ht="16.5" customHeight="1" x14ac:dyDescent="0.25">
      <c r="A1350" s="2" t="s">
        <v>1906</v>
      </c>
      <c r="B1350" s="1">
        <v>125522.39313997343</v>
      </c>
      <c r="C1350" s="27">
        <v>43351</v>
      </c>
    </row>
    <row r="1351" spans="1:3" ht="16.5" customHeight="1" x14ac:dyDescent="0.25">
      <c r="A1351" s="2" t="s">
        <v>1907</v>
      </c>
      <c r="B1351" s="1">
        <v>125687.69146694551</v>
      </c>
      <c r="C1351" s="27">
        <v>43352</v>
      </c>
    </row>
    <row r="1352" spans="1:3" ht="16.5" customHeight="1" x14ac:dyDescent="0.25">
      <c r="A1352" s="2" t="s">
        <v>1908</v>
      </c>
      <c r="B1352" s="1">
        <v>125884.19579643648</v>
      </c>
      <c r="C1352" s="27">
        <v>43353</v>
      </c>
    </row>
    <row r="1353" spans="1:3" ht="16.5" customHeight="1" x14ac:dyDescent="0.25">
      <c r="A1353" s="2" t="s">
        <v>1909</v>
      </c>
      <c r="B1353" s="1">
        <v>125826.17229578715</v>
      </c>
      <c r="C1353" s="27">
        <v>43354</v>
      </c>
    </row>
    <row r="1354" spans="1:3" ht="16.5" customHeight="1" x14ac:dyDescent="0.25">
      <c r="A1354" s="2" t="s">
        <v>1910</v>
      </c>
      <c r="B1354" s="1">
        <v>125719.23515030844</v>
      </c>
      <c r="C1354" s="27">
        <v>43355</v>
      </c>
    </row>
    <row r="1355" spans="1:3" ht="16.5" customHeight="1" x14ac:dyDescent="0.25">
      <c r="A1355" s="2" t="s">
        <v>1911</v>
      </c>
      <c r="B1355" s="1">
        <v>125623.11175903912</v>
      </c>
      <c r="C1355" s="27">
        <v>43356</v>
      </c>
    </row>
    <row r="1356" spans="1:3" ht="16.5" customHeight="1" x14ac:dyDescent="0.25">
      <c r="A1356" s="2" t="s">
        <v>1912</v>
      </c>
      <c r="B1356" s="1">
        <v>125520.94334430544</v>
      </c>
      <c r="C1356" s="27">
        <v>43357</v>
      </c>
    </row>
    <row r="1357" spans="1:3" ht="16.5" customHeight="1" x14ac:dyDescent="0.25">
      <c r="A1357" s="2" t="s">
        <v>1913</v>
      </c>
      <c r="B1357" s="1">
        <v>125630.60473832738</v>
      </c>
      <c r="C1357" s="27">
        <v>43358</v>
      </c>
    </row>
    <row r="1358" spans="1:3" ht="16.5" customHeight="1" x14ac:dyDescent="0.25">
      <c r="A1358" s="2" t="s">
        <v>1914</v>
      </c>
      <c r="B1358" s="1">
        <v>126087.93074514263</v>
      </c>
      <c r="C1358" s="27">
        <v>43359</v>
      </c>
    </row>
    <row r="1359" spans="1:3" ht="16.5" customHeight="1" x14ac:dyDescent="0.25">
      <c r="A1359" s="2" t="s">
        <v>1915</v>
      </c>
      <c r="B1359" s="1">
        <v>126383.34083053059</v>
      </c>
      <c r="C1359" s="27">
        <v>43360</v>
      </c>
    </row>
    <row r="1360" spans="1:3" ht="16.5" customHeight="1" x14ac:dyDescent="0.25">
      <c r="A1360" s="2" t="s">
        <v>1916</v>
      </c>
      <c r="B1360" s="1">
        <v>126005.58527648709</v>
      </c>
      <c r="C1360" s="27">
        <v>43361</v>
      </c>
    </row>
    <row r="1361" spans="1:3" ht="16.5" customHeight="1" x14ac:dyDescent="0.25">
      <c r="A1361" s="2" t="s">
        <v>1917</v>
      </c>
      <c r="B1361" s="1">
        <v>126054.73627877919</v>
      </c>
      <c r="C1361" s="27">
        <v>43362</v>
      </c>
    </row>
    <row r="1362" spans="1:3" ht="16.5" customHeight="1" x14ac:dyDescent="0.25">
      <c r="A1362" s="2" t="s">
        <v>1918</v>
      </c>
      <c r="B1362" s="1">
        <v>126034.25130876481</v>
      </c>
      <c r="C1362" s="27">
        <v>43363</v>
      </c>
    </row>
    <row r="1363" spans="1:3" ht="16.5" customHeight="1" x14ac:dyDescent="0.25">
      <c r="A1363" s="2" t="s">
        <v>1919</v>
      </c>
      <c r="B1363" s="1">
        <v>126065.63460536287</v>
      </c>
      <c r="C1363" s="27">
        <v>43364</v>
      </c>
    </row>
    <row r="1364" spans="1:3" ht="16.5" customHeight="1" x14ac:dyDescent="0.25">
      <c r="A1364" s="2" t="s">
        <v>1920</v>
      </c>
      <c r="B1364" s="1">
        <v>126008.26595577218</v>
      </c>
      <c r="C1364" s="27">
        <v>43365</v>
      </c>
    </row>
    <row r="1365" spans="1:3" ht="16.5" customHeight="1" x14ac:dyDescent="0.25">
      <c r="A1365" s="2" t="s">
        <v>1921</v>
      </c>
      <c r="B1365" s="1">
        <v>126045.26643452041</v>
      </c>
      <c r="C1365" s="27">
        <v>43366</v>
      </c>
    </row>
    <row r="1366" spans="1:3" ht="16.5" customHeight="1" x14ac:dyDescent="0.25">
      <c r="A1366" s="2" t="s">
        <v>1922</v>
      </c>
      <c r="B1366" s="1">
        <v>126226.72215499499</v>
      </c>
      <c r="C1366" s="27">
        <v>43367</v>
      </c>
    </row>
    <row r="1367" spans="1:3" ht="16.5" customHeight="1" x14ac:dyDescent="0.25">
      <c r="A1367" s="2" t="s">
        <v>1923</v>
      </c>
      <c r="B1367" s="1">
        <v>126413.66094930148</v>
      </c>
      <c r="C1367" s="27">
        <v>43368</v>
      </c>
    </row>
    <row r="1368" spans="1:3" ht="16.5" customHeight="1" x14ac:dyDescent="0.25">
      <c r="A1368" s="2" t="s">
        <v>1924</v>
      </c>
      <c r="B1368" s="1">
        <v>126489.49067557424</v>
      </c>
      <c r="C1368" s="27">
        <v>43369</v>
      </c>
    </row>
    <row r="1369" spans="1:3" ht="16.5" customHeight="1" x14ac:dyDescent="0.25">
      <c r="A1369" s="2" t="s">
        <v>1925</v>
      </c>
      <c r="B1369" s="1">
        <v>126630.31925300152</v>
      </c>
      <c r="C1369" s="27">
        <v>43370</v>
      </c>
    </row>
    <row r="1370" spans="1:3" ht="16.5" customHeight="1" x14ac:dyDescent="0.25">
      <c r="A1370" s="2" t="s">
        <v>1926</v>
      </c>
      <c r="B1370" s="1">
        <v>126702.41538714715</v>
      </c>
      <c r="C1370" s="27">
        <v>43371</v>
      </c>
    </row>
    <row r="1371" spans="1:3" ht="16.5" customHeight="1" x14ac:dyDescent="0.25">
      <c r="A1371" s="2" t="s">
        <v>1927</v>
      </c>
      <c r="B1371" s="1">
        <v>126433.64384847807</v>
      </c>
      <c r="C1371" s="27">
        <v>43372</v>
      </c>
    </row>
    <row r="1372" spans="1:3" ht="16.5" customHeight="1" x14ac:dyDescent="0.25">
      <c r="A1372" s="2" t="s">
        <v>1928</v>
      </c>
      <c r="B1372" s="1">
        <v>126336.72584925176</v>
      </c>
      <c r="C1372" s="27">
        <v>43373</v>
      </c>
    </row>
    <row r="1373" spans="1:3" ht="16.5" customHeight="1" x14ac:dyDescent="0.25">
      <c r="A1373" s="2" t="s">
        <v>1929</v>
      </c>
      <c r="B1373" s="1">
        <v>127459.50299526818</v>
      </c>
      <c r="C1373" s="27">
        <v>43374</v>
      </c>
    </row>
    <row r="1374" spans="1:3" ht="16.5" customHeight="1" x14ac:dyDescent="0.25">
      <c r="A1374" s="2" t="s">
        <v>1930</v>
      </c>
      <c r="B1374" s="1">
        <v>126662.30444314884</v>
      </c>
      <c r="C1374" s="27">
        <v>43375</v>
      </c>
    </row>
    <row r="1375" spans="1:3" ht="16.5" customHeight="1" x14ac:dyDescent="0.25">
      <c r="A1375" s="2" t="s">
        <v>1931</v>
      </c>
      <c r="B1375" s="1">
        <v>126429.57965112077</v>
      </c>
      <c r="C1375" s="27">
        <v>43376</v>
      </c>
    </row>
    <row r="1376" spans="1:3" ht="16.5" customHeight="1" x14ac:dyDescent="0.25">
      <c r="A1376" s="2" t="s">
        <v>1932</v>
      </c>
      <c r="B1376" s="1">
        <v>126492.404249436</v>
      </c>
      <c r="C1376" s="27">
        <v>43377</v>
      </c>
    </row>
    <row r="1377" spans="1:3" ht="16.5" customHeight="1" x14ac:dyDescent="0.25">
      <c r="A1377" s="2" t="s">
        <v>1933</v>
      </c>
      <c r="B1377" s="1">
        <v>126255.5490582088</v>
      </c>
      <c r="C1377" s="27">
        <v>43378</v>
      </c>
    </row>
    <row r="1378" spans="1:3" ht="16.5" customHeight="1" x14ac:dyDescent="0.25">
      <c r="A1378" s="2" t="s">
        <v>1934</v>
      </c>
      <c r="B1378" s="1">
        <v>126180.32901295481</v>
      </c>
      <c r="C1378" s="27">
        <v>43379</v>
      </c>
    </row>
    <row r="1379" spans="1:3" ht="16.5" customHeight="1" x14ac:dyDescent="0.25">
      <c r="A1379" s="2" t="s">
        <v>1935</v>
      </c>
      <c r="B1379" s="1">
        <v>126228.34061419239</v>
      </c>
      <c r="C1379" s="27">
        <v>43380</v>
      </c>
    </row>
    <row r="1380" spans="1:3" ht="16.5" customHeight="1" x14ac:dyDescent="0.25">
      <c r="A1380" s="2" t="s">
        <v>1936</v>
      </c>
      <c r="B1380" s="1">
        <v>126312.16233074199</v>
      </c>
      <c r="C1380" s="27">
        <v>43381</v>
      </c>
    </row>
    <row r="1381" spans="1:3" ht="16.5" customHeight="1" x14ac:dyDescent="0.25">
      <c r="A1381" s="2" t="s">
        <v>1937</v>
      </c>
      <c r="B1381" s="1">
        <v>126308.7891847861</v>
      </c>
      <c r="C1381" s="27">
        <v>43382</v>
      </c>
    </row>
    <row r="1382" spans="1:3" ht="16.5" customHeight="1" x14ac:dyDescent="0.25">
      <c r="A1382" s="2" t="s">
        <v>1938</v>
      </c>
      <c r="B1382" s="1">
        <v>126251.35939930123</v>
      </c>
      <c r="C1382" s="27">
        <v>43383</v>
      </c>
    </row>
    <row r="1383" spans="1:3" ht="16.5" customHeight="1" x14ac:dyDescent="0.25">
      <c r="A1383" s="2" t="s">
        <v>1939</v>
      </c>
      <c r="B1383" s="1">
        <v>126144.51072611718</v>
      </c>
      <c r="C1383" s="27">
        <v>43384</v>
      </c>
    </row>
    <row r="1384" spans="1:3" ht="16.5" customHeight="1" x14ac:dyDescent="0.25">
      <c r="A1384" s="2" t="s">
        <v>1940</v>
      </c>
      <c r="B1384" s="1">
        <v>125877.93888854285</v>
      </c>
      <c r="C1384" s="27">
        <v>43385</v>
      </c>
    </row>
    <row r="1385" spans="1:3" ht="16.5" customHeight="1" x14ac:dyDescent="0.25">
      <c r="A1385" s="2" t="s">
        <v>1941</v>
      </c>
      <c r="B1385" s="1">
        <v>125740.98756490278</v>
      </c>
      <c r="C1385" s="27">
        <v>43386</v>
      </c>
    </row>
    <row r="1386" spans="1:3" ht="16.5" customHeight="1" x14ac:dyDescent="0.25">
      <c r="A1386" s="2" t="s">
        <v>1942</v>
      </c>
      <c r="B1386" s="1">
        <v>125758.08882743426</v>
      </c>
      <c r="C1386" s="27">
        <v>43387</v>
      </c>
    </row>
    <row r="1387" spans="1:3" ht="16.5" customHeight="1" x14ac:dyDescent="0.25">
      <c r="A1387" s="2" t="s">
        <v>1943</v>
      </c>
      <c r="B1387" s="1">
        <v>126710.22055470361</v>
      </c>
      <c r="C1387" s="27">
        <v>43388</v>
      </c>
    </row>
    <row r="1388" spans="1:3" ht="16.5" customHeight="1" x14ac:dyDescent="0.25">
      <c r="A1388" s="2" t="s">
        <v>1944</v>
      </c>
      <c r="B1388" s="1">
        <v>126704.3743754779</v>
      </c>
      <c r="C1388" s="27">
        <v>43389</v>
      </c>
    </row>
    <row r="1389" spans="1:3" ht="16.5" customHeight="1" x14ac:dyDescent="0.25">
      <c r="A1389" s="2" t="s">
        <v>1945</v>
      </c>
      <c r="B1389" s="1">
        <v>126350.52159718817</v>
      </c>
      <c r="C1389" s="27">
        <v>43390</v>
      </c>
    </row>
    <row r="1390" spans="1:3" ht="16.5" customHeight="1" x14ac:dyDescent="0.25">
      <c r="A1390" s="2" t="s">
        <v>1946</v>
      </c>
      <c r="B1390" s="1">
        <v>126186.4782684212</v>
      </c>
      <c r="C1390" s="27">
        <v>43391</v>
      </c>
    </row>
    <row r="1391" spans="1:3" ht="16.5" customHeight="1" x14ac:dyDescent="0.25">
      <c r="A1391" s="2" t="s">
        <v>1947</v>
      </c>
      <c r="B1391" s="1">
        <v>126257.91396085705</v>
      </c>
      <c r="C1391" s="27">
        <v>43392</v>
      </c>
    </row>
    <row r="1392" spans="1:3" ht="16.5" customHeight="1" x14ac:dyDescent="0.25">
      <c r="A1392" s="2" t="s">
        <v>1948</v>
      </c>
      <c r="B1392" s="1">
        <v>126658.39745494325</v>
      </c>
      <c r="C1392" s="27">
        <v>43393</v>
      </c>
    </row>
    <row r="1393" spans="1:3" ht="16.5" customHeight="1" x14ac:dyDescent="0.25">
      <c r="A1393" s="2" t="s">
        <v>1949</v>
      </c>
      <c r="B1393" s="1">
        <v>126484.76326424918</v>
      </c>
      <c r="C1393" s="27">
        <v>43394</v>
      </c>
    </row>
    <row r="1394" spans="1:3" ht="16.5" customHeight="1" x14ac:dyDescent="0.25">
      <c r="A1394" s="2" t="s">
        <v>1950</v>
      </c>
      <c r="B1394" s="1">
        <v>126374.83613194092</v>
      </c>
      <c r="C1394" s="27">
        <v>43395</v>
      </c>
    </row>
    <row r="1395" spans="1:3" ht="16.5" customHeight="1" x14ac:dyDescent="0.25">
      <c r="A1395" s="2" t="s">
        <v>1951</v>
      </c>
      <c r="B1395" s="1">
        <v>125852.61959387283</v>
      </c>
      <c r="C1395" s="27">
        <v>43396</v>
      </c>
    </row>
    <row r="1396" spans="1:3" ht="16.5" customHeight="1" x14ac:dyDescent="0.25">
      <c r="A1396" s="2" t="s">
        <v>1952</v>
      </c>
      <c r="B1396" s="1">
        <v>126105.13132477099</v>
      </c>
      <c r="C1396" s="27">
        <v>43397</v>
      </c>
    </row>
    <row r="1397" spans="1:3" ht="16.5" customHeight="1" x14ac:dyDescent="0.25">
      <c r="A1397" s="2" t="s">
        <v>1953</v>
      </c>
      <c r="B1397" s="1">
        <v>126322.61062094993</v>
      </c>
      <c r="C1397" s="27">
        <v>43398</v>
      </c>
    </row>
    <row r="1398" spans="1:3" ht="16.5" customHeight="1" x14ac:dyDescent="0.25">
      <c r="A1398" s="2" t="s">
        <v>1954</v>
      </c>
      <c r="B1398" s="1">
        <v>126458.35195710853</v>
      </c>
      <c r="C1398" s="27">
        <v>43399</v>
      </c>
    </row>
    <row r="1399" spans="1:3" ht="16.5" customHeight="1" x14ac:dyDescent="0.25">
      <c r="A1399" s="2" t="s">
        <v>1955</v>
      </c>
      <c r="B1399" s="1">
        <v>126440.10777391946</v>
      </c>
      <c r="C1399" s="27">
        <v>43400</v>
      </c>
    </row>
    <row r="1400" spans="1:3" ht="16.5" customHeight="1" x14ac:dyDescent="0.25">
      <c r="A1400" s="2" t="s">
        <v>1956</v>
      </c>
      <c r="B1400" s="1">
        <v>126507.22513167422</v>
      </c>
      <c r="C1400" s="27">
        <v>43401</v>
      </c>
    </row>
    <row r="1401" spans="1:3" ht="16.5" customHeight="1" x14ac:dyDescent="0.25">
      <c r="A1401" s="2" t="s">
        <v>1957</v>
      </c>
      <c r="B1401" s="1">
        <v>126557.00335829794</v>
      </c>
      <c r="C1401" s="27">
        <v>43402</v>
      </c>
    </row>
    <row r="1402" spans="1:3" ht="16.5" customHeight="1" x14ac:dyDescent="0.25">
      <c r="A1402" s="2" t="s">
        <v>1958</v>
      </c>
      <c r="B1402" s="1">
        <v>126746.64805676162</v>
      </c>
      <c r="C1402" s="27">
        <v>43403</v>
      </c>
    </row>
    <row r="1403" spans="1:3" ht="16.5" customHeight="1" x14ac:dyDescent="0.25">
      <c r="A1403" s="2" t="s">
        <v>1959</v>
      </c>
      <c r="B1403" s="1">
        <v>126684.69254120566</v>
      </c>
      <c r="C1403" s="27">
        <v>43404</v>
      </c>
    </row>
    <row r="1404" spans="1:3" ht="16.5" customHeight="1" x14ac:dyDescent="0.25">
      <c r="A1404" s="2" t="s">
        <v>1960</v>
      </c>
      <c r="B1404" s="1">
        <v>127945.2892075128</v>
      </c>
      <c r="C1404" s="27">
        <v>43405</v>
      </c>
    </row>
    <row r="1405" spans="1:3" ht="16.5" customHeight="1" x14ac:dyDescent="0.25">
      <c r="A1405" s="2" t="s">
        <v>1961</v>
      </c>
      <c r="B1405" s="1">
        <v>125846.29072068373</v>
      </c>
      <c r="C1405" s="27">
        <v>43406</v>
      </c>
    </row>
    <row r="1406" spans="1:3" ht="16.5" customHeight="1" x14ac:dyDescent="0.25">
      <c r="A1406" s="2" t="s">
        <v>1962</v>
      </c>
      <c r="B1406" s="1">
        <v>126066.98442482162</v>
      </c>
      <c r="C1406" s="27">
        <v>43407</v>
      </c>
    </row>
    <row r="1407" spans="1:3" ht="16.5" customHeight="1" x14ac:dyDescent="0.25">
      <c r="A1407" s="2" t="s">
        <v>1963</v>
      </c>
      <c r="B1407" s="1">
        <v>126193.32888741275</v>
      </c>
      <c r="C1407" s="27">
        <v>43408</v>
      </c>
    </row>
    <row r="1408" spans="1:3" ht="16.5" customHeight="1" x14ac:dyDescent="0.25">
      <c r="A1408" s="2" t="s">
        <v>1964</v>
      </c>
      <c r="B1408" s="1">
        <v>126509.92021788022</v>
      </c>
      <c r="C1408" s="27">
        <v>43409</v>
      </c>
    </row>
    <row r="1409" spans="1:3" ht="16.5" customHeight="1" x14ac:dyDescent="0.25">
      <c r="A1409" s="2" t="s">
        <v>1965</v>
      </c>
      <c r="B1409" s="1">
        <v>126564.00845797987</v>
      </c>
      <c r="C1409" s="27">
        <v>43410</v>
      </c>
    </row>
    <row r="1410" spans="1:3" ht="16.5" customHeight="1" x14ac:dyDescent="0.25">
      <c r="A1410" s="2" t="s">
        <v>1966</v>
      </c>
      <c r="B1410" s="1">
        <v>126536.05658583689</v>
      </c>
      <c r="C1410" s="27">
        <v>43411</v>
      </c>
    </row>
    <row r="1411" spans="1:3" ht="16.5" customHeight="1" x14ac:dyDescent="0.25">
      <c r="A1411" s="2" t="s">
        <v>1967</v>
      </c>
      <c r="B1411" s="1">
        <v>126336.49726015948</v>
      </c>
      <c r="C1411" s="27">
        <v>43412</v>
      </c>
    </row>
    <row r="1412" spans="1:3" ht="16.5" customHeight="1" x14ac:dyDescent="0.25">
      <c r="A1412" s="2" t="s">
        <v>1968</v>
      </c>
      <c r="B1412" s="1">
        <v>126188.39457471296</v>
      </c>
      <c r="C1412" s="27">
        <v>43413</v>
      </c>
    </row>
    <row r="1413" spans="1:3" ht="16.5" customHeight="1" x14ac:dyDescent="0.25">
      <c r="A1413" s="2" t="s">
        <v>1969</v>
      </c>
      <c r="B1413" s="1">
        <v>126131.04264502042</v>
      </c>
      <c r="C1413" s="27">
        <v>43414</v>
      </c>
    </row>
    <row r="1414" spans="1:3" ht="16.5" customHeight="1" x14ac:dyDescent="0.25">
      <c r="A1414" s="2" t="s">
        <v>1970</v>
      </c>
      <c r="B1414" s="1">
        <v>126220.99373504131</v>
      </c>
      <c r="C1414" s="27">
        <v>43415</v>
      </c>
    </row>
    <row r="1415" spans="1:3" ht="16.5" customHeight="1" x14ac:dyDescent="0.25">
      <c r="A1415" s="2" t="s">
        <v>1971</v>
      </c>
      <c r="B1415" s="1">
        <v>126317.88189259591</v>
      </c>
      <c r="C1415" s="27">
        <v>43416</v>
      </c>
    </row>
    <row r="1416" spans="1:3" ht="16.5" customHeight="1" x14ac:dyDescent="0.25">
      <c r="A1416" s="2" t="s">
        <v>1972</v>
      </c>
      <c r="B1416" s="1">
        <v>126253.30155208934</v>
      </c>
      <c r="C1416" s="27">
        <v>43417</v>
      </c>
    </row>
    <row r="1417" spans="1:3" ht="16.5" customHeight="1" x14ac:dyDescent="0.25">
      <c r="A1417" s="2" t="s">
        <v>1973</v>
      </c>
      <c r="B1417" s="1">
        <v>126230.07174677835</v>
      </c>
      <c r="C1417" s="27">
        <v>43418</v>
      </c>
    </row>
    <row r="1418" spans="1:3" ht="16.5" customHeight="1" x14ac:dyDescent="0.25">
      <c r="A1418" s="2" t="s">
        <v>1974</v>
      </c>
      <c r="B1418" s="1">
        <v>126074.44152027725</v>
      </c>
      <c r="C1418" s="27">
        <v>43419</v>
      </c>
    </row>
    <row r="1419" spans="1:3" ht="16.5" customHeight="1" x14ac:dyDescent="0.25">
      <c r="A1419" s="2" t="s">
        <v>1975</v>
      </c>
      <c r="B1419" s="1">
        <v>125796.99887551967</v>
      </c>
      <c r="C1419" s="27">
        <v>43420</v>
      </c>
    </row>
    <row r="1420" spans="1:3" ht="16.5" customHeight="1" x14ac:dyDescent="0.25">
      <c r="A1420" s="2" t="s">
        <v>1976</v>
      </c>
      <c r="B1420" s="1">
        <v>125902.33721716197</v>
      </c>
      <c r="C1420" s="27">
        <v>43421</v>
      </c>
    </row>
    <row r="1421" spans="1:3" ht="16.5" customHeight="1" x14ac:dyDescent="0.25">
      <c r="A1421" s="2" t="s">
        <v>1977</v>
      </c>
      <c r="B1421" s="1">
        <v>125970.98583830711</v>
      </c>
      <c r="C1421" s="27">
        <v>43422</v>
      </c>
    </row>
    <row r="1422" spans="1:3" ht="16.5" customHeight="1" x14ac:dyDescent="0.25">
      <c r="A1422" s="2" t="s">
        <v>1978</v>
      </c>
      <c r="B1422" s="1">
        <v>126042.43347167381</v>
      </c>
      <c r="C1422" s="27">
        <v>43423</v>
      </c>
    </row>
    <row r="1423" spans="1:3" ht="16.5" customHeight="1" x14ac:dyDescent="0.25">
      <c r="A1423" s="2" t="s">
        <v>1979</v>
      </c>
      <c r="B1423" s="1">
        <v>126219.37976023766</v>
      </c>
      <c r="C1423" s="27">
        <v>43424</v>
      </c>
    </row>
    <row r="1424" spans="1:3" ht="16.5" customHeight="1" x14ac:dyDescent="0.25">
      <c r="A1424" s="2" t="s">
        <v>1980</v>
      </c>
      <c r="B1424" s="1">
        <v>126237.29510336572</v>
      </c>
      <c r="C1424" s="27">
        <v>43425</v>
      </c>
    </row>
    <row r="1425" spans="1:3" ht="16.5" customHeight="1" x14ac:dyDescent="0.25">
      <c r="A1425" s="2" t="s">
        <v>1981</v>
      </c>
      <c r="B1425" s="1">
        <v>126102.17343954134</v>
      </c>
      <c r="C1425" s="27">
        <v>43426</v>
      </c>
    </row>
    <row r="1426" spans="1:3" ht="16.5" customHeight="1" x14ac:dyDescent="0.25">
      <c r="A1426" s="2" t="s">
        <v>1982</v>
      </c>
      <c r="B1426" s="1">
        <v>126041.56497754689</v>
      </c>
      <c r="C1426" s="27">
        <v>43427</v>
      </c>
    </row>
    <row r="1427" spans="1:3" ht="16.5" customHeight="1" x14ac:dyDescent="0.25">
      <c r="A1427" s="2" t="s">
        <v>1983</v>
      </c>
      <c r="B1427" s="1">
        <v>126036.95564796207</v>
      </c>
      <c r="C1427" s="27">
        <v>43428</v>
      </c>
    </row>
    <row r="1428" spans="1:3" ht="16.5" customHeight="1" x14ac:dyDescent="0.25">
      <c r="A1428" s="2" t="s">
        <v>1984</v>
      </c>
      <c r="B1428" s="1">
        <v>126114.12201555309</v>
      </c>
      <c r="C1428" s="27">
        <v>43429</v>
      </c>
    </row>
    <row r="1429" spans="1:3" ht="16.5" customHeight="1" x14ac:dyDescent="0.25">
      <c r="A1429" s="2" t="s">
        <v>1985</v>
      </c>
      <c r="B1429" s="1">
        <v>126136.03566076476</v>
      </c>
      <c r="C1429" s="27">
        <v>43430</v>
      </c>
    </row>
    <row r="1430" spans="1:3" ht="16.5" customHeight="1" x14ac:dyDescent="0.25">
      <c r="A1430" s="2" t="s">
        <v>1986</v>
      </c>
      <c r="B1430" s="1">
        <v>126481.18314512893</v>
      </c>
      <c r="C1430" s="27">
        <v>43431</v>
      </c>
    </row>
    <row r="1431" spans="1:3" ht="16.5" customHeight="1" x14ac:dyDescent="0.25">
      <c r="A1431" s="2" t="s">
        <v>1987</v>
      </c>
      <c r="B1431" s="1">
        <v>126422.22308668194</v>
      </c>
      <c r="C1431" s="27">
        <v>43432</v>
      </c>
    </row>
    <row r="1432" spans="1:3" ht="16.5" customHeight="1" x14ac:dyDescent="0.25">
      <c r="A1432" s="2" t="s">
        <v>1988</v>
      </c>
      <c r="B1432" s="1">
        <v>126487.91787230808</v>
      </c>
      <c r="C1432" s="27">
        <v>43433</v>
      </c>
    </row>
    <row r="1433" spans="1:3" ht="16.5" customHeight="1" x14ac:dyDescent="0.25">
      <c r="A1433" s="2" t="s">
        <v>1989</v>
      </c>
      <c r="B1433" s="1">
        <v>126297.8139713039</v>
      </c>
      <c r="C1433" s="27">
        <v>43434</v>
      </c>
    </row>
    <row r="1434" spans="1:3" ht="16.5" customHeight="1" x14ac:dyDescent="0.25">
      <c r="A1434" s="2" t="s">
        <v>1990</v>
      </c>
      <c r="B1434" s="1">
        <v>124245.44968955312</v>
      </c>
      <c r="C1434" s="27">
        <v>43435</v>
      </c>
    </row>
    <row r="1435" spans="1:3" ht="16.5" customHeight="1" x14ac:dyDescent="0.25">
      <c r="A1435" s="2" t="s">
        <v>1991</v>
      </c>
      <c r="B1435" s="1">
        <v>124943.94558188302</v>
      </c>
      <c r="C1435" s="27">
        <v>43436</v>
      </c>
    </row>
    <row r="1436" spans="1:3" ht="16.5" customHeight="1" x14ac:dyDescent="0.25">
      <c r="A1436" s="2" t="s">
        <v>1992</v>
      </c>
      <c r="B1436" s="1">
        <v>127206.81529872637</v>
      </c>
      <c r="C1436" s="27">
        <v>43437</v>
      </c>
    </row>
    <row r="1437" spans="1:3" ht="16.5" customHeight="1" x14ac:dyDescent="0.25">
      <c r="A1437" s="2" t="s">
        <v>1993</v>
      </c>
      <c r="B1437" s="1">
        <v>126629.99397131626</v>
      </c>
      <c r="C1437" s="27">
        <v>43438</v>
      </c>
    </row>
    <row r="1438" spans="1:3" ht="16.5" customHeight="1" x14ac:dyDescent="0.25">
      <c r="A1438" s="2" t="s">
        <v>1994</v>
      </c>
      <c r="B1438" s="1">
        <v>126520.85373781653</v>
      </c>
      <c r="C1438" s="27">
        <v>43439</v>
      </c>
    </row>
    <row r="1439" spans="1:3" ht="16.5" customHeight="1" x14ac:dyDescent="0.25">
      <c r="A1439" s="2" t="s">
        <v>1995</v>
      </c>
      <c r="B1439" s="1">
        <v>126416.4304438213</v>
      </c>
      <c r="C1439" s="27">
        <v>43440</v>
      </c>
    </row>
    <row r="1440" spans="1:3" ht="16.5" customHeight="1" x14ac:dyDescent="0.25">
      <c r="A1440" s="2" t="s">
        <v>1996</v>
      </c>
      <c r="B1440" s="1">
        <v>126372.15660554927</v>
      </c>
      <c r="C1440" s="27">
        <v>43441</v>
      </c>
    </row>
    <row r="1441" spans="1:3" ht="16.5" customHeight="1" x14ac:dyDescent="0.25">
      <c r="A1441" s="2" t="s">
        <v>1997</v>
      </c>
      <c r="B1441" s="1">
        <v>126282.63614485672</v>
      </c>
      <c r="C1441" s="27">
        <v>43442</v>
      </c>
    </row>
    <row r="1442" spans="1:3" ht="16.5" customHeight="1" x14ac:dyDescent="0.25">
      <c r="A1442" s="2" t="s">
        <v>1998</v>
      </c>
      <c r="B1442" s="1">
        <v>126248.04899680987</v>
      </c>
      <c r="C1442" s="27">
        <v>43443</v>
      </c>
    </row>
    <row r="1443" spans="1:3" ht="16.5" customHeight="1" x14ac:dyDescent="0.25">
      <c r="A1443" s="2" t="s">
        <v>1999</v>
      </c>
      <c r="B1443" s="1">
        <v>126276.74390401604</v>
      </c>
      <c r="C1443" s="27">
        <v>43444</v>
      </c>
    </row>
    <row r="1444" spans="1:3" ht="16.5" customHeight="1" x14ac:dyDescent="0.25">
      <c r="A1444" s="2" t="s">
        <v>2000</v>
      </c>
      <c r="B1444" s="1">
        <v>126412.16107769421</v>
      </c>
      <c r="C1444" s="27">
        <v>43445</v>
      </c>
    </row>
    <row r="1445" spans="1:3" ht="16.5" customHeight="1" x14ac:dyDescent="0.25">
      <c r="A1445" s="2" t="s">
        <v>2001</v>
      </c>
      <c r="B1445" s="1">
        <v>126270.39735247588</v>
      </c>
      <c r="C1445" s="27">
        <v>43446</v>
      </c>
    </row>
    <row r="1446" spans="1:3" ht="16.5" customHeight="1" x14ac:dyDescent="0.25">
      <c r="A1446" s="2" t="s">
        <v>2002</v>
      </c>
      <c r="B1446" s="1">
        <v>126155.88361353625</v>
      </c>
      <c r="C1446" s="27">
        <v>43447</v>
      </c>
    </row>
    <row r="1447" spans="1:3" ht="16.5" customHeight="1" x14ac:dyDescent="0.25">
      <c r="A1447" s="2" t="s">
        <v>2003</v>
      </c>
      <c r="B1447" s="1">
        <v>126141.54693155302</v>
      </c>
      <c r="C1447" s="27">
        <v>43448</v>
      </c>
    </row>
    <row r="1448" spans="1:3" ht="16.5" customHeight="1" x14ac:dyDescent="0.25">
      <c r="A1448" s="2" t="s">
        <v>2004</v>
      </c>
      <c r="B1448" s="1">
        <v>125924.37388097073</v>
      </c>
      <c r="C1448" s="27">
        <v>43449</v>
      </c>
    </row>
    <row r="1449" spans="1:3" ht="16.5" customHeight="1" x14ac:dyDescent="0.25">
      <c r="A1449" s="2" t="s">
        <v>2005</v>
      </c>
      <c r="B1449" s="1">
        <v>125871.61406457977</v>
      </c>
      <c r="C1449" s="27">
        <v>43450</v>
      </c>
    </row>
    <row r="1450" spans="1:3" ht="16.5" customHeight="1" x14ac:dyDescent="0.25">
      <c r="A1450" s="2" t="s">
        <v>2006</v>
      </c>
      <c r="B1450" s="1">
        <v>125950.31133237714</v>
      </c>
      <c r="C1450" s="27">
        <v>43451</v>
      </c>
    </row>
    <row r="1451" spans="1:3" ht="16.5" customHeight="1" x14ac:dyDescent="0.25">
      <c r="A1451" s="2" t="s">
        <v>2007</v>
      </c>
      <c r="B1451" s="1">
        <v>126183.16254843312</v>
      </c>
      <c r="C1451" s="27">
        <v>43452</v>
      </c>
    </row>
    <row r="1452" spans="1:3" ht="16.5" customHeight="1" x14ac:dyDescent="0.25">
      <c r="A1452" s="2" t="s">
        <v>2008</v>
      </c>
      <c r="B1452" s="1">
        <v>126098.04425861238</v>
      </c>
      <c r="C1452" s="27">
        <v>43453</v>
      </c>
    </row>
    <row r="1453" spans="1:3" ht="16.5" customHeight="1" x14ac:dyDescent="0.25">
      <c r="A1453" s="2" t="s">
        <v>2009</v>
      </c>
      <c r="B1453" s="1">
        <v>126048.99963489862</v>
      </c>
      <c r="C1453" s="27">
        <v>43454</v>
      </c>
    </row>
    <row r="1454" spans="1:3" ht="16.5" customHeight="1" x14ac:dyDescent="0.25">
      <c r="A1454" s="2" t="s">
        <v>2010</v>
      </c>
      <c r="B1454" s="1">
        <v>126441.28482717788</v>
      </c>
      <c r="C1454" s="27">
        <v>43455</v>
      </c>
    </row>
    <row r="1455" spans="1:3" ht="16.5" customHeight="1" x14ac:dyDescent="0.25">
      <c r="A1455" s="2" t="s">
        <v>2011</v>
      </c>
      <c r="B1455" s="1">
        <v>126065.55440370346</v>
      </c>
      <c r="C1455" s="27">
        <v>43456</v>
      </c>
    </row>
    <row r="1456" spans="1:3" ht="16.5" customHeight="1" x14ac:dyDescent="0.25">
      <c r="A1456" s="2" t="s">
        <v>2012</v>
      </c>
      <c r="B1456" s="1">
        <v>125534.81568495493</v>
      </c>
      <c r="C1456" s="27">
        <v>43457</v>
      </c>
    </row>
    <row r="1457" spans="1:3" ht="16.5" customHeight="1" x14ac:dyDescent="0.25">
      <c r="A1457" s="2" t="s">
        <v>2013</v>
      </c>
      <c r="B1457" s="1">
        <v>124553.27321923035</v>
      </c>
      <c r="C1457" s="27">
        <v>43458</v>
      </c>
    </row>
    <row r="1458" spans="1:3" ht="16.5" customHeight="1" x14ac:dyDescent="0.25">
      <c r="A1458" s="2" t="s">
        <v>2014</v>
      </c>
      <c r="B1458" s="1">
        <v>125445.14741482554</v>
      </c>
      <c r="C1458" s="27">
        <v>43459</v>
      </c>
    </row>
    <row r="1459" spans="1:3" ht="16.5" customHeight="1" x14ac:dyDescent="0.25">
      <c r="A1459" s="2" t="s">
        <v>2015</v>
      </c>
      <c r="B1459" s="1">
        <v>125545.59014039283</v>
      </c>
      <c r="C1459" s="27">
        <v>43460</v>
      </c>
    </row>
    <row r="1460" spans="1:3" ht="16.5" customHeight="1" x14ac:dyDescent="0.25">
      <c r="A1460" s="2" t="s">
        <v>2016</v>
      </c>
      <c r="B1460" s="1">
        <v>125641.13833042581</v>
      </c>
      <c r="C1460" s="27">
        <v>43461</v>
      </c>
    </row>
    <row r="1461" spans="1:3" ht="16.5" customHeight="1" x14ac:dyDescent="0.25">
      <c r="A1461" s="2" t="s">
        <v>2017</v>
      </c>
      <c r="B1461" s="1">
        <v>126195.01568113029</v>
      </c>
      <c r="C1461" s="27">
        <v>43462</v>
      </c>
    </row>
    <row r="1462" spans="1:3" ht="16.5" customHeight="1" x14ac:dyDescent="0.25">
      <c r="A1462" s="2" t="s">
        <v>2018</v>
      </c>
      <c r="B1462" s="1">
        <v>126010.80295631255</v>
      </c>
      <c r="C1462" s="27">
        <v>43463</v>
      </c>
    </row>
    <row r="1463" spans="1:3" ht="16.5" customHeight="1" x14ac:dyDescent="0.25">
      <c r="A1463" s="2" t="s">
        <v>2019</v>
      </c>
      <c r="B1463" s="1">
        <v>125698.29706650329</v>
      </c>
      <c r="C1463" s="27">
        <v>43464</v>
      </c>
    </row>
    <row r="1464" spans="1:3" ht="16.5" customHeight="1" x14ac:dyDescent="0.25">
      <c r="A1464" s="2" t="s">
        <v>2020</v>
      </c>
      <c r="B1464" s="1">
        <v>124386.08677171107</v>
      </c>
      <c r="C1464" s="27">
        <v>43465</v>
      </c>
    </row>
    <row r="1465" spans="1:3" ht="16.5" customHeight="1" x14ac:dyDescent="0.25">
      <c r="A1465" s="2" t="s">
        <v>2021</v>
      </c>
      <c r="B1465" s="1">
        <v>122733.94538020401</v>
      </c>
      <c r="C1465" s="27">
        <v>43466</v>
      </c>
    </row>
    <row r="1466" spans="1:3" ht="16.5" customHeight="1" x14ac:dyDescent="0.25">
      <c r="A1466" s="2" t="s">
        <v>2022</v>
      </c>
      <c r="B1466" s="1">
        <v>123568.6487230692</v>
      </c>
      <c r="C1466" s="27">
        <v>43467</v>
      </c>
    </row>
    <row r="1467" spans="1:3" ht="16.5" customHeight="1" x14ac:dyDescent="0.25">
      <c r="A1467" s="2" t="s">
        <v>2023</v>
      </c>
      <c r="B1467" s="1">
        <v>122664.06227005975</v>
      </c>
      <c r="C1467" s="27">
        <v>43468</v>
      </c>
    </row>
    <row r="1468" spans="1:3" ht="16.5" customHeight="1" x14ac:dyDescent="0.25">
      <c r="A1468" s="2" t="s">
        <v>2024</v>
      </c>
      <c r="B1468" s="1">
        <v>121229.77804550045</v>
      </c>
      <c r="C1468" s="27">
        <v>43469</v>
      </c>
    </row>
    <row r="1469" spans="1:3" ht="16.5" customHeight="1" x14ac:dyDescent="0.25">
      <c r="A1469" s="2" t="s">
        <v>2025</v>
      </c>
      <c r="B1469" s="1">
        <v>121215.85602548029</v>
      </c>
      <c r="C1469" s="27">
        <v>43470</v>
      </c>
    </row>
    <row r="1470" spans="1:3" ht="16.5" customHeight="1" x14ac:dyDescent="0.25">
      <c r="A1470" s="2" t="s">
        <v>2026</v>
      </c>
      <c r="B1470" s="1">
        <v>121631.99901313652</v>
      </c>
      <c r="C1470" s="27">
        <v>43471</v>
      </c>
    </row>
    <row r="1471" spans="1:3" ht="16.5" customHeight="1" x14ac:dyDescent="0.25">
      <c r="A1471" s="2" t="s">
        <v>2027</v>
      </c>
      <c r="B1471" s="1">
        <v>121749.45455400925</v>
      </c>
      <c r="C1471" s="27">
        <v>43472</v>
      </c>
    </row>
    <row r="1472" spans="1:3" ht="16.5" customHeight="1" x14ac:dyDescent="0.25">
      <c r="A1472" s="2" t="s">
        <v>2028</v>
      </c>
      <c r="B1472" s="1">
        <v>121181.46836330107</v>
      </c>
      <c r="C1472" s="27">
        <v>43473</v>
      </c>
    </row>
    <row r="1473" spans="1:3" ht="16.5" customHeight="1" x14ac:dyDescent="0.25">
      <c r="A1473" s="2" t="s">
        <v>2029</v>
      </c>
      <c r="B1473" s="1">
        <v>121133.6268452337</v>
      </c>
      <c r="C1473" s="27">
        <v>43474</v>
      </c>
    </row>
    <row r="1474" spans="1:3" ht="16.5" customHeight="1" x14ac:dyDescent="0.25">
      <c r="A1474" s="2" t="s">
        <v>2030</v>
      </c>
      <c r="B1474" s="1">
        <v>121058.90743562466</v>
      </c>
      <c r="C1474" s="27">
        <v>43475</v>
      </c>
    </row>
    <row r="1475" spans="1:3" ht="16.5" customHeight="1" x14ac:dyDescent="0.25">
      <c r="A1475" s="2" t="s">
        <v>2031</v>
      </c>
      <c r="B1475" s="1">
        <v>121177.42661880277</v>
      </c>
      <c r="C1475" s="27">
        <v>43476</v>
      </c>
    </row>
    <row r="1476" spans="1:3" ht="16.5" customHeight="1" x14ac:dyDescent="0.25">
      <c r="A1476" s="2" t="s">
        <v>2032</v>
      </c>
      <c r="B1476" s="1">
        <v>121138.20556842224</v>
      </c>
      <c r="C1476" s="27">
        <v>43477</v>
      </c>
    </row>
    <row r="1477" spans="1:3" ht="16.5" customHeight="1" x14ac:dyDescent="0.25">
      <c r="A1477" s="2" t="s">
        <v>2033</v>
      </c>
      <c r="B1477" s="1">
        <v>121101.60228953144</v>
      </c>
      <c r="C1477" s="27">
        <v>43478</v>
      </c>
    </row>
    <row r="1478" spans="1:3" ht="16.5" customHeight="1" x14ac:dyDescent="0.25">
      <c r="A1478" s="2" t="s">
        <v>2034</v>
      </c>
      <c r="B1478" s="1">
        <v>120914.84701830207</v>
      </c>
      <c r="C1478" s="27">
        <v>43479</v>
      </c>
    </row>
    <row r="1479" spans="1:3" ht="16.5" customHeight="1" x14ac:dyDescent="0.25">
      <c r="A1479" s="2" t="s">
        <v>2035</v>
      </c>
      <c r="B1479" s="1">
        <v>121030.24220193061</v>
      </c>
      <c r="C1479" s="27">
        <v>43480</v>
      </c>
    </row>
    <row r="1480" spans="1:3" ht="16.5" customHeight="1" x14ac:dyDescent="0.25">
      <c r="A1480" s="2" t="s">
        <v>2036</v>
      </c>
      <c r="B1480" s="1">
        <v>121260.72339347273</v>
      </c>
      <c r="C1480" s="27">
        <v>43481</v>
      </c>
    </row>
    <row r="1481" spans="1:3" ht="16.5" customHeight="1" x14ac:dyDescent="0.25">
      <c r="A1481" s="2" t="s">
        <v>2037</v>
      </c>
      <c r="B1481" s="1">
        <v>121364.56068792409</v>
      </c>
      <c r="C1481" s="27">
        <v>43482</v>
      </c>
    </row>
    <row r="1482" spans="1:3" ht="16.5" customHeight="1" x14ac:dyDescent="0.25">
      <c r="A1482" s="2" t="s">
        <v>2038</v>
      </c>
      <c r="B1482" s="1">
        <v>121533.55989157496</v>
      </c>
      <c r="C1482" s="27">
        <v>43483</v>
      </c>
    </row>
    <row r="1483" spans="1:3" ht="16.5" customHeight="1" x14ac:dyDescent="0.25">
      <c r="A1483" s="2" t="s">
        <v>2039</v>
      </c>
      <c r="B1483" s="1">
        <v>121477.02696044371</v>
      </c>
      <c r="C1483" s="27">
        <v>43484</v>
      </c>
    </row>
    <row r="1484" spans="1:3" ht="16.5" customHeight="1" x14ac:dyDescent="0.25">
      <c r="A1484" s="2" t="s">
        <v>2040</v>
      </c>
      <c r="B1484" s="1">
        <v>121305.85945816911</v>
      </c>
      <c r="C1484" s="27">
        <v>43485</v>
      </c>
    </row>
    <row r="1485" spans="1:3" ht="16.5" customHeight="1" x14ac:dyDescent="0.25">
      <c r="A1485" s="2" t="s">
        <v>2041</v>
      </c>
      <c r="B1485" s="1">
        <v>121208.75727616574</v>
      </c>
      <c r="C1485" s="27">
        <v>43486</v>
      </c>
    </row>
    <row r="1486" spans="1:3" ht="16.5" customHeight="1" x14ac:dyDescent="0.25">
      <c r="A1486" s="2" t="s">
        <v>2042</v>
      </c>
      <c r="B1486" s="1">
        <v>121739.1773389389</v>
      </c>
      <c r="C1486" s="27">
        <v>43487</v>
      </c>
    </row>
    <row r="1487" spans="1:3" ht="16.5" customHeight="1" x14ac:dyDescent="0.25">
      <c r="A1487" s="2" t="s">
        <v>2043</v>
      </c>
      <c r="B1487" s="1">
        <v>121971.89038433644</v>
      </c>
      <c r="C1487" s="27">
        <v>43488</v>
      </c>
    </row>
    <row r="1488" spans="1:3" ht="16.5" customHeight="1" x14ac:dyDescent="0.25">
      <c r="A1488" s="2" t="s">
        <v>2044</v>
      </c>
      <c r="B1488" s="1">
        <v>122132.56089412989</v>
      </c>
      <c r="C1488" s="27">
        <v>43489</v>
      </c>
    </row>
    <row r="1489" spans="1:3" ht="16.5" customHeight="1" x14ac:dyDescent="0.25">
      <c r="A1489" s="2" t="s">
        <v>2045</v>
      </c>
      <c r="B1489" s="1">
        <v>122420.52553531318</v>
      </c>
      <c r="C1489" s="27">
        <v>43490</v>
      </c>
    </row>
    <row r="1490" spans="1:3" ht="16.5" customHeight="1" x14ac:dyDescent="0.25">
      <c r="A1490" s="2" t="s">
        <v>2046</v>
      </c>
      <c r="B1490" s="1">
        <v>122269.30115473524</v>
      </c>
      <c r="C1490" s="27">
        <v>43491</v>
      </c>
    </row>
    <row r="1491" spans="1:3" ht="16.5" customHeight="1" x14ac:dyDescent="0.25">
      <c r="A1491" s="2" t="s">
        <v>2047</v>
      </c>
      <c r="B1491" s="1">
        <v>122159.04015816477</v>
      </c>
      <c r="C1491" s="27">
        <v>43492</v>
      </c>
    </row>
    <row r="1492" spans="1:3" ht="16.5" customHeight="1" x14ac:dyDescent="0.25">
      <c r="A1492" s="2" t="s">
        <v>2048</v>
      </c>
      <c r="B1492" s="1">
        <v>122045.27942561559</v>
      </c>
      <c r="C1492" s="27">
        <v>43493</v>
      </c>
    </row>
    <row r="1493" spans="1:3" ht="16.5" customHeight="1" x14ac:dyDescent="0.25">
      <c r="A1493" s="2" t="s">
        <v>2049</v>
      </c>
      <c r="B1493" s="1">
        <v>122354.05552863795</v>
      </c>
      <c r="C1493" s="27">
        <v>43494</v>
      </c>
    </row>
    <row r="1494" spans="1:3" ht="16.5" customHeight="1" x14ac:dyDescent="0.25">
      <c r="A1494" s="2" t="s">
        <v>2050</v>
      </c>
      <c r="B1494" s="1">
        <v>122357.00110666591</v>
      </c>
      <c r="C1494" s="27">
        <v>43495</v>
      </c>
    </row>
    <row r="1495" spans="1:3" ht="16.5" customHeight="1" x14ac:dyDescent="0.25">
      <c r="A1495" s="2" t="s">
        <v>2051</v>
      </c>
      <c r="B1495" s="1">
        <v>122415.86429327261</v>
      </c>
      <c r="C1495" s="27">
        <v>43496</v>
      </c>
    </row>
    <row r="1496" spans="1:3" ht="16.5" customHeight="1" x14ac:dyDescent="0.25">
      <c r="A1496" s="2" t="s">
        <v>2052</v>
      </c>
      <c r="B1496" s="1">
        <v>123652.009716139</v>
      </c>
      <c r="C1496" s="27">
        <v>43497</v>
      </c>
    </row>
    <row r="1497" spans="1:3" ht="16.5" customHeight="1" x14ac:dyDescent="0.25">
      <c r="A1497" s="2" t="s">
        <v>2053</v>
      </c>
      <c r="B1497" s="1">
        <v>122145.25515485558</v>
      </c>
      <c r="C1497" s="27">
        <v>43498</v>
      </c>
    </row>
    <row r="1498" spans="1:3" ht="16.5" customHeight="1" x14ac:dyDescent="0.25">
      <c r="A1498" s="2" t="s">
        <v>2054</v>
      </c>
      <c r="B1498" s="1">
        <v>122243.49414885155</v>
      </c>
      <c r="C1498" s="27">
        <v>43499</v>
      </c>
    </row>
    <row r="1499" spans="1:3" ht="16.5" customHeight="1" x14ac:dyDescent="0.25">
      <c r="A1499" s="2" t="s">
        <v>2055</v>
      </c>
      <c r="B1499" s="1">
        <v>122245.15442214996</v>
      </c>
      <c r="C1499" s="27">
        <v>43500</v>
      </c>
    </row>
    <row r="1500" spans="1:3" ht="16.5" customHeight="1" x14ac:dyDescent="0.25">
      <c r="A1500" s="2" t="s">
        <v>2056</v>
      </c>
      <c r="B1500" s="1">
        <v>121953.2378142213</v>
      </c>
      <c r="C1500" s="27">
        <v>43501</v>
      </c>
    </row>
    <row r="1501" spans="1:3" ht="16.5" customHeight="1" x14ac:dyDescent="0.25">
      <c r="A1501" s="2" t="s">
        <v>2057</v>
      </c>
      <c r="B1501" s="1">
        <v>121729.45092463444</v>
      </c>
      <c r="C1501" s="27">
        <v>43502</v>
      </c>
    </row>
    <row r="1502" spans="1:3" ht="16.5" customHeight="1" x14ac:dyDescent="0.25">
      <c r="A1502" s="2" t="s">
        <v>2058</v>
      </c>
      <c r="B1502" s="1">
        <v>121495.90673954104</v>
      </c>
      <c r="C1502" s="27">
        <v>43503</v>
      </c>
    </row>
    <row r="1503" spans="1:3" ht="16.5" customHeight="1" x14ac:dyDescent="0.25">
      <c r="A1503" s="2" t="s">
        <v>2059</v>
      </c>
      <c r="B1503" s="1">
        <v>121479.73709374026</v>
      </c>
      <c r="C1503" s="27">
        <v>43504</v>
      </c>
    </row>
    <row r="1504" spans="1:3" ht="16.5" customHeight="1" x14ac:dyDescent="0.25">
      <c r="A1504" s="2" t="s">
        <v>2060</v>
      </c>
      <c r="B1504" s="1">
        <v>121243.73712867888</v>
      </c>
      <c r="C1504" s="27">
        <v>43505</v>
      </c>
    </row>
    <row r="1505" spans="1:3" ht="16.5" customHeight="1" x14ac:dyDescent="0.25">
      <c r="A1505" s="2" t="s">
        <v>2061</v>
      </c>
      <c r="B1505" s="1">
        <v>121294.07561133645</v>
      </c>
      <c r="C1505" s="27">
        <v>43506</v>
      </c>
    </row>
    <row r="1506" spans="1:3" ht="16.5" customHeight="1" x14ac:dyDescent="0.25">
      <c r="A1506" s="2" t="s">
        <v>2062</v>
      </c>
      <c r="B1506" s="1">
        <v>121554.99681399346</v>
      </c>
      <c r="C1506" s="27">
        <v>43507</v>
      </c>
    </row>
    <row r="1507" spans="1:3" ht="16.5" customHeight="1" x14ac:dyDescent="0.25">
      <c r="A1507" s="2" t="s">
        <v>2063</v>
      </c>
      <c r="B1507" s="1">
        <v>121092.60802758485</v>
      </c>
      <c r="C1507" s="27">
        <v>43508</v>
      </c>
    </row>
    <row r="1508" spans="1:3" ht="16.5" customHeight="1" x14ac:dyDescent="0.25">
      <c r="A1508" s="2" t="s">
        <v>2064</v>
      </c>
      <c r="B1508" s="1">
        <v>121035.93765364881</v>
      </c>
      <c r="C1508" s="27">
        <v>43509</v>
      </c>
    </row>
    <row r="1509" spans="1:3" ht="16.5" customHeight="1" x14ac:dyDescent="0.25">
      <c r="A1509" s="2" t="s">
        <v>2065</v>
      </c>
      <c r="B1509" s="1">
        <v>120784.88262281616</v>
      </c>
      <c r="C1509" s="27">
        <v>43510</v>
      </c>
    </row>
    <row r="1510" spans="1:3" ht="16.5" customHeight="1" x14ac:dyDescent="0.25">
      <c r="A1510" s="2" t="s">
        <v>2066</v>
      </c>
      <c r="B1510" s="1">
        <v>121075.7482928877</v>
      </c>
      <c r="C1510" s="27">
        <v>43511</v>
      </c>
    </row>
    <row r="1511" spans="1:3" ht="16.5" customHeight="1" x14ac:dyDescent="0.25">
      <c r="A1511" s="2" t="s">
        <v>2067</v>
      </c>
      <c r="B1511" s="1">
        <v>121289.69094505924</v>
      </c>
      <c r="C1511" s="27">
        <v>43512</v>
      </c>
    </row>
    <row r="1512" spans="1:3" ht="16.5" customHeight="1" x14ac:dyDescent="0.25">
      <c r="A1512" s="2" t="s">
        <v>2068</v>
      </c>
      <c r="B1512" s="1">
        <v>121641.80895137956</v>
      </c>
      <c r="C1512" s="27">
        <v>43513</v>
      </c>
    </row>
    <row r="1513" spans="1:3" ht="16.5" customHeight="1" x14ac:dyDescent="0.25">
      <c r="A1513" s="2" t="s">
        <v>2069</v>
      </c>
      <c r="B1513" s="1">
        <v>121405.96079979226</v>
      </c>
      <c r="C1513" s="27">
        <v>43514</v>
      </c>
    </row>
    <row r="1514" spans="1:3" ht="16.5" customHeight="1" x14ac:dyDescent="0.25">
      <c r="A1514" s="2" t="s">
        <v>2070</v>
      </c>
      <c r="B1514" s="1">
        <v>120655.59843292611</v>
      </c>
      <c r="C1514" s="27">
        <v>43515</v>
      </c>
    </row>
    <row r="1515" spans="1:3" ht="16.5" customHeight="1" x14ac:dyDescent="0.25">
      <c r="A1515" s="2" t="s">
        <v>2071</v>
      </c>
      <c r="B1515" s="1">
        <v>120824.17117480529</v>
      </c>
      <c r="C1515" s="27">
        <v>43516</v>
      </c>
    </row>
    <row r="1516" spans="1:3" ht="16.5" customHeight="1" x14ac:dyDescent="0.25">
      <c r="A1516" s="2" t="s">
        <v>2072</v>
      </c>
      <c r="B1516" s="1">
        <v>120902.13236637483</v>
      </c>
      <c r="C1516" s="27">
        <v>43517</v>
      </c>
    </row>
    <row r="1517" spans="1:3" ht="16.5" customHeight="1" x14ac:dyDescent="0.25">
      <c r="A1517" s="2" t="s">
        <v>2073</v>
      </c>
      <c r="B1517" s="1">
        <v>121304.31405199316</v>
      </c>
      <c r="C1517" s="27">
        <v>43518</v>
      </c>
    </row>
    <row r="1518" spans="1:3" ht="16.5" customHeight="1" x14ac:dyDescent="0.25">
      <c r="A1518" s="2" t="s">
        <v>2074</v>
      </c>
      <c r="B1518" s="1">
        <v>121796.22094793734</v>
      </c>
      <c r="C1518" s="27">
        <v>43519</v>
      </c>
    </row>
    <row r="1519" spans="1:3" ht="16.5" customHeight="1" x14ac:dyDescent="0.25">
      <c r="A1519" s="2" t="s">
        <v>2075</v>
      </c>
      <c r="B1519" s="1">
        <v>121972.68709011053</v>
      </c>
      <c r="C1519" s="27">
        <v>43520</v>
      </c>
    </row>
    <row r="1520" spans="1:3" ht="16.5" customHeight="1" x14ac:dyDescent="0.25">
      <c r="A1520" s="2" t="s">
        <v>2076</v>
      </c>
      <c r="B1520" s="1">
        <v>121611.69373676306</v>
      </c>
      <c r="C1520" s="27">
        <v>43521</v>
      </c>
    </row>
    <row r="1521" spans="1:3" ht="16.5" customHeight="1" x14ac:dyDescent="0.25">
      <c r="A1521" s="2" t="s">
        <v>2077</v>
      </c>
      <c r="B1521" s="1">
        <v>121720.75861399755</v>
      </c>
      <c r="C1521" s="27">
        <v>43522</v>
      </c>
    </row>
    <row r="1522" spans="1:3" ht="16.5" customHeight="1" x14ac:dyDescent="0.25">
      <c r="A1522" s="2" t="s">
        <v>2078</v>
      </c>
      <c r="B1522" s="1">
        <v>121729.5155534705</v>
      </c>
      <c r="C1522" s="27">
        <v>43523</v>
      </c>
    </row>
    <row r="1523" spans="1:3" ht="16.5" customHeight="1" x14ac:dyDescent="0.25">
      <c r="A1523" s="2" t="s">
        <v>2079</v>
      </c>
      <c r="B1523" s="1">
        <v>121859.0536243369</v>
      </c>
      <c r="C1523" s="27">
        <v>43524</v>
      </c>
    </row>
    <row r="1524" spans="1:3" ht="16.5" customHeight="1" x14ac:dyDescent="0.25">
      <c r="A1524" s="2" t="s">
        <v>2080</v>
      </c>
      <c r="B1524" s="1">
        <v>122832.23307754463</v>
      </c>
      <c r="C1524" s="27">
        <v>43525</v>
      </c>
    </row>
    <row r="1525" spans="1:3" ht="16.5" customHeight="1" x14ac:dyDescent="0.25">
      <c r="A1525" s="2" t="s">
        <v>2081</v>
      </c>
      <c r="B1525" s="1">
        <v>121662.02440859532</v>
      </c>
      <c r="C1525" s="27">
        <v>43526</v>
      </c>
    </row>
    <row r="1526" spans="1:3" ht="16.5" customHeight="1" x14ac:dyDescent="0.25">
      <c r="A1526" s="2" t="s">
        <v>2082</v>
      </c>
      <c r="B1526" s="1">
        <v>122237.99129047486</v>
      </c>
      <c r="C1526" s="27">
        <v>43527</v>
      </c>
    </row>
    <row r="1527" spans="1:3" ht="16.5" customHeight="1" x14ac:dyDescent="0.25">
      <c r="A1527" s="2" t="s">
        <v>2083</v>
      </c>
      <c r="B1527" s="1">
        <v>122290.12738759059</v>
      </c>
      <c r="C1527" s="27">
        <v>43528</v>
      </c>
    </row>
    <row r="1528" spans="1:3" ht="16.5" customHeight="1" x14ac:dyDescent="0.25">
      <c r="A1528" s="2" t="s">
        <v>2084</v>
      </c>
      <c r="B1528" s="1">
        <v>121863.52365175649</v>
      </c>
      <c r="C1528" s="27">
        <v>43529</v>
      </c>
    </row>
    <row r="1529" spans="1:3" ht="16.5" customHeight="1" x14ac:dyDescent="0.25">
      <c r="A1529" s="2" t="s">
        <v>2085</v>
      </c>
      <c r="B1529" s="1">
        <v>121778.78454398786</v>
      </c>
      <c r="C1529" s="27">
        <v>43530</v>
      </c>
    </row>
    <row r="1530" spans="1:3" ht="16.5" customHeight="1" x14ac:dyDescent="0.25">
      <c r="A1530" s="2" t="s">
        <v>2086</v>
      </c>
      <c r="B1530" s="1">
        <v>121746.89416528365</v>
      </c>
      <c r="C1530" s="27">
        <v>43531</v>
      </c>
    </row>
    <row r="1531" spans="1:3" ht="16.5" customHeight="1" x14ac:dyDescent="0.25">
      <c r="A1531" s="2" t="s">
        <v>2087</v>
      </c>
      <c r="B1531" s="1">
        <v>121851.39832863826</v>
      </c>
      <c r="C1531" s="27">
        <v>43532</v>
      </c>
    </row>
    <row r="1532" spans="1:3" ht="16.5" customHeight="1" x14ac:dyDescent="0.25">
      <c r="A1532" s="2" t="s">
        <v>2088</v>
      </c>
      <c r="B1532" s="1">
        <v>122078.08732625234</v>
      </c>
      <c r="C1532" s="27">
        <v>43533</v>
      </c>
    </row>
    <row r="1533" spans="1:3" ht="16.5" customHeight="1" x14ac:dyDescent="0.25">
      <c r="A1533" s="2" t="s">
        <v>2089</v>
      </c>
      <c r="B1533" s="1">
        <v>122246.8210346007</v>
      </c>
      <c r="C1533" s="27">
        <v>43534</v>
      </c>
    </row>
    <row r="1534" spans="1:3" ht="16.5" customHeight="1" x14ac:dyDescent="0.25">
      <c r="A1534" s="2" t="s">
        <v>2090</v>
      </c>
      <c r="B1534" s="1">
        <v>122017.41712256562</v>
      </c>
      <c r="C1534" s="27">
        <v>43535</v>
      </c>
    </row>
    <row r="1535" spans="1:3" ht="16.5" customHeight="1" x14ac:dyDescent="0.25">
      <c r="A1535" s="2" t="s">
        <v>2091</v>
      </c>
      <c r="B1535" s="1">
        <v>121797.49976317081</v>
      </c>
      <c r="C1535" s="27">
        <v>43536</v>
      </c>
    </row>
    <row r="1536" spans="1:3" ht="16.5" customHeight="1" x14ac:dyDescent="0.25">
      <c r="A1536" s="2" t="s">
        <v>2092</v>
      </c>
      <c r="B1536" s="1">
        <v>121652.83651164986</v>
      </c>
      <c r="C1536" s="27">
        <v>43537</v>
      </c>
    </row>
    <row r="1537" spans="1:3" ht="16.5" customHeight="1" x14ac:dyDescent="0.25">
      <c r="A1537" s="2" t="s">
        <v>2093</v>
      </c>
      <c r="B1537" s="1">
        <v>121588.02557564049</v>
      </c>
      <c r="C1537" s="27">
        <v>43538</v>
      </c>
    </row>
    <row r="1538" spans="1:3" ht="16.5" customHeight="1" x14ac:dyDescent="0.25">
      <c r="A1538" s="2" t="s">
        <v>2094</v>
      </c>
      <c r="B1538" s="1">
        <v>121512.96945915965</v>
      </c>
      <c r="C1538" s="27">
        <v>43539</v>
      </c>
    </row>
    <row r="1539" spans="1:3" ht="16.5" customHeight="1" x14ac:dyDescent="0.25">
      <c r="A1539" s="2" t="s">
        <v>2095</v>
      </c>
      <c r="B1539" s="1">
        <v>121199.32465377549</v>
      </c>
      <c r="C1539" s="27">
        <v>43540</v>
      </c>
    </row>
    <row r="1540" spans="1:3" ht="16.5" customHeight="1" x14ac:dyDescent="0.25">
      <c r="A1540" s="2" t="s">
        <v>2096</v>
      </c>
      <c r="B1540" s="1">
        <v>121058.63142003687</v>
      </c>
      <c r="C1540" s="27">
        <v>43541</v>
      </c>
    </row>
    <row r="1541" spans="1:3" ht="16.5" customHeight="1" x14ac:dyDescent="0.25">
      <c r="A1541" s="2" t="s">
        <v>2097</v>
      </c>
      <c r="B1541" s="1">
        <v>120480.01915280407</v>
      </c>
      <c r="C1541" s="27">
        <v>43542</v>
      </c>
    </row>
    <row r="1542" spans="1:3" ht="16.5" customHeight="1" x14ac:dyDescent="0.25">
      <c r="A1542" s="2" t="s">
        <v>2098</v>
      </c>
      <c r="B1542" s="1">
        <v>119954.1597963183</v>
      </c>
      <c r="C1542" s="27">
        <v>43543</v>
      </c>
    </row>
    <row r="1543" spans="1:3" ht="16.5" customHeight="1" x14ac:dyDescent="0.25">
      <c r="A1543" s="2" t="s">
        <v>2099</v>
      </c>
      <c r="B1543" s="1">
        <v>119664.56266221072</v>
      </c>
      <c r="C1543" s="27">
        <v>43544</v>
      </c>
    </row>
    <row r="1544" spans="1:3" ht="16.5" customHeight="1" x14ac:dyDescent="0.25">
      <c r="A1544" s="2" t="s">
        <v>2100</v>
      </c>
      <c r="B1544" s="1">
        <v>119466.73799342368</v>
      </c>
      <c r="C1544" s="27">
        <v>43545</v>
      </c>
    </row>
    <row r="1545" spans="1:3" ht="16.5" customHeight="1" x14ac:dyDescent="0.25">
      <c r="A1545" s="2" t="s">
        <v>2101</v>
      </c>
      <c r="B1545" s="1">
        <v>119524.1155632911</v>
      </c>
      <c r="C1545" s="27">
        <v>43546</v>
      </c>
    </row>
    <row r="1546" spans="1:3" ht="16.5" customHeight="1" x14ac:dyDescent="0.25">
      <c r="A1546" s="2" t="s">
        <v>2102</v>
      </c>
      <c r="B1546" s="1">
        <v>119207.44351778427</v>
      </c>
      <c r="C1546" s="27">
        <v>43547</v>
      </c>
    </row>
    <row r="1547" spans="1:3" ht="16.5" customHeight="1" x14ac:dyDescent="0.25">
      <c r="A1547" s="2" t="s">
        <v>2103</v>
      </c>
      <c r="B1547" s="1">
        <v>119016.44984622925</v>
      </c>
      <c r="C1547" s="27">
        <v>43548</v>
      </c>
    </row>
    <row r="1548" spans="1:3" ht="16.5" customHeight="1" x14ac:dyDescent="0.25">
      <c r="A1548" s="2" t="s">
        <v>2104</v>
      </c>
      <c r="B1548" s="1">
        <v>118357.83087150331</v>
      </c>
      <c r="C1548" s="27">
        <v>43549</v>
      </c>
    </row>
    <row r="1549" spans="1:3" ht="16.5" customHeight="1" x14ac:dyDescent="0.25">
      <c r="A1549" s="2" t="s">
        <v>2105</v>
      </c>
      <c r="B1549" s="1">
        <v>118187.65624445444</v>
      </c>
      <c r="C1549" s="27">
        <v>43550</v>
      </c>
    </row>
    <row r="1550" spans="1:3" ht="16.5" customHeight="1" x14ac:dyDescent="0.25">
      <c r="A1550" s="2" t="s">
        <v>2106</v>
      </c>
      <c r="B1550" s="1">
        <v>118053.55470462248</v>
      </c>
      <c r="C1550" s="27">
        <v>43551</v>
      </c>
    </row>
    <row r="1551" spans="1:3" ht="16.5" customHeight="1" x14ac:dyDescent="0.25">
      <c r="A1551" s="2" t="s">
        <v>2107</v>
      </c>
      <c r="B1551" s="1">
        <v>118048.77978188105</v>
      </c>
      <c r="C1551" s="27">
        <v>43552</v>
      </c>
    </row>
    <row r="1552" spans="1:3" ht="16.5" customHeight="1" x14ac:dyDescent="0.25">
      <c r="A1552" s="2" t="s">
        <v>2108</v>
      </c>
      <c r="B1552" s="1">
        <v>117950.75123946398</v>
      </c>
      <c r="C1552" s="27">
        <v>43553</v>
      </c>
    </row>
    <row r="1553" spans="1:3" ht="16.5" customHeight="1" x14ac:dyDescent="0.25">
      <c r="A1553" s="2" t="s">
        <v>2109</v>
      </c>
      <c r="B1553" s="1">
        <v>117646.2116143665</v>
      </c>
      <c r="C1553" s="27">
        <v>43554</v>
      </c>
    </row>
    <row r="1554" spans="1:3" ht="16.5" customHeight="1" x14ac:dyDescent="0.25">
      <c r="A1554" s="2" t="s">
        <v>2110</v>
      </c>
      <c r="B1554" s="1">
        <v>117240.08778209484</v>
      </c>
      <c r="C1554" s="27">
        <v>43555</v>
      </c>
    </row>
    <row r="1555" spans="1:3" ht="16.5" customHeight="1" x14ac:dyDescent="0.25">
      <c r="A1555" s="2" t="s">
        <v>2111</v>
      </c>
      <c r="B1555" s="1">
        <v>117655.58850127237</v>
      </c>
      <c r="C1555" s="27">
        <v>43556</v>
      </c>
    </row>
    <row r="1556" spans="1:3" ht="16.5" customHeight="1" x14ac:dyDescent="0.25">
      <c r="A1556" s="2" t="s">
        <v>2112</v>
      </c>
      <c r="B1556" s="1">
        <v>115129.34038632878</v>
      </c>
      <c r="C1556" s="27">
        <v>43557</v>
      </c>
    </row>
    <row r="1557" spans="1:3" ht="16.5" customHeight="1" x14ac:dyDescent="0.25">
      <c r="A1557" s="2" t="s">
        <v>2113</v>
      </c>
      <c r="B1557" s="1">
        <v>114083.20953825777</v>
      </c>
      <c r="C1557" s="27">
        <v>43558</v>
      </c>
    </row>
    <row r="1558" spans="1:3" ht="16.5" customHeight="1" x14ac:dyDescent="0.25">
      <c r="A1558" s="2" t="s">
        <v>2114</v>
      </c>
      <c r="B1558" s="1">
        <v>114173.410517151</v>
      </c>
      <c r="C1558" s="27">
        <v>43559</v>
      </c>
    </row>
    <row r="1559" spans="1:3" ht="16.5" customHeight="1" x14ac:dyDescent="0.25">
      <c r="A1559" s="2" t="s">
        <v>2115</v>
      </c>
      <c r="B1559" s="1">
        <v>114352.57405787733</v>
      </c>
      <c r="C1559" s="27">
        <v>43560</v>
      </c>
    </row>
    <row r="1560" spans="1:3" ht="16.5" customHeight="1" x14ac:dyDescent="0.25">
      <c r="A1560" s="2" t="s">
        <v>2116</v>
      </c>
      <c r="B1560" s="1">
        <v>114151.92246843569</v>
      </c>
      <c r="C1560" s="27">
        <v>43561</v>
      </c>
    </row>
    <row r="1561" spans="1:3" ht="16.5" customHeight="1" x14ac:dyDescent="0.25">
      <c r="A1561" s="2" t="s">
        <v>2117</v>
      </c>
      <c r="B1561" s="1">
        <v>113985.2160105595</v>
      </c>
      <c r="C1561" s="27">
        <v>43562</v>
      </c>
    </row>
    <row r="1562" spans="1:3" ht="16.5" customHeight="1" x14ac:dyDescent="0.25">
      <c r="A1562" s="2" t="s">
        <v>2118</v>
      </c>
      <c r="B1562" s="1">
        <v>113921.62153143957</v>
      </c>
      <c r="C1562" s="27">
        <v>43563</v>
      </c>
    </row>
    <row r="1563" spans="1:3" ht="16.5" customHeight="1" x14ac:dyDescent="0.25">
      <c r="A1563" s="2" t="s">
        <v>2119</v>
      </c>
      <c r="B1563" s="1">
        <v>113974.18331994233</v>
      </c>
      <c r="C1563" s="27">
        <v>43564</v>
      </c>
    </row>
    <row r="1564" spans="1:3" ht="16.5" customHeight="1" x14ac:dyDescent="0.25">
      <c r="A1564" s="2" t="s">
        <v>2120</v>
      </c>
      <c r="B1564" s="1">
        <v>113900.88666431844</v>
      </c>
      <c r="C1564" s="27">
        <v>43565</v>
      </c>
    </row>
    <row r="1565" spans="1:3" ht="16.5" customHeight="1" x14ac:dyDescent="0.25">
      <c r="A1565" s="2" t="s">
        <v>2121</v>
      </c>
      <c r="B1565" s="1">
        <v>113783.07081064442</v>
      </c>
      <c r="C1565" s="27">
        <v>43566</v>
      </c>
    </row>
    <row r="1566" spans="1:3" ht="16.5" customHeight="1" x14ac:dyDescent="0.25">
      <c r="A1566" s="2" t="s">
        <v>2122</v>
      </c>
      <c r="B1566" s="1">
        <v>114048.36525845251</v>
      </c>
      <c r="C1566" s="27">
        <v>43567</v>
      </c>
    </row>
    <row r="1567" spans="1:3" ht="16.5" customHeight="1" x14ac:dyDescent="0.25">
      <c r="A1567" s="2" t="s">
        <v>2123</v>
      </c>
      <c r="B1567" s="1">
        <v>114557.34102250362</v>
      </c>
      <c r="C1567" s="27">
        <v>43568</v>
      </c>
    </row>
    <row r="1568" spans="1:3" ht="16.5" customHeight="1" x14ac:dyDescent="0.25">
      <c r="A1568" s="2" t="s">
        <v>2124</v>
      </c>
      <c r="B1568" s="1">
        <v>114344.91103231977</v>
      </c>
      <c r="C1568" s="27">
        <v>43569</v>
      </c>
    </row>
    <row r="1569" spans="1:3" ht="16.5" customHeight="1" x14ac:dyDescent="0.25">
      <c r="A1569" s="2" t="s">
        <v>2125</v>
      </c>
      <c r="B1569" s="1">
        <v>114432.86325833201</v>
      </c>
      <c r="C1569" s="27">
        <v>43570</v>
      </c>
    </row>
    <row r="1570" spans="1:3" ht="16.5" customHeight="1" x14ac:dyDescent="0.25">
      <c r="A1570" s="2" t="s">
        <v>2126</v>
      </c>
      <c r="B1570" s="1">
        <v>114938.43692130849</v>
      </c>
      <c r="C1570" s="27">
        <v>43571</v>
      </c>
    </row>
    <row r="1571" spans="1:3" ht="16.5" customHeight="1" x14ac:dyDescent="0.25">
      <c r="A1571" s="2" t="s">
        <v>2127</v>
      </c>
      <c r="B1571" s="1">
        <v>115227.67195573769</v>
      </c>
      <c r="C1571" s="27">
        <v>43572</v>
      </c>
    </row>
    <row r="1572" spans="1:3" ht="16.5" customHeight="1" x14ac:dyDescent="0.25">
      <c r="A1572" s="2" t="s">
        <v>2128</v>
      </c>
      <c r="B1572" s="1">
        <v>114715.69097512233</v>
      </c>
      <c r="C1572" s="27">
        <v>43573</v>
      </c>
    </row>
    <row r="1573" spans="1:3" ht="16.5" customHeight="1" x14ac:dyDescent="0.25">
      <c r="A1573" s="2" t="s">
        <v>2129</v>
      </c>
      <c r="B1573" s="1">
        <v>115215.93405364236</v>
      </c>
      <c r="C1573" s="27">
        <v>43574</v>
      </c>
    </row>
    <row r="1574" spans="1:3" ht="16.5" customHeight="1" x14ac:dyDescent="0.25">
      <c r="A1574" s="2" t="s">
        <v>2130</v>
      </c>
      <c r="B1574" s="1">
        <v>115908.83980893038</v>
      </c>
      <c r="C1574" s="27">
        <v>43575</v>
      </c>
    </row>
    <row r="1575" spans="1:3" ht="16.5" customHeight="1" x14ac:dyDescent="0.25">
      <c r="A1575" s="2" t="s">
        <v>2131</v>
      </c>
      <c r="B1575" s="1">
        <v>115982.50036983311</v>
      </c>
      <c r="C1575" s="27">
        <v>43576</v>
      </c>
    </row>
    <row r="1576" spans="1:3" ht="16.5" customHeight="1" x14ac:dyDescent="0.25">
      <c r="A1576" s="2" t="s">
        <v>2132</v>
      </c>
      <c r="B1576" s="1">
        <v>114987.63676109121</v>
      </c>
      <c r="C1576" s="27">
        <v>43577</v>
      </c>
    </row>
    <row r="1577" spans="1:3" ht="16.5" customHeight="1" x14ac:dyDescent="0.25">
      <c r="A1577" s="2" t="s">
        <v>2133</v>
      </c>
      <c r="B1577" s="1">
        <v>116707.10200050767</v>
      </c>
      <c r="C1577" s="27">
        <v>43578</v>
      </c>
    </row>
    <row r="1578" spans="1:3" ht="16.5" customHeight="1" x14ac:dyDescent="0.25">
      <c r="A1578" s="2" t="s">
        <v>2134</v>
      </c>
      <c r="B1578" s="1">
        <v>115984.60568897301</v>
      </c>
      <c r="C1578" s="27">
        <v>43579</v>
      </c>
    </row>
    <row r="1579" spans="1:3" ht="16.5" customHeight="1" x14ac:dyDescent="0.25">
      <c r="A1579" s="2" t="s">
        <v>2135</v>
      </c>
      <c r="B1579" s="1">
        <v>116010.17671654047</v>
      </c>
      <c r="C1579" s="27">
        <v>43580</v>
      </c>
    </row>
    <row r="1580" spans="1:3" ht="16.5" customHeight="1" x14ac:dyDescent="0.25">
      <c r="A1580" s="2" t="s">
        <v>2136</v>
      </c>
      <c r="B1580" s="1">
        <v>116120.42557566808</v>
      </c>
      <c r="C1580" s="27">
        <v>43581</v>
      </c>
    </row>
    <row r="1581" spans="1:3" ht="16.5" customHeight="1" x14ac:dyDescent="0.25">
      <c r="A1581" s="2" t="s">
        <v>2137</v>
      </c>
      <c r="B1581" s="1">
        <v>116501.61146353738</v>
      </c>
      <c r="C1581" s="27">
        <v>43582</v>
      </c>
    </row>
    <row r="1582" spans="1:3" ht="16.5" customHeight="1" x14ac:dyDescent="0.25">
      <c r="A1582" s="2" t="s">
        <v>2138</v>
      </c>
      <c r="B1582" s="1">
        <v>116414.55312536025</v>
      </c>
      <c r="C1582" s="27">
        <v>43583</v>
      </c>
    </row>
    <row r="1583" spans="1:3" ht="16.5" customHeight="1" x14ac:dyDescent="0.25">
      <c r="A1583" s="2" t="s">
        <v>2139</v>
      </c>
      <c r="B1583" s="1">
        <v>115946.95189279929</v>
      </c>
      <c r="C1583" s="27">
        <v>43584</v>
      </c>
    </row>
    <row r="1584" spans="1:3" ht="16.5" customHeight="1" x14ac:dyDescent="0.25">
      <c r="A1584" s="2" t="s">
        <v>2140</v>
      </c>
      <c r="B1584" s="1">
        <v>116306.84761246681</v>
      </c>
      <c r="C1584" s="27">
        <v>43585</v>
      </c>
    </row>
    <row r="1585" spans="1:3" ht="16.5" customHeight="1" x14ac:dyDescent="0.25">
      <c r="A1585" s="2" t="s">
        <v>2141</v>
      </c>
      <c r="B1585" s="1">
        <v>117242.49436098663</v>
      </c>
      <c r="C1585" s="27">
        <v>43586</v>
      </c>
    </row>
    <row r="1586" spans="1:3" ht="16.5" customHeight="1" x14ac:dyDescent="0.25">
      <c r="A1586" s="2" t="s">
        <v>2142</v>
      </c>
      <c r="B1586" s="1">
        <v>115369.79989052366</v>
      </c>
      <c r="C1586" s="27">
        <v>43587</v>
      </c>
    </row>
    <row r="1587" spans="1:3" ht="16.5" customHeight="1" x14ac:dyDescent="0.25">
      <c r="A1587" s="2" t="s">
        <v>2143</v>
      </c>
      <c r="B1587" s="1">
        <v>114985.34837527582</v>
      </c>
      <c r="C1587" s="27">
        <v>43588</v>
      </c>
    </row>
    <row r="1588" spans="1:3" ht="16.5" customHeight="1" x14ac:dyDescent="0.25">
      <c r="A1588" s="2" t="s">
        <v>2144</v>
      </c>
      <c r="B1588" s="1">
        <v>114953.18399989183</v>
      </c>
      <c r="C1588" s="27">
        <v>43589</v>
      </c>
    </row>
    <row r="1589" spans="1:3" ht="16.5" customHeight="1" x14ac:dyDescent="0.25">
      <c r="A1589" s="2" t="s">
        <v>2145</v>
      </c>
      <c r="B1589" s="1">
        <v>115314.30444727952</v>
      </c>
      <c r="C1589" s="27">
        <v>43590</v>
      </c>
    </row>
    <row r="1590" spans="1:3" ht="16.5" customHeight="1" x14ac:dyDescent="0.25">
      <c r="A1590" s="2" t="s">
        <v>2146</v>
      </c>
      <c r="B1590" s="1">
        <v>115105.48669731212</v>
      </c>
      <c r="C1590" s="27">
        <v>43591</v>
      </c>
    </row>
    <row r="1591" spans="1:3" ht="16.5" customHeight="1" x14ac:dyDescent="0.25">
      <c r="A1591" s="2" t="s">
        <v>2147</v>
      </c>
      <c r="B1591" s="1">
        <v>114957.99025794424</v>
      </c>
      <c r="C1591" s="27">
        <v>43592</v>
      </c>
    </row>
    <row r="1592" spans="1:3" ht="16.5" customHeight="1" x14ac:dyDescent="0.25">
      <c r="A1592" s="2" t="s">
        <v>2148</v>
      </c>
      <c r="B1592" s="1">
        <v>114881.90767929799</v>
      </c>
      <c r="C1592" s="27">
        <v>43593</v>
      </c>
    </row>
    <row r="1593" spans="1:3" ht="16.5" customHeight="1" x14ac:dyDescent="0.25">
      <c r="A1593" s="2" t="s">
        <v>2149</v>
      </c>
      <c r="B1593" s="1">
        <v>114717.43670036737</v>
      </c>
      <c r="C1593" s="27">
        <v>43594</v>
      </c>
    </row>
    <row r="1594" spans="1:3" ht="16.5" customHeight="1" x14ac:dyDescent="0.25">
      <c r="A1594" s="2" t="s">
        <v>2150</v>
      </c>
      <c r="B1594" s="1">
        <v>114807.60108863274</v>
      </c>
      <c r="C1594" s="27">
        <v>43595</v>
      </c>
    </row>
    <row r="1595" spans="1:3" ht="16.5" customHeight="1" x14ac:dyDescent="0.25">
      <c r="A1595" s="2" t="s">
        <v>2151</v>
      </c>
      <c r="B1595" s="1">
        <v>114924.84966333341</v>
      </c>
      <c r="C1595" s="27">
        <v>43596</v>
      </c>
    </row>
    <row r="1596" spans="1:3" ht="16.5" customHeight="1" x14ac:dyDescent="0.25">
      <c r="A1596" s="2" t="s">
        <v>2152</v>
      </c>
      <c r="B1596" s="1">
        <v>115006.8160587273</v>
      </c>
      <c r="C1596" s="27">
        <v>43597</v>
      </c>
    </row>
    <row r="1597" spans="1:3" ht="16.5" customHeight="1" x14ac:dyDescent="0.25">
      <c r="A1597" s="2" t="s">
        <v>2153</v>
      </c>
      <c r="B1597" s="1">
        <v>114846.99192572758</v>
      </c>
      <c r="C1597" s="27">
        <v>43598</v>
      </c>
    </row>
    <row r="1598" spans="1:3" ht="16.5" customHeight="1" x14ac:dyDescent="0.25">
      <c r="A1598" s="2" t="s">
        <v>2154</v>
      </c>
      <c r="B1598" s="1">
        <v>114906.91593933196</v>
      </c>
      <c r="C1598" s="27">
        <v>43599</v>
      </c>
    </row>
    <row r="1599" spans="1:3" ht="16.5" customHeight="1" x14ac:dyDescent="0.25">
      <c r="A1599" s="2" t="s">
        <v>2155</v>
      </c>
      <c r="B1599" s="1">
        <v>114874.95543287968</v>
      </c>
      <c r="C1599" s="27">
        <v>43600</v>
      </c>
    </row>
    <row r="1600" spans="1:3" ht="16.5" customHeight="1" x14ac:dyDescent="0.25">
      <c r="A1600" s="2" t="s">
        <v>2156</v>
      </c>
      <c r="B1600" s="1">
        <v>114696.22167926759</v>
      </c>
      <c r="C1600" s="27">
        <v>43601</v>
      </c>
    </row>
    <row r="1601" spans="1:3" ht="16.5" customHeight="1" x14ac:dyDescent="0.25">
      <c r="A1601" s="2" t="s">
        <v>2157</v>
      </c>
      <c r="B1601" s="1">
        <v>114280.48374852267</v>
      </c>
      <c r="C1601" s="27">
        <v>43602</v>
      </c>
    </row>
    <row r="1602" spans="1:3" ht="16.5" customHeight="1" x14ac:dyDescent="0.25">
      <c r="A1602" s="2" t="s">
        <v>2158</v>
      </c>
      <c r="B1602" s="1">
        <v>115047.05303974179</v>
      </c>
      <c r="C1602" s="27">
        <v>43603</v>
      </c>
    </row>
    <row r="1603" spans="1:3" ht="16.5" customHeight="1" x14ac:dyDescent="0.25">
      <c r="A1603" s="2" t="s">
        <v>2159</v>
      </c>
      <c r="B1603" s="1">
        <v>115322.36471450515</v>
      </c>
      <c r="C1603" s="27">
        <v>43604</v>
      </c>
    </row>
    <row r="1604" spans="1:3" ht="16.5" customHeight="1" x14ac:dyDescent="0.25">
      <c r="A1604" s="2" t="s">
        <v>2160</v>
      </c>
      <c r="B1604" s="1">
        <v>115339.57200626095</v>
      </c>
      <c r="C1604" s="27">
        <v>43605</v>
      </c>
    </row>
    <row r="1605" spans="1:3" ht="16.5" customHeight="1" x14ac:dyDescent="0.25">
      <c r="A1605" s="2" t="s">
        <v>2161</v>
      </c>
      <c r="B1605" s="1">
        <v>115704.40765425522</v>
      </c>
      <c r="C1605" s="27">
        <v>43606</v>
      </c>
    </row>
    <row r="1606" spans="1:3" ht="16.5" customHeight="1" x14ac:dyDescent="0.25">
      <c r="A1606" s="2" t="s">
        <v>2162</v>
      </c>
      <c r="B1606" s="1">
        <v>115332.45138441207</v>
      </c>
      <c r="C1606" s="27">
        <v>43607</v>
      </c>
    </row>
    <row r="1607" spans="1:3" ht="16.5" customHeight="1" x14ac:dyDescent="0.25">
      <c r="A1607" s="2" t="s">
        <v>2163</v>
      </c>
      <c r="B1607" s="1">
        <v>115272.63020116335</v>
      </c>
      <c r="C1607" s="27">
        <v>43608</v>
      </c>
    </row>
    <row r="1608" spans="1:3" ht="16.5" customHeight="1" x14ac:dyDescent="0.25">
      <c r="A1608" s="2" t="s">
        <v>2164</v>
      </c>
      <c r="B1608" s="1">
        <v>115349.99055566516</v>
      </c>
      <c r="C1608" s="27">
        <v>43609</v>
      </c>
    </row>
    <row r="1609" spans="1:3" ht="16.5" customHeight="1" x14ac:dyDescent="0.25">
      <c r="A1609" s="2" t="s">
        <v>2165</v>
      </c>
      <c r="B1609" s="1">
        <v>115877.30276669344</v>
      </c>
      <c r="C1609" s="27">
        <v>43610</v>
      </c>
    </row>
    <row r="1610" spans="1:3" ht="16.5" customHeight="1" x14ac:dyDescent="0.25">
      <c r="A1610" s="2" t="s">
        <v>2166</v>
      </c>
      <c r="B1610" s="1">
        <v>115654.12594334877</v>
      </c>
      <c r="C1610" s="27">
        <v>43611</v>
      </c>
    </row>
    <row r="1611" spans="1:3" ht="16.5" customHeight="1" x14ac:dyDescent="0.25">
      <c r="A1611" s="2" t="s">
        <v>2167</v>
      </c>
      <c r="B1611" s="1">
        <v>115425.29075051792</v>
      </c>
      <c r="C1611" s="27">
        <v>43612</v>
      </c>
    </row>
    <row r="1612" spans="1:3" ht="16.5" customHeight="1" x14ac:dyDescent="0.25">
      <c r="A1612" s="2" t="s">
        <v>2168</v>
      </c>
      <c r="B1612" s="1">
        <v>115801.4423253212</v>
      </c>
      <c r="C1612" s="27">
        <v>43613</v>
      </c>
    </row>
    <row r="1613" spans="1:3" ht="16.5" customHeight="1" x14ac:dyDescent="0.25">
      <c r="A1613" s="2" t="s">
        <v>2169</v>
      </c>
      <c r="B1613" s="1">
        <v>115895.9580668711</v>
      </c>
      <c r="C1613" s="27">
        <v>43614</v>
      </c>
    </row>
    <row r="1614" spans="1:3" ht="16.5" customHeight="1" x14ac:dyDescent="0.25">
      <c r="A1614" s="2" t="s">
        <v>2170</v>
      </c>
      <c r="B1614" s="1">
        <v>115538.85732144152</v>
      </c>
      <c r="C1614" s="27">
        <v>43615</v>
      </c>
    </row>
    <row r="1615" spans="1:3" ht="16.5" customHeight="1" x14ac:dyDescent="0.25">
      <c r="A1615" s="2" t="s">
        <v>2171</v>
      </c>
      <c r="B1615" s="1">
        <v>115883.22651216443</v>
      </c>
      <c r="C1615" s="27">
        <v>43616</v>
      </c>
    </row>
    <row r="1616" spans="1:3" ht="16.5" customHeight="1" x14ac:dyDescent="0.25">
      <c r="A1616" s="2" t="s">
        <v>2172</v>
      </c>
      <c r="B1616" s="1">
        <v>115849.29317407974</v>
      </c>
      <c r="C1616" s="27">
        <v>43617</v>
      </c>
    </row>
    <row r="1617" spans="1:3" ht="16.5" customHeight="1" x14ac:dyDescent="0.25">
      <c r="A1617" s="2" t="s">
        <v>2173</v>
      </c>
      <c r="B1617" s="1">
        <v>115626.05168829911</v>
      </c>
      <c r="C1617" s="27">
        <v>43618</v>
      </c>
    </row>
    <row r="1618" spans="1:3" ht="16.5" customHeight="1" x14ac:dyDescent="0.25">
      <c r="A1618" s="2" t="s">
        <v>2174</v>
      </c>
      <c r="B1618" s="1">
        <v>117369.28518963151</v>
      </c>
      <c r="C1618" s="27">
        <v>43619</v>
      </c>
    </row>
    <row r="1619" spans="1:3" ht="16.5" customHeight="1" x14ac:dyDescent="0.25">
      <c r="A1619" s="2" t="s">
        <v>2175</v>
      </c>
      <c r="B1619" s="1">
        <v>116405.89708746085</v>
      </c>
      <c r="C1619" s="27">
        <v>43620</v>
      </c>
    </row>
    <row r="1620" spans="1:3" ht="16.5" customHeight="1" x14ac:dyDescent="0.25">
      <c r="A1620" s="2" t="s">
        <v>2176</v>
      </c>
      <c r="B1620" s="1">
        <v>116149.07188366677</v>
      </c>
      <c r="C1620" s="27">
        <v>43621</v>
      </c>
    </row>
    <row r="1621" spans="1:3" ht="16.5" customHeight="1" x14ac:dyDescent="0.25">
      <c r="A1621" s="2" t="s">
        <v>2177</v>
      </c>
      <c r="B1621" s="1">
        <v>116248.89134656804</v>
      </c>
      <c r="C1621" s="27">
        <v>43622</v>
      </c>
    </row>
    <row r="1622" spans="1:3" ht="16.5" customHeight="1" x14ac:dyDescent="0.25">
      <c r="A1622" s="2" t="s">
        <v>2178</v>
      </c>
      <c r="B1622" s="1">
        <v>116410.08907341133</v>
      </c>
      <c r="C1622" s="27">
        <v>43623</v>
      </c>
    </row>
    <row r="1623" spans="1:3" ht="16.5" customHeight="1" x14ac:dyDescent="0.25">
      <c r="A1623" s="2" t="s">
        <v>2179</v>
      </c>
      <c r="B1623" s="1">
        <v>116707.92024410519</v>
      </c>
      <c r="C1623" s="27">
        <v>43624</v>
      </c>
    </row>
    <row r="1624" spans="1:3" ht="16.5" customHeight="1" x14ac:dyDescent="0.25">
      <c r="A1624" s="2" t="s">
        <v>2180</v>
      </c>
      <c r="B1624" s="1">
        <v>116959.64730536926</v>
      </c>
      <c r="C1624" s="27">
        <v>43625</v>
      </c>
    </row>
    <row r="1625" spans="1:3" ht="16.5" customHeight="1" x14ac:dyDescent="0.25">
      <c r="A1625" s="2" t="s">
        <v>2181</v>
      </c>
      <c r="B1625" s="1">
        <v>116246.01500212617</v>
      </c>
      <c r="C1625" s="27">
        <v>43626</v>
      </c>
    </row>
    <row r="1626" spans="1:3" ht="16.5" customHeight="1" x14ac:dyDescent="0.25">
      <c r="A1626" s="2" t="s">
        <v>2182</v>
      </c>
      <c r="B1626" s="1">
        <v>118030.26733434256</v>
      </c>
      <c r="C1626" s="27">
        <v>43627</v>
      </c>
    </row>
    <row r="1627" spans="1:3" ht="16.5" customHeight="1" x14ac:dyDescent="0.25">
      <c r="A1627" s="2" t="s">
        <v>2183</v>
      </c>
      <c r="B1627" s="1">
        <v>117983.33128577998</v>
      </c>
      <c r="C1627" s="27">
        <v>43628</v>
      </c>
    </row>
    <row r="1628" spans="1:3" ht="16.5" customHeight="1" x14ac:dyDescent="0.25">
      <c r="A1628" s="2" t="s">
        <v>2184</v>
      </c>
      <c r="B1628" s="1">
        <v>118192.16373577443</v>
      </c>
      <c r="C1628" s="27">
        <v>43629</v>
      </c>
    </row>
    <row r="1629" spans="1:3" ht="16.5" customHeight="1" x14ac:dyDescent="0.25">
      <c r="A1629" s="2" t="s">
        <v>2185</v>
      </c>
      <c r="B1629" s="1">
        <v>117871.83966954699</v>
      </c>
      <c r="C1629" s="27">
        <v>43630</v>
      </c>
    </row>
    <row r="1630" spans="1:3" ht="16.5" customHeight="1" x14ac:dyDescent="0.25">
      <c r="A1630" s="2" t="s">
        <v>2186</v>
      </c>
      <c r="B1630" s="1">
        <v>117090.43242023268</v>
      </c>
      <c r="C1630" s="27">
        <v>43631</v>
      </c>
    </row>
    <row r="1631" spans="1:3" ht="16.5" customHeight="1" x14ac:dyDescent="0.25">
      <c r="A1631" s="2" t="s">
        <v>2187</v>
      </c>
      <c r="B1631" s="1">
        <v>117259.37359128252</v>
      </c>
      <c r="C1631" s="27">
        <v>43632</v>
      </c>
    </row>
    <row r="1632" spans="1:3" ht="16.5" customHeight="1" x14ac:dyDescent="0.25">
      <c r="A1632" s="2" t="s">
        <v>2188</v>
      </c>
      <c r="B1632" s="1">
        <v>117626.88816165892</v>
      </c>
      <c r="C1632" s="27">
        <v>43633</v>
      </c>
    </row>
    <row r="1633" spans="1:3" ht="16.5" customHeight="1" x14ac:dyDescent="0.25">
      <c r="A1633" s="2" t="s">
        <v>2189</v>
      </c>
      <c r="B1633" s="1">
        <v>118340.254986051</v>
      </c>
      <c r="C1633" s="27">
        <v>43634</v>
      </c>
    </row>
    <row r="1634" spans="1:3" ht="16.5" customHeight="1" x14ac:dyDescent="0.25">
      <c r="A1634" s="2" t="s">
        <v>2190</v>
      </c>
      <c r="B1634" s="1">
        <v>119178.37504122965</v>
      </c>
      <c r="C1634" s="27">
        <v>43635</v>
      </c>
    </row>
    <row r="1635" spans="1:3" ht="16.5" customHeight="1" x14ac:dyDescent="0.25">
      <c r="A1635" s="2" t="s">
        <v>2191</v>
      </c>
      <c r="B1635" s="1">
        <v>119695.03160629043</v>
      </c>
      <c r="C1635" s="27">
        <v>43636</v>
      </c>
    </row>
    <row r="1636" spans="1:3" ht="16.5" customHeight="1" x14ac:dyDescent="0.25">
      <c r="A1636" s="2" t="s">
        <v>2192</v>
      </c>
      <c r="B1636" s="1">
        <v>120013.28145919737</v>
      </c>
      <c r="C1636" s="27">
        <v>43637</v>
      </c>
    </row>
    <row r="1637" spans="1:3" ht="16.5" customHeight="1" x14ac:dyDescent="0.25">
      <c r="A1637" s="2" t="s">
        <v>2193</v>
      </c>
      <c r="B1637" s="1">
        <v>119731.86283721428</v>
      </c>
      <c r="C1637" s="27">
        <v>43638</v>
      </c>
    </row>
    <row r="1638" spans="1:3" ht="16.5" customHeight="1" x14ac:dyDescent="0.25">
      <c r="A1638" s="2" t="s">
        <v>2194</v>
      </c>
      <c r="B1638" s="1">
        <v>119499.15096738728</v>
      </c>
      <c r="C1638" s="27">
        <v>43639</v>
      </c>
    </row>
    <row r="1639" spans="1:3" ht="16.5" customHeight="1" x14ac:dyDescent="0.25">
      <c r="A1639" s="2" t="s">
        <v>2195</v>
      </c>
      <c r="B1639" s="1">
        <v>119553.89120160465</v>
      </c>
      <c r="C1639" s="27">
        <v>43640</v>
      </c>
    </row>
    <row r="1640" spans="1:3" ht="16.5" customHeight="1" x14ac:dyDescent="0.25">
      <c r="A1640" s="2" t="s">
        <v>2196</v>
      </c>
      <c r="B1640" s="1">
        <v>120434.70209441541</v>
      </c>
      <c r="C1640" s="27">
        <v>43641</v>
      </c>
    </row>
    <row r="1641" spans="1:3" ht="16.5" customHeight="1" x14ac:dyDescent="0.25">
      <c r="A1641" s="2" t="s">
        <v>2197</v>
      </c>
      <c r="B1641" s="1">
        <v>120947.42809113822</v>
      </c>
      <c r="C1641" s="27">
        <v>43642</v>
      </c>
    </row>
    <row r="1642" spans="1:3" ht="16.5" customHeight="1" x14ac:dyDescent="0.25">
      <c r="A1642" s="2" t="s">
        <v>2198</v>
      </c>
      <c r="B1642" s="1">
        <v>121131.54640521869</v>
      </c>
      <c r="C1642" s="27">
        <v>43643</v>
      </c>
    </row>
    <row r="1643" spans="1:3" ht="16.5" customHeight="1" x14ac:dyDescent="0.25">
      <c r="A1643" s="2" t="s">
        <v>2199</v>
      </c>
      <c r="B1643" s="1">
        <v>121683.48146695213</v>
      </c>
      <c r="C1643" s="27">
        <v>43644</v>
      </c>
    </row>
    <row r="1644" spans="1:3" ht="16.5" customHeight="1" x14ac:dyDescent="0.25">
      <c r="A1644" s="2" t="s">
        <v>2200</v>
      </c>
      <c r="B1644" s="1">
        <v>121403.43885091186</v>
      </c>
      <c r="C1644" s="27">
        <v>43645</v>
      </c>
    </row>
    <row r="1645" spans="1:3" ht="16.5" customHeight="1" x14ac:dyDescent="0.25">
      <c r="A1645" s="2" t="s">
        <v>2201</v>
      </c>
      <c r="B1645" s="1">
        <v>121249.67645359394</v>
      </c>
      <c r="C1645" s="27">
        <v>43646</v>
      </c>
    </row>
    <row r="1646" spans="1:3" ht="16.5" customHeight="1" x14ac:dyDescent="0.25">
      <c r="A1646" s="2" t="s">
        <v>2202</v>
      </c>
      <c r="B1646" s="1">
        <v>122844.87993002398</v>
      </c>
      <c r="C1646" s="27">
        <v>43647</v>
      </c>
    </row>
    <row r="1647" spans="1:3" ht="16.5" customHeight="1" x14ac:dyDescent="0.25">
      <c r="A1647" s="2" t="s">
        <v>2203</v>
      </c>
      <c r="B1647" s="1">
        <v>122390.15306816646</v>
      </c>
      <c r="C1647" s="27">
        <v>43648</v>
      </c>
    </row>
    <row r="1648" spans="1:3" ht="16.5" customHeight="1" x14ac:dyDescent="0.25">
      <c r="A1648" s="2" t="s">
        <v>2204</v>
      </c>
      <c r="B1648" s="1">
        <v>121911.26595273009</v>
      </c>
      <c r="C1648" s="27">
        <v>43649</v>
      </c>
    </row>
    <row r="1649" spans="1:3" ht="16.5" customHeight="1" x14ac:dyDescent="0.25">
      <c r="A1649" s="2" t="s">
        <v>2205</v>
      </c>
      <c r="B1649" s="1">
        <v>121759.64682583907</v>
      </c>
      <c r="C1649" s="27">
        <v>43650</v>
      </c>
    </row>
    <row r="1650" spans="1:3" ht="16.5" customHeight="1" x14ac:dyDescent="0.25">
      <c r="A1650" s="2" t="s">
        <v>2206</v>
      </c>
      <c r="B1650" s="1">
        <v>121723.48443051032</v>
      </c>
      <c r="C1650" s="27">
        <v>43651</v>
      </c>
    </row>
    <row r="1651" spans="1:3" ht="16.5" customHeight="1" x14ac:dyDescent="0.25">
      <c r="A1651" s="2" t="s">
        <v>2207</v>
      </c>
      <c r="B1651" s="1">
        <v>121754.66916438914</v>
      </c>
      <c r="C1651" s="27">
        <v>43652</v>
      </c>
    </row>
    <row r="1652" spans="1:3" ht="16.5" customHeight="1" x14ac:dyDescent="0.25">
      <c r="A1652" s="2" t="s">
        <v>2208</v>
      </c>
      <c r="B1652" s="1">
        <v>121778.12729972525</v>
      </c>
      <c r="C1652" s="27">
        <v>43653</v>
      </c>
    </row>
    <row r="1653" spans="1:3" ht="16.5" customHeight="1" x14ac:dyDescent="0.25">
      <c r="A1653" s="2" t="s">
        <v>2209</v>
      </c>
      <c r="B1653" s="1">
        <v>121761.65173034614</v>
      </c>
      <c r="C1653" s="27">
        <v>43654</v>
      </c>
    </row>
    <row r="1654" spans="1:3" ht="16.5" customHeight="1" x14ac:dyDescent="0.25">
      <c r="A1654" s="2" t="s">
        <v>2210</v>
      </c>
      <c r="B1654" s="1">
        <v>122177.62311742862</v>
      </c>
      <c r="C1654" s="27">
        <v>43655</v>
      </c>
    </row>
    <row r="1655" spans="1:3" ht="16.5" customHeight="1" x14ac:dyDescent="0.25">
      <c r="A1655" s="2" t="s">
        <v>2211</v>
      </c>
      <c r="B1655" s="1">
        <v>122140.24752483916</v>
      </c>
      <c r="C1655" s="27">
        <v>43656</v>
      </c>
    </row>
    <row r="1656" spans="1:3" ht="16.5" customHeight="1" x14ac:dyDescent="0.25">
      <c r="A1656" s="2" t="s">
        <v>2212</v>
      </c>
      <c r="B1656" s="1">
        <v>122069.12407808512</v>
      </c>
      <c r="C1656" s="27">
        <v>43657</v>
      </c>
    </row>
    <row r="1657" spans="1:3" ht="16.5" customHeight="1" x14ac:dyDescent="0.25">
      <c r="A1657" s="2" t="s">
        <v>2213</v>
      </c>
      <c r="B1657" s="1">
        <v>122022.69812194098</v>
      </c>
      <c r="C1657" s="27">
        <v>43658</v>
      </c>
    </row>
    <row r="1658" spans="1:3" ht="16.5" customHeight="1" x14ac:dyDescent="0.25">
      <c r="A1658" s="2" t="s">
        <v>2214</v>
      </c>
      <c r="B1658" s="1">
        <v>122322.47029086645</v>
      </c>
      <c r="C1658" s="27">
        <v>43659</v>
      </c>
    </row>
    <row r="1659" spans="1:3" ht="16.5" customHeight="1" x14ac:dyDescent="0.25">
      <c r="A1659" s="2" t="s">
        <v>2215</v>
      </c>
      <c r="B1659" s="1">
        <v>122214.00279780212</v>
      </c>
      <c r="C1659" s="27">
        <v>43660</v>
      </c>
    </row>
    <row r="1660" spans="1:3" ht="16.5" customHeight="1" x14ac:dyDescent="0.25">
      <c r="A1660" s="2" t="s">
        <v>2216</v>
      </c>
      <c r="B1660" s="1">
        <v>122024.94458276685</v>
      </c>
      <c r="C1660" s="27">
        <v>43661</v>
      </c>
    </row>
    <row r="1661" spans="1:3" ht="16.5" customHeight="1" x14ac:dyDescent="0.25">
      <c r="A1661" s="2" t="s">
        <v>2217</v>
      </c>
      <c r="B1661" s="1">
        <v>122379.14239964489</v>
      </c>
      <c r="C1661" s="27">
        <v>43662</v>
      </c>
    </row>
    <row r="1662" spans="1:3" ht="16.5" customHeight="1" x14ac:dyDescent="0.25">
      <c r="A1662" s="2" t="s">
        <v>2218</v>
      </c>
      <c r="B1662" s="1">
        <v>122426.53009014198</v>
      </c>
      <c r="C1662" s="27">
        <v>43663</v>
      </c>
    </row>
    <row r="1663" spans="1:3" ht="16.5" customHeight="1" x14ac:dyDescent="0.25">
      <c r="A1663" s="2" t="s">
        <v>2219</v>
      </c>
      <c r="B1663" s="1">
        <v>122296.82619951267</v>
      </c>
      <c r="C1663" s="27">
        <v>43664</v>
      </c>
    </row>
    <row r="1664" spans="1:3" ht="16.5" customHeight="1" x14ac:dyDescent="0.25">
      <c r="A1664" s="2" t="s">
        <v>2220</v>
      </c>
      <c r="B1664" s="1">
        <v>122394.07709606647</v>
      </c>
      <c r="C1664" s="27">
        <v>43665</v>
      </c>
    </row>
    <row r="1665" spans="1:3" ht="16.5" customHeight="1" x14ac:dyDescent="0.25">
      <c r="A1665" s="2" t="s">
        <v>2221</v>
      </c>
      <c r="B1665" s="1">
        <v>122726.03166915663</v>
      </c>
      <c r="C1665" s="27">
        <v>43666</v>
      </c>
    </row>
    <row r="1666" spans="1:3" ht="16.5" customHeight="1" x14ac:dyDescent="0.25">
      <c r="A1666" s="2" t="s">
        <v>2222</v>
      </c>
      <c r="B1666" s="1">
        <v>122508.8133391809</v>
      </c>
      <c r="C1666" s="27">
        <v>43667</v>
      </c>
    </row>
    <row r="1667" spans="1:3" ht="16.5" customHeight="1" x14ac:dyDescent="0.25">
      <c r="A1667" s="2" t="s">
        <v>2223</v>
      </c>
      <c r="B1667" s="1">
        <v>122179.32734847732</v>
      </c>
      <c r="C1667" s="27">
        <v>43668</v>
      </c>
    </row>
    <row r="1668" spans="1:3" ht="16.5" customHeight="1" x14ac:dyDescent="0.25">
      <c r="A1668" s="2" t="s">
        <v>2224</v>
      </c>
      <c r="B1668" s="1">
        <v>122856.03210203952</v>
      </c>
      <c r="C1668" s="27">
        <v>43669</v>
      </c>
    </row>
    <row r="1669" spans="1:3" ht="16.5" customHeight="1" x14ac:dyDescent="0.25">
      <c r="A1669" s="2" t="s">
        <v>2225</v>
      </c>
      <c r="B1669" s="1">
        <v>122949.33657955113</v>
      </c>
      <c r="C1669" s="27">
        <v>43670</v>
      </c>
    </row>
    <row r="1670" spans="1:3" ht="16.5" customHeight="1" x14ac:dyDescent="0.25">
      <c r="A1670" s="2" t="s">
        <v>2226</v>
      </c>
      <c r="B1670" s="1">
        <v>122820.62852556369</v>
      </c>
      <c r="C1670" s="27">
        <v>43671</v>
      </c>
    </row>
    <row r="1671" spans="1:3" ht="16.5" customHeight="1" x14ac:dyDescent="0.25">
      <c r="A1671" s="2" t="s">
        <v>2227</v>
      </c>
      <c r="B1671" s="1">
        <v>122881.45875389199</v>
      </c>
      <c r="C1671" s="27">
        <v>43672</v>
      </c>
    </row>
    <row r="1672" spans="1:3" ht="16.5" customHeight="1" x14ac:dyDescent="0.25">
      <c r="A1672" s="2" t="s">
        <v>2228</v>
      </c>
      <c r="B1672" s="1">
        <v>123225.08628295083</v>
      </c>
      <c r="C1672" s="27">
        <v>43673</v>
      </c>
    </row>
    <row r="1673" spans="1:3" ht="16.5" customHeight="1" x14ac:dyDescent="0.25">
      <c r="A1673" s="2" t="s">
        <v>2229</v>
      </c>
      <c r="B1673" s="1">
        <v>123059.36608208122</v>
      </c>
      <c r="C1673" s="27">
        <v>43674</v>
      </c>
    </row>
    <row r="1674" spans="1:3" ht="16.5" customHeight="1" x14ac:dyDescent="0.25">
      <c r="A1674" s="2" t="s">
        <v>2230</v>
      </c>
      <c r="B1674" s="1">
        <v>122820.55033349677</v>
      </c>
      <c r="C1674" s="27">
        <v>43675</v>
      </c>
    </row>
    <row r="1675" spans="1:3" ht="16.5" customHeight="1" x14ac:dyDescent="0.25">
      <c r="A1675" s="2" t="s">
        <v>2231</v>
      </c>
      <c r="B1675" s="1">
        <v>123199.72066386978</v>
      </c>
      <c r="C1675" s="27">
        <v>43676</v>
      </c>
    </row>
    <row r="1676" spans="1:3" ht="16.5" customHeight="1" x14ac:dyDescent="0.25">
      <c r="A1676" s="2" t="s">
        <v>2232</v>
      </c>
      <c r="B1676" s="1">
        <v>123370.896785155</v>
      </c>
      <c r="C1676" s="27">
        <v>43677</v>
      </c>
    </row>
    <row r="1677" spans="1:3" ht="16.5" customHeight="1" x14ac:dyDescent="0.25">
      <c r="A1677" s="2" t="s">
        <v>2233</v>
      </c>
      <c r="B1677" s="1">
        <v>124857.732480009</v>
      </c>
      <c r="C1677" s="27">
        <v>43678</v>
      </c>
    </row>
    <row r="1678" spans="1:3" ht="16.5" customHeight="1" x14ac:dyDescent="0.25">
      <c r="A1678" s="2" t="s">
        <v>2234</v>
      </c>
      <c r="B1678" s="1">
        <v>123532.70077926191</v>
      </c>
      <c r="C1678" s="27">
        <v>43679</v>
      </c>
    </row>
    <row r="1679" spans="1:3" ht="16.5" customHeight="1" x14ac:dyDescent="0.25">
      <c r="A1679" s="2" t="s">
        <v>2235</v>
      </c>
      <c r="B1679" s="1">
        <v>122941.89844605018</v>
      </c>
      <c r="C1679" s="27">
        <v>43680</v>
      </c>
    </row>
    <row r="1680" spans="1:3" ht="16.5" customHeight="1" x14ac:dyDescent="0.25">
      <c r="A1680" s="2" t="s">
        <v>2236</v>
      </c>
      <c r="B1680" s="1">
        <v>124096.8908921798</v>
      </c>
      <c r="C1680" s="27">
        <v>43681</v>
      </c>
    </row>
    <row r="1681" spans="1:3" ht="16.5" customHeight="1" x14ac:dyDescent="0.25">
      <c r="A1681" s="2" t="s">
        <v>2237</v>
      </c>
      <c r="B1681" s="1">
        <v>124447.65480574846</v>
      </c>
      <c r="C1681" s="27">
        <v>43682</v>
      </c>
    </row>
    <row r="1682" spans="1:3" ht="16.5" customHeight="1" x14ac:dyDescent="0.25">
      <c r="A1682" s="2" t="s">
        <v>2238</v>
      </c>
      <c r="B1682" s="1">
        <v>123679.4578838388</v>
      </c>
      <c r="C1682" s="27">
        <v>43683</v>
      </c>
    </row>
    <row r="1683" spans="1:3" ht="16.5" customHeight="1" x14ac:dyDescent="0.25">
      <c r="A1683" s="2" t="s">
        <v>2239</v>
      </c>
      <c r="B1683" s="1">
        <v>123548.92239980798</v>
      </c>
      <c r="C1683" s="27">
        <v>43684</v>
      </c>
    </row>
    <row r="1684" spans="1:3" ht="16.5" customHeight="1" x14ac:dyDescent="0.25">
      <c r="A1684" s="2" t="s">
        <v>2240</v>
      </c>
      <c r="B1684" s="1">
        <v>123439.09635794751</v>
      </c>
      <c r="C1684" s="27">
        <v>43685</v>
      </c>
    </row>
    <row r="1685" spans="1:3" ht="16.5" customHeight="1" x14ac:dyDescent="0.25">
      <c r="A1685" s="2" t="s">
        <v>2241</v>
      </c>
      <c r="B1685" s="1">
        <v>123454.15083856339</v>
      </c>
      <c r="C1685" s="27">
        <v>43686</v>
      </c>
    </row>
    <row r="1686" spans="1:3" ht="16.5" customHeight="1" x14ac:dyDescent="0.25">
      <c r="A1686" s="2" t="s">
        <v>2242</v>
      </c>
      <c r="B1686" s="1">
        <v>123663.89007457311</v>
      </c>
      <c r="C1686" s="27">
        <v>43687</v>
      </c>
    </row>
    <row r="1687" spans="1:3" ht="16.5" customHeight="1" x14ac:dyDescent="0.25">
      <c r="A1687" s="2" t="s">
        <v>2243</v>
      </c>
      <c r="B1687" s="1">
        <v>124314.73868780819</v>
      </c>
      <c r="C1687" s="27">
        <v>43688</v>
      </c>
    </row>
    <row r="1688" spans="1:3" ht="16.5" customHeight="1" x14ac:dyDescent="0.25">
      <c r="A1688" s="2" t="s">
        <v>2244</v>
      </c>
      <c r="B1688" s="1">
        <v>124441.51928039821</v>
      </c>
      <c r="C1688" s="27">
        <v>43689</v>
      </c>
    </row>
    <row r="1689" spans="1:3" ht="16.5" customHeight="1" x14ac:dyDescent="0.25">
      <c r="A1689" s="2" t="s">
        <v>2245</v>
      </c>
      <c r="B1689" s="1">
        <v>123845.32772321999</v>
      </c>
      <c r="C1689" s="27">
        <v>43690</v>
      </c>
    </row>
    <row r="1690" spans="1:3" ht="16.5" customHeight="1" x14ac:dyDescent="0.25">
      <c r="A1690" s="2" t="s">
        <v>2246</v>
      </c>
      <c r="B1690" s="1">
        <v>123862.81371474321</v>
      </c>
      <c r="C1690" s="27">
        <v>43691</v>
      </c>
    </row>
    <row r="1691" spans="1:3" ht="16.5" customHeight="1" x14ac:dyDescent="0.25">
      <c r="A1691" s="2" t="s">
        <v>2247</v>
      </c>
      <c r="B1691" s="1">
        <v>123861.00039212953</v>
      </c>
      <c r="C1691" s="27">
        <v>43692</v>
      </c>
    </row>
    <row r="1692" spans="1:3" ht="16.5" customHeight="1" x14ac:dyDescent="0.25">
      <c r="A1692" s="2" t="s">
        <v>2248</v>
      </c>
      <c r="B1692" s="1">
        <v>123718.91020052094</v>
      </c>
      <c r="C1692" s="27">
        <v>43693</v>
      </c>
    </row>
    <row r="1693" spans="1:3" ht="16.5" customHeight="1" x14ac:dyDescent="0.25">
      <c r="A1693" s="2" t="s">
        <v>2249</v>
      </c>
      <c r="B1693" s="1">
        <v>123818.36898093208</v>
      </c>
      <c r="C1693" s="27">
        <v>43694</v>
      </c>
    </row>
    <row r="1694" spans="1:3" ht="16.5" customHeight="1" x14ac:dyDescent="0.25">
      <c r="A1694" s="2" t="s">
        <v>2250</v>
      </c>
      <c r="B1694" s="1">
        <v>124333.23618235238</v>
      </c>
      <c r="C1694" s="27">
        <v>43695</v>
      </c>
    </row>
    <row r="1695" spans="1:3" ht="16.5" customHeight="1" x14ac:dyDescent="0.25">
      <c r="A1695" s="2" t="s">
        <v>2251</v>
      </c>
      <c r="B1695" s="1">
        <v>124388.57964136323</v>
      </c>
      <c r="C1695" s="27">
        <v>43696</v>
      </c>
    </row>
    <row r="1696" spans="1:3" ht="16.5" customHeight="1" x14ac:dyDescent="0.25">
      <c r="A1696" s="2" t="s">
        <v>2252</v>
      </c>
      <c r="B1696" s="1">
        <v>124415.0470774936</v>
      </c>
      <c r="C1696" s="27">
        <v>43697</v>
      </c>
    </row>
    <row r="1697" spans="1:3" ht="16.5" customHeight="1" x14ac:dyDescent="0.25">
      <c r="A1697" s="2" t="s">
        <v>2253</v>
      </c>
      <c r="B1697" s="1">
        <v>124495.12547167786</v>
      </c>
      <c r="C1697" s="27">
        <v>43698</v>
      </c>
    </row>
    <row r="1698" spans="1:3" ht="16.5" customHeight="1" x14ac:dyDescent="0.25">
      <c r="A1698" s="2" t="s">
        <v>2254</v>
      </c>
      <c r="B1698" s="1">
        <v>124410.31480426775</v>
      </c>
      <c r="C1698" s="27">
        <v>43699</v>
      </c>
    </row>
    <row r="1699" spans="1:3" ht="16.5" customHeight="1" x14ac:dyDescent="0.25">
      <c r="A1699" s="2" t="s">
        <v>2255</v>
      </c>
      <c r="B1699" s="1">
        <v>124556.52353257785</v>
      </c>
      <c r="C1699" s="27">
        <v>43700</v>
      </c>
    </row>
    <row r="1700" spans="1:3" ht="16.5" customHeight="1" x14ac:dyDescent="0.25">
      <c r="A1700" s="2" t="s">
        <v>2256</v>
      </c>
      <c r="B1700" s="1">
        <v>124701.94874694792</v>
      </c>
      <c r="C1700" s="27">
        <v>43701</v>
      </c>
    </row>
    <row r="1701" spans="1:3" ht="16.5" customHeight="1" x14ac:dyDescent="0.25">
      <c r="A1701" s="2" t="s">
        <v>2257</v>
      </c>
      <c r="B1701" s="1">
        <v>124984.67619687389</v>
      </c>
      <c r="C1701" s="27">
        <v>43702</v>
      </c>
    </row>
    <row r="1702" spans="1:3" ht="16.5" customHeight="1" x14ac:dyDescent="0.25">
      <c r="A1702" s="2" t="s">
        <v>2258</v>
      </c>
      <c r="B1702" s="1">
        <v>124947.30277484746</v>
      </c>
      <c r="C1702" s="27">
        <v>43703</v>
      </c>
    </row>
    <row r="1703" spans="1:3" ht="16.5" customHeight="1" x14ac:dyDescent="0.25">
      <c r="A1703" s="2" t="s">
        <v>2259</v>
      </c>
      <c r="B1703" s="1">
        <v>124997.09171763575</v>
      </c>
      <c r="C1703" s="27">
        <v>43704</v>
      </c>
    </row>
    <row r="1704" spans="1:3" ht="16.5" customHeight="1" x14ac:dyDescent="0.25">
      <c r="A1704" s="2" t="s">
        <v>2260</v>
      </c>
      <c r="B1704" s="1">
        <v>125016.790641592</v>
      </c>
      <c r="C1704" s="27">
        <v>43705</v>
      </c>
    </row>
    <row r="1705" spans="1:3" ht="16.5" customHeight="1" x14ac:dyDescent="0.25">
      <c r="A1705" s="2" t="s">
        <v>2261</v>
      </c>
      <c r="B1705" s="1">
        <v>124919.70877987021</v>
      </c>
      <c r="C1705" s="27">
        <v>43706</v>
      </c>
    </row>
    <row r="1706" spans="1:3" ht="16.5" customHeight="1" x14ac:dyDescent="0.25">
      <c r="A1706" s="2" t="s">
        <v>2262</v>
      </c>
      <c r="B1706" s="1">
        <v>125177.74118624534</v>
      </c>
      <c r="C1706" s="27">
        <v>43707</v>
      </c>
    </row>
    <row r="1707" spans="1:3" ht="16.5" customHeight="1" x14ac:dyDescent="0.25">
      <c r="A1707" s="2" t="s">
        <v>2263</v>
      </c>
      <c r="B1707" s="1">
        <v>124711.70992085047</v>
      </c>
      <c r="C1707" s="27">
        <v>43708</v>
      </c>
    </row>
    <row r="1708" spans="1:3" ht="16.5" customHeight="1" x14ac:dyDescent="0.25">
      <c r="A1708" s="2" t="s">
        <v>2264</v>
      </c>
      <c r="B1708" s="1">
        <v>123745.69086864503</v>
      </c>
      <c r="C1708" s="27">
        <v>43709</v>
      </c>
    </row>
    <row r="1709" spans="1:3" ht="16.5" customHeight="1" x14ac:dyDescent="0.25">
      <c r="A1709" s="2" t="s">
        <v>2265</v>
      </c>
      <c r="B1709" s="1">
        <v>127178.0401013057</v>
      </c>
      <c r="C1709" s="27">
        <v>43710</v>
      </c>
    </row>
    <row r="1710" spans="1:3" ht="16.5" customHeight="1" x14ac:dyDescent="0.25">
      <c r="A1710" s="2" t="s">
        <v>2266</v>
      </c>
      <c r="B1710" s="1">
        <v>124496.77809726304</v>
      </c>
      <c r="C1710" s="27">
        <v>43711</v>
      </c>
    </row>
    <row r="1711" spans="1:3" ht="16.5" customHeight="1" x14ac:dyDescent="0.25">
      <c r="A1711" s="2" t="s">
        <v>2267</v>
      </c>
      <c r="B1711" s="1">
        <v>124495.37299141285</v>
      </c>
      <c r="C1711" s="27">
        <v>43712</v>
      </c>
    </row>
    <row r="1712" spans="1:3" ht="16.5" customHeight="1" x14ac:dyDescent="0.25">
      <c r="A1712" s="2" t="s">
        <v>2268</v>
      </c>
      <c r="B1712" s="1">
        <v>124440.03021553403</v>
      </c>
      <c r="C1712" s="27">
        <v>43713</v>
      </c>
    </row>
    <row r="1713" spans="1:3" ht="16.5" customHeight="1" x14ac:dyDescent="0.25">
      <c r="A1713" s="2" t="s">
        <v>2269</v>
      </c>
      <c r="B1713" s="1">
        <v>124492.26442912893</v>
      </c>
      <c r="C1713" s="27">
        <v>43714</v>
      </c>
    </row>
    <row r="1714" spans="1:3" ht="16.5" customHeight="1" x14ac:dyDescent="0.25">
      <c r="A1714" s="2" t="s">
        <v>2270</v>
      </c>
      <c r="B1714" s="1">
        <v>124458.48187563679</v>
      </c>
      <c r="C1714" s="27">
        <v>43715</v>
      </c>
    </row>
    <row r="1715" spans="1:3" ht="16.5" customHeight="1" x14ac:dyDescent="0.25">
      <c r="A1715" s="2" t="s">
        <v>2271</v>
      </c>
      <c r="B1715" s="1">
        <v>124767.8252848984</v>
      </c>
      <c r="C1715" s="27">
        <v>43716</v>
      </c>
    </row>
    <row r="1716" spans="1:3" ht="16.5" customHeight="1" x14ac:dyDescent="0.25">
      <c r="A1716" s="2" t="s">
        <v>2272</v>
      </c>
      <c r="B1716" s="1">
        <v>124980.48684376953</v>
      </c>
      <c r="C1716" s="27">
        <v>43717</v>
      </c>
    </row>
    <row r="1717" spans="1:3" ht="16.5" customHeight="1" x14ac:dyDescent="0.25">
      <c r="A1717" s="2" t="s">
        <v>2273</v>
      </c>
      <c r="B1717" s="1">
        <v>124979.34094690888</v>
      </c>
      <c r="C1717" s="27">
        <v>43718</v>
      </c>
    </row>
    <row r="1718" spans="1:3" ht="16.5" customHeight="1" x14ac:dyDescent="0.25">
      <c r="A1718" s="2" t="s">
        <v>2274</v>
      </c>
      <c r="B1718" s="1">
        <v>124949.90362957526</v>
      </c>
      <c r="C1718" s="27">
        <v>43719</v>
      </c>
    </row>
    <row r="1719" spans="1:3" ht="16.5" customHeight="1" x14ac:dyDescent="0.25">
      <c r="A1719" s="2" t="s">
        <v>2275</v>
      </c>
      <c r="B1719" s="1">
        <v>124955.98282199423</v>
      </c>
      <c r="C1719" s="27">
        <v>43720</v>
      </c>
    </row>
    <row r="1720" spans="1:3" ht="16.5" customHeight="1" x14ac:dyDescent="0.25">
      <c r="A1720" s="2" t="s">
        <v>2276</v>
      </c>
      <c r="B1720" s="1">
        <v>124958.33523544631</v>
      </c>
      <c r="C1720" s="27">
        <v>43721</v>
      </c>
    </row>
    <row r="1721" spans="1:3" ht="16.5" customHeight="1" x14ac:dyDescent="0.25">
      <c r="A1721" s="2" t="s">
        <v>2277</v>
      </c>
      <c r="B1721" s="1">
        <v>125023.00045307557</v>
      </c>
      <c r="C1721" s="27">
        <v>43722</v>
      </c>
    </row>
    <row r="1722" spans="1:3" ht="16.5" customHeight="1" x14ac:dyDescent="0.25">
      <c r="A1722" s="2" t="s">
        <v>2278</v>
      </c>
      <c r="B1722" s="1">
        <v>125251.45209691084</v>
      </c>
      <c r="C1722" s="27">
        <v>43723</v>
      </c>
    </row>
    <row r="1723" spans="1:3" ht="16.5" customHeight="1" x14ac:dyDescent="0.25">
      <c r="A1723" s="2" t="s">
        <v>2279</v>
      </c>
      <c r="B1723" s="1">
        <v>125726.39682150562</v>
      </c>
      <c r="C1723" s="27">
        <v>43724</v>
      </c>
    </row>
    <row r="1724" spans="1:3" ht="16.5" customHeight="1" x14ac:dyDescent="0.25">
      <c r="A1724" s="2" t="s">
        <v>2280</v>
      </c>
      <c r="B1724" s="1">
        <v>125500.02005118747</v>
      </c>
      <c r="C1724" s="27">
        <v>43725</v>
      </c>
    </row>
    <row r="1725" spans="1:3" ht="16.5" customHeight="1" x14ac:dyDescent="0.25">
      <c r="A1725" s="2" t="s">
        <v>2281</v>
      </c>
      <c r="B1725" s="1">
        <v>125600.93955310062</v>
      </c>
      <c r="C1725" s="27">
        <v>43726</v>
      </c>
    </row>
    <row r="1726" spans="1:3" ht="16.5" customHeight="1" x14ac:dyDescent="0.25">
      <c r="A1726" s="2" t="s">
        <v>2282</v>
      </c>
      <c r="B1726" s="1">
        <v>125590.28120866649</v>
      </c>
      <c r="C1726" s="27">
        <v>43727</v>
      </c>
    </row>
    <row r="1727" spans="1:3" ht="16.5" customHeight="1" x14ac:dyDescent="0.25">
      <c r="A1727" s="2" t="s">
        <v>2283</v>
      </c>
      <c r="B1727" s="1">
        <v>125653.23838973665</v>
      </c>
      <c r="C1727" s="27">
        <v>43728</v>
      </c>
    </row>
    <row r="1728" spans="1:3" ht="16.5" customHeight="1" x14ac:dyDescent="0.25">
      <c r="A1728" s="2" t="s">
        <v>2284</v>
      </c>
      <c r="B1728" s="1">
        <v>125578.43943092218</v>
      </c>
      <c r="C1728" s="27">
        <v>43729</v>
      </c>
    </row>
    <row r="1729" spans="1:3" ht="16.5" customHeight="1" x14ac:dyDescent="0.25">
      <c r="A1729" s="2" t="s">
        <v>2285</v>
      </c>
      <c r="B1729" s="1">
        <v>125685.02498988614</v>
      </c>
      <c r="C1729" s="27">
        <v>43730</v>
      </c>
    </row>
    <row r="1730" spans="1:3" ht="16.5" customHeight="1" x14ac:dyDescent="0.25">
      <c r="A1730" s="2" t="s">
        <v>2286</v>
      </c>
      <c r="B1730" s="1">
        <v>125828.85785034533</v>
      </c>
      <c r="C1730" s="27">
        <v>43731</v>
      </c>
    </row>
    <row r="1731" spans="1:3" ht="16.5" customHeight="1" x14ac:dyDescent="0.25">
      <c r="A1731" s="2" t="s">
        <v>2287</v>
      </c>
      <c r="B1731" s="1">
        <v>126037.30999072963</v>
      </c>
      <c r="C1731" s="27">
        <v>43732</v>
      </c>
    </row>
    <row r="1732" spans="1:3" ht="16.5" customHeight="1" x14ac:dyDescent="0.25">
      <c r="A1732" s="2" t="s">
        <v>2288</v>
      </c>
      <c r="B1732" s="1">
        <v>126156.79804819141</v>
      </c>
      <c r="C1732" s="27">
        <v>43733</v>
      </c>
    </row>
    <row r="1733" spans="1:3" ht="16.5" customHeight="1" x14ac:dyDescent="0.25">
      <c r="A1733" s="2" t="s">
        <v>2289</v>
      </c>
      <c r="B1733" s="1">
        <v>126053.8610484997</v>
      </c>
      <c r="C1733" s="27">
        <v>43734</v>
      </c>
    </row>
    <row r="1734" spans="1:3" ht="16.5" customHeight="1" x14ac:dyDescent="0.25">
      <c r="A1734" s="2" t="s">
        <v>2290</v>
      </c>
      <c r="B1734" s="1">
        <v>126198.15642759978</v>
      </c>
      <c r="C1734" s="27">
        <v>43735</v>
      </c>
    </row>
    <row r="1735" spans="1:3" ht="16.5" customHeight="1" x14ac:dyDescent="0.25">
      <c r="A1735" s="2" t="s">
        <v>2291</v>
      </c>
      <c r="B1735" s="1">
        <v>126039.42312590068</v>
      </c>
      <c r="C1735" s="27">
        <v>43736</v>
      </c>
    </row>
    <row r="1736" spans="1:3" ht="16.5" customHeight="1" x14ac:dyDescent="0.25">
      <c r="A1736" s="2" t="s">
        <v>2292</v>
      </c>
      <c r="B1736" s="1">
        <v>125906.48205455072</v>
      </c>
      <c r="C1736" s="27">
        <v>43737</v>
      </c>
    </row>
    <row r="1737" spans="1:3" ht="16.5" customHeight="1" x14ac:dyDescent="0.25">
      <c r="A1737" s="2" t="s">
        <v>2293</v>
      </c>
      <c r="B1737" s="1">
        <v>126328.56222284789</v>
      </c>
      <c r="C1737" s="27">
        <v>43738</v>
      </c>
    </row>
    <row r="1738" spans="1:3" ht="16.5" customHeight="1" x14ac:dyDescent="0.25">
      <c r="A1738" s="2" t="s">
        <v>2294</v>
      </c>
      <c r="B1738" s="1">
        <v>127788.18497076715</v>
      </c>
      <c r="C1738" s="27">
        <v>43739</v>
      </c>
    </row>
    <row r="1739" spans="1:3" ht="16.5" customHeight="1" x14ac:dyDescent="0.25">
      <c r="A1739" s="2" t="s">
        <v>2295</v>
      </c>
      <c r="B1739" s="1">
        <v>126041.53083136998</v>
      </c>
      <c r="C1739" s="27">
        <v>43740</v>
      </c>
    </row>
    <row r="1740" spans="1:3" ht="16.5" customHeight="1" x14ac:dyDescent="0.25">
      <c r="A1740" s="2" t="s">
        <v>2296</v>
      </c>
      <c r="B1740" s="1">
        <v>125691.6643710238</v>
      </c>
      <c r="C1740" s="27">
        <v>43741</v>
      </c>
    </row>
    <row r="1741" spans="1:3" ht="16.5" customHeight="1" x14ac:dyDescent="0.25">
      <c r="A1741" s="2" t="s">
        <v>2297</v>
      </c>
      <c r="B1741" s="1">
        <v>125773.34792016895</v>
      </c>
      <c r="C1741" s="27">
        <v>43742</v>
      </c>
    </row>
    <row r="1742" spans="1:3" ht="16.5" customHeight="1" x14ac:dyDescent="0.25">
      <c r="A1742" s="2" t="s">
        <v>2298</v>
      </c>
      <c r="B1742" s="1">
        <v>125590.36218032964</v>
      </c>
      <c r="C1742" s="27">
        <v>43743</v>
      </c>
    </row>
    <row r="1743" spans="1:3" ht="16.5" customHeight="1" x14ac:dyDescent="0.25">
      <c r="A1743" s="2" t="s">
        <v>2299</v>
      </c>
      <c r="B1743" s="1">
        <v>125753.16290064304</v>
      </c>
      <c r="C1743" s="27">
        <v>43744</v>
      </c>
    </row>
    <row r="1744" spans="1:3" ht="16.5" customHeight="1" x14ac:dyDescent="0.25">
      <c r="A1744" s="2" t="s">
        <v>2300</v>
      </c>
      <c r="B1744" s="1">
        <v>125897.89996070182</v>
      </c>
      <c r="C1744" s="27">
        <v>43745</v>
      </c>
    </row>
    <row r="1745" spans="1:3" ht="16.5" customHeight="1" x14ac:dyDescent="0.25">
      <c r="A1745" s="2" t="s">
        <v>2301</v>
      </c>
      <c r="B1745" s="1">
        <v>126020.07342968378</v>
      </c>
      <c r="C1745" s="27">
        <v>43746</v>
      </c>
    </row>
    <row r="1746" spans="1:3" ht="16.5" customHeight="1" x14ac:dyDescent="0.25">
      <c r="A1746" s="2" t="s">
        <v>2302</v>
      </c>
      <c r="B1746" s="1">
        <v>126022.93513826358</v>
      </c>
      <c r="C1746" s="27">
        <v>43747</v>
      </c>
    </row>
    <row r="1747" spans="1:3" ht="16.5" customHeight="1" x14ac:dyDescent="0.25">
      <c r="A1747" s="2" t="s">
        <v>2303</v>
      </c>
      <c r="B1747" s="1">
        <v>125863.76113405675</v>
      </c>
      <c r="C1747" s="27">
        <v>43748</v>
      </c>
    </row>
    <row r="1748" spans="1:3" ht="16.5" customHeight="1" x14ac:dyDescent="0.25">
      <c r="A1748" s="2" t="s">
        <v>2304</v>
      </c>
      <c r="B1748" s="1">
        <v>125971.05917226776</v>
      </c>
      <c r="C1748" s="27">
        <v>43749</v>
      </c>
    </row>
    <row r="1749" spans="1:3" ht="16.5" customHeight="1" x14ac:dyDescent="0.25">
      <c r="A1749" s="2" t="s">
        <v>2305</v>
      </c>
      <c r="B1749" s="1">
        <v>125708.23680868722</v>
      </c>
      <c r="C1749" s="27">
        <v>43750</v>
      </c>
    </row>
    <row r="1750" spans="1:3" ht="16.5" customHeight="1" x14ac:dyDescent="0.25">
      <c r="A1750" s="2" t="s">
        <v>2306</v>
      </c>
      <c r="B1750" s="1">
        <v>125806.60151143484</v>
      </c>
      <c r="C1750" s="27">
        <v>43751</v>
      </c>
    </row>
    <row r="1751" spans="1:3" ht="16.5" customHeight="1" x14ac:dyDescent="0.25">
      <c r="A1751" s="2" t="s">
        <v>2307</v>
      </c>
      <c r="B1751" s="1">
        <v>126615.81616040136</v>
      </c>
      <c r="C1751" s="27">
        <v>43752</v>
      </c>
    </row>
    <row r="1752" spans="1:3" ht="16.5" customHeight="1" x14ac:dyDescent="0.25">
      <c r="A1752" s="2" t="s">
        <v>2308</v>
      </c>
      <c r="B1752" s="1">
        <v>126734.0666098849</v>
      </c>
      <c r="C1752" s="27">
        <v>43753</v>
      </c>
    </row>
    <row r="1753" spans="1:3" ht="16.5" customHeight="1" x14ac:dyDescent="0.25">
      <c r="A1753" s="2" t="s">
        <v>2309</v>
      </c>
      <c r="B1753" s="1">
        <v>126479.77988782217</v>
      </c>
      <c r="C1753" s="27">
        <v>43754</v>
      </c>
    </row>
    <row r="1754" spans="1:3" ht="16.5" customHeight="1" x14ac:dyDescent="0.25">
      <c r="A1754" s="2" t="s">
        <v>2310</v>
      </c>
      <c r="B1754" s="1">
        <v>126159.00389423434</v>
      </c>
      <c r="C1754" s="27">
        <v>43755</v>
      </c>
    </row>
    <row r="1755" spans="1:3" ht="16.5" customHeight="1" x14ac:dyDescent="0.25">
      <c r="A1755" s="2" t="s">
        <v>2311</v>
      </c>
      <c r="B1755" s="1">
        <v>126208.74044525612</v>
      </c>
      <c r="C1755" s="27">
        <v>43756</v>
      </c>
    </row>
    <row r="1756" spans="1:3" ht="16.5" customHeight="1" x14ac:dyDescent="0.25">
      <c r="A1756" s="2" t="s">
        <v>2312</v>
      </c>
      <c r="B1756" s="1">
        <v>126264.71800625746</v>
      </c>
      <c r="C1756" s="27">
        <v>43757</v>
      </c>
    </row>
    <row r="1757" spans="1:3" ht="16.5" customHeight="1" x14ac:dyDescent="0.25">
      <c r="A1757" s="2" t="s">
        <v>2313</v>
      </c>
      <c r="B1757" s="1">
        <v>126596.18722794892</v>
      </c>
      <c r="C1757" s="27">
        <v>43758</v>
      </c>
    </row>
    <row r="1758" spans="1:3" ht="16.5" customHeight="1" x14ac:dyDescent="0.25">
      <c r="A1758" s="2" t="s">
        <v>2314</v>
      </c>
      <c r="B1758" s="1">
        <v>126468.32559250153</v>
      </c>
      <c r="C1758" s="27">
        <v>43759</v>
      </c>
    </row>
    <row r="1759" spans="1:3" ht="16.5" customHeight="1" x14ac:dyDescent="0.25">
      <c r="A1759" s="2" t="s">
        <v>2315</v>
      </c>
      <c r="B1759" s="1">
        <v>125873.51270240071</v>
      </c>
      <c r="C1759" s="27">
        <v>43760</v>
      </c>
    </row>
    <row r="1760" spans="1:3" ht="16.5" customHeight="1" x14ac:dyDescent="0.25">
      <c r="A1760" s="2" t="s">
        <v>2316</v>
      </c>
      <c r="B1760" s="1">
        <v>126085.87420137765</v>
      </c>
      <c r="C1760" s="27">
        <v>43761</v>
      </c>
    </row>
    <row r="1761" spans="1:3" ht="16.5" customHeight="1" x14ac:dyDescent="0.25">
      <c r="A1761" s="2" t="s">
        <v>2317</v>
      </c>
      <c r="B1761" s="1">
        <v>126355.18863094495</v>
      </c>
      <c r="C1761" s="27">
        <v>43762</v>
      </c>
    </row>
    <row r="1762" spans="1:3" ht="16.5" customHeight="1" x14ac:dyDescent="0.25">
      <c r="A1762" s="2" t="s">
        <v>2318</v>
      </c>
      <c r="B1762" s="1">
        <v>126603.17789966457</v>
      </c>
      <c r="C1762" s="27">
        <v>43763</v>
      </c>
    </row>
    <row r="1763" spans="1:3" ht="16.5" customHeight="1" x14ac:dyDescent="0.25">
      <c r="A1763" s="2" t="s">
        <v>2319</v>
      </c>
      <c r="B1763" s="1">
        <v>126628.06585393177</v>
      </c>
      <c r="C1763" s="27">
        <v>43764</v>
      </c>
    </row>
    <row r="1764" spans="1:3" ht="16.5" customHeight="1" x14ac:dyDescent="0.25">
      <c r="A1764" s="2" t="s">
        <v>2320</v>
      </c>
      <c r="B1764" s="1">
        <v>126624.01049857007</v>
      </c>
      <c r="C1764" s="27">
        <v>43765</v>
      </c>
    </row>
    <row r="1765" spans="1:3" ht="16.5" customHeight="1" x14ac:dyDescent="0.25">
      <c r="A1765" s="2" t="s">
        <v>2321</v>
      </c>
      <c r="B1765" s="1">
        <v>126590.5488516208</v>
      </c>
      <c r="C1765" s="27">
        <v>43766</v>
      </c>
    </row>
    <row r="1766" spans="1:3" ht="16.5" customHeight="1" x14ac:dyDescent="0.25">
      <c r="A1766" s="2" t="s">
        <v>2322</v>
      </c>
      <c r="B1766" s="1">
        <v>126988.13900145858</v>
      </c>
      <c r="C1766" s="27">
        <v>43767</v>
      </c>
    </row>
    <row r="1767" spans="1:3" ht="16.5" customHeight="1" x14ac:dyDescent="0.25">
      <c r="A1767" s="2" t="s">
        <v>2323</v>
      </c>
      <c r="B1767" s="1">
        <v>126887.94024603831</v>
      </c>
      <c r="C1767" s="27">
        <v>43768</v>
      </c>
    </row>
    <row r="1768" spans="1:3" ht="16.5" customHeight="1" x14ac:dyDescent="0.25">
      <c r="A1768" s="2" t="s">
        <v>2324</v>
      </c>
      <c r="B1768" s="1">
        <v>126990.98318288921</v>
      </c>
      <c r="C1768" s="27">
        <v>43769</v>
      </c>
    </row>
    <row r="1769" spans="1:3" ht="16.5" customHeight="1" x14ac:dyDescent="0.25">
      <c r="A1769" s="2" t="s">
        <v>2325</v>
      </c>
      <c r="B1769" s="1">
        <v>128389.75910091025</v>
      </c>
      <c r="C1769" s="27">
        <v>43770</v>
      </c>
    </row>
    <row r="1770" spans="1:3" ht="16.5" customHeight="1" x14ac:dyDescent="0.25">
      <c r="A1770" s="2" t="s">
        <v>2326</v>
      </c>
      <c r="B1770" s="1">
        <v>126113.98910069402</v>
      </c>
      <c r="C1770" s="27">
        <v>43771</v>
      </c>
    </row>
    <row r="1771" spans="1:3" ht="16.5" customHeight="1" x14ac:dyDescent="0.25">
      <c r="A1771" s="2" t="s">
        <v>2327</v>
      </c>
      <c r="B1771" s="1">
        <v>126668.96240452502</v>
      </c>
      <c r="C1771" s="27">
        <v>43772</v>
      </c>
    </row>
    <row r="1772" spans="1:3" ht="16.5" customHeight="1" x14ac:dyDescent="0.25">
      <c r="A1772" s="2" t="s">
        <v>2328</v>
      </c>
      <c r="B1772" s="1">
        <v>127219.67640324586</v>
      </c>
      <c r="C1772" s="27">
        <v>43773</v>
      </c>
    </row>
    <row r="1773" spans="1:3" ht="16.5" customHeight="1" x14ac:dyDescent="0.25">
      <c r="A1773" s="2" t="s">
        <v>2329</v>
      </c>
      <c r="B1773" s="1">
        <v>127192.92078313825</v>
      </c>
      <c r="C1773" s="27">
        <v>43774</v>
      </c>
    </row>
    <row r="1774" spans="1:3" ht="16.5" customHeight="1" x14ac:dyDescent="0.25">
      <c r="A1774" s="2" t="s">
        <v>2330</v>
      </c>
      <c r="B1774" s="1">
        <v>126942.68602314779</v>
      </c>
      <c r="C1774" s="27">
        <v>43775</v>
      </c>
    </row>
    <row r="1775" spans="1:3" ht="16.5" customHeight="1" x14ac:dyDescent="0.25">
      <c r="A1775" s="2" t="s">
        <v>2331</v>
      </c>
      <c r="B1775" s="1">
        <v>126841.69068468173</v>
      </c>
      <c r="C1775" s="27">
        <v>43776</v>
      </c>
    </row>
    <row r="1776" spans="1:3" ht="16.5" customHeight="1" x14ac:dyDescent="0.25">
      <c r="A1776" s="2" t="s">
        <v>2332</v>
      </c>
      <c r="B1776" s="1">
        <v>126772.47297726241</v>
      </c>
      <c r="C1776" s="27">
        <v>43777</v>
      </c>
    </row>
    <row r="1777" spans="1:3" ht="16.5" customHeight="1" x14ac:dyDescent="0.25">
      <c r="A1777" s="2" t="s">
        <v>2333</v>
      </c>
      <c r="B1777" s="1">
        <v>126594.37118256453</v>
      </c>
      <c r="C1777" s="27">
        <v>43778</v>
      </c>
    </row>
    <row r="1778" spans="1:3" ht="16.5" customHeight="1" x14ac:dyDescent="0.25">
      <c r="A1778" s="2" t="s">
        <v>2334</v>
      </c>
      <c r="B1778" s="1">
        <v>126692.88780689087</v>
      </c>
      <c r="C1778" s="27">
        <v>43779</v>
      </c>
    </row>
    <row r="1779" spans="1:3" ht="16.5" customHeight="1" x14ac:dyDescent="0.25">
      <c r="A1779" s="2" t="s">
        <v>2335</v>
      </c>
      <c r="B1779" s="1">
        <v>126774.59892098294</v>
      </c>
      <c r="C1779" s="27">
        <v>43780</v>
      </c>
    </row>
    <row r="1780" spans="1:3" ht="16.5" customHeight="1" x14ac:dyDescent="0.25">
      <c r="A1780" s="2" t="s">
        <v>2336</v>
      </c>
      <c r="B1780" s="1">
        <v>126938.13295305817</v>
      </c>
      <c r="C1780" s="27">
        <v>43781</v>
      </c>
    </row>
    <row r="1781" spans="1:3" ht="16.5" customHeight="1" x14ac:dyDescent="0.25">
      <c r="A1781" s="2" t="s">
        <v>2337</v>
      </c>
      <c r="B1781" s="1">
        <v>126911.65723296226</v>
      </c>
      <c r="C1781" s="27">
        <v>43782</v>
      </c>
    </row>
    <row r="1782" spans="1:3" ht="16.5" customHeight="1" x14ac:dyDescent="0.25">
      <c r="A1782" s="2" t="s">
        <v>2338</v>
      </c>
      <c r="B1782" s="1">
        <v>126863.51454999506</v>
      </c>
      <c r="C1782" s="27">
        <v>43783</v>
      </c>
    </row>
    <row r="1783" spans="1:3" ht="16.5" customHeight="1" x14ac:dyDescent="0.25">
      <c r="A1783" s="2" t="s">
        <v>2339</v>
      </c>
      <c r="B1783" s="1">
        <v>126918.44572701462</v>
      </c>
      <c r="C1783" s="27">
        <v>43784</v>
      </c>
    </row>
    <row r="1784" spans="1:3" ht="16.5" customHeight="1" x14ac:dyDescent="0.25">
      <c r="A1784" s="2" t="s">
        <v>2340</v>
      </c>
      <c r="B1784" s="1">
        <v>126705.85214049689</v>
      </c>
      <c r="C1784" s="27">
        <v>43785</v>
      </c>
    </row>
    <row r="1785" spans="1:3" ht="16.5" customHeight="1" x14ac:dyDescent="0.25">
      <c r="A1785" s="2" t="s">
        <v>2341</v>
      </c>
      <c r="B1785" s="1">
        <v>126935.99739487747</v>
      </c>
      <c r="C1785" s="27">
        <v>43786</v>
      </c>
    </row>
    <row r="1786" spans="1:3" ht="16.5" customHeight="1" x14ac:dyDescent="0.25">
      <c r="A1786" s="2" t="s">
        <v>2342</v>
      </c>
      <c r="B1786" s="1">
        <v>127134.64482953852</v>
      </c>
      <c r="C1786" s="27">
        <v>43787</v>
      </c>
    </row>
    <row r="1787" spans="1:3" ht="16.5" customHeight="1" x14ac:dyDescent="0.25">
      <c r="A1787" s="2" t="s">
        <v>2343</v>
      </c>
      <c r="B1787" s="1">
        <v>127361.67604622562</v>
      </c>
      <c r="C1787" s="27">
        <v>43788</v>
      </c>
    </row>
    <row r="1788" spans="1:3" ht="16.5" customHeight="1" x14ac:dyDescent="0.25">
      <c r="A1788" s="2" t="s">
        <v>2344</v>
      </c>
      <c r="B1788" s="1">
        <v>127415.19907314383</v>
      </c>
      <c r="C1788" s="27">
        <v>43789</v>
      </c>
    </row>
    <row r="1789" spans="1:3" ht="16.5" customHeight="1" x14ac:dyDescent="0.25">
      <c r="A1789" s="2" t="s">
        <v>2345</v>
      </c>
      <c r="B1789" s="1">
        <v>127372.81230373768</v>
      </c>
      <c r="C1789" s="27">
        <v>43790</v>
      </c>
    </row>
    <row r="1790" spans="1:3" ht="16.5" customHeight="1" x14ac:dyDescent="0.25">
      <c r="A1790" s="2" t="s">
        <v>2346</v>
      </c>
      <c r="B1790" s="1">
        <v>127408.42210559313</v>
      </c>
      <c r="C1790" s="27">
        <v>43791</v>
      </c>
    </row>
    <row r="1791" spans="1:3" ht="16.5" customHeight="1" x14ac:dyDescent="0.25">
      <c r="A1791" s="2" t="s">
        <v>2347</v>
      </c>
      <c r="B1791" s="1">
        <v>127401.44734976448</v>
      </c>
      <c r="C1791" s="27">
        <v>43792</v>
      </c>
    </row>
    <row r="1792" spans="1:3" ht="16.5" customHeight="1" x14ac:dyDescent="0.25">
      <c r="A1792" s="2" t="s">
        <v>2348</v>
      </c>
      <c r="B1792" s="1">
        <v>127450.45108548112</v>
      </c>
      <c r="C1792" s="27">
        <v>43793</v>
      </c>
    </row>
    <row r="1793" spans="1:3" ht="16.5" customHeight="1" x14ac:dyDescent="0.25">
      <c r="A1793" s="2" t="s">
        <v>2349</v>
      </c>
      <c r="B1793" s="1">
        <v>127402.96119958421</v>
      </c>
      <c r="C1793" s="27">
        <v>43794</v>
      </c>
    </row>
    <row r="1794" spans="1:3" ht="16.5" customHeight="1" x14ac:dyDescent="0.25">
      <c r="A1794" s="2" t="s">
        <v>2350</v>
      </c>
      <c r="B1794" s="1">
        <v>127833.24643440569</v>
      </c>
      <c r="C1794" s="27">
        <v>43795</v>
      </c>
    </row>
    <row r="1795" spans="1:3" ht="16.5" customHeight="1" x14ac:dyDescent="0.25">
      <c r="A1795" s="2" t="s">
        <v>2351</v>
      </c>
      <c r="B1795" s="1">
        <v>127817.45965654661</v>
      </c>
      <c r="C1795" s="27">
        <v>43796</v>
      </c>
    </row>
    <row r="1796" spans="1:3" ht="16.5" customHeight="1" x14ac:dyDescent="0.25">
      <c r="A1796" s="2" t="s">
        <v>2352</v>
      </c>
      <c r="B1796" s="1">
        <v>127826.40203926079</v>
      </c>
      <c r="C1796" s="27">
        <v>43797</v>
      </c>
    </row>
    <row r="1797" spans="1:3" ht="16.5" customHeight="1" x14ac:dyDescent="0.25">
      <c r="A1797" s="2" t="s">
        <v>2353</v>
      </c>
      <c r="B1797" s="1">
        <v>127878.28034186308</v>
      </c>
      <c r="C1797" s="27">
        <v>43798</v>
      </c>
    </row>
    <row r="1798" spans="1:3" ht="16.5" customHeight="1" x14ac:dyDescent="0.25">
      <c r="A1798" s="2" t="s">
        <v>2354</v>
      </c>
      <c r="B1798" s="1">
        <v>127492.95368115629</v>
      </c>
      <c r="C1798" s="27">
        <v>43799</v>
      </c>
    </row>
    <row r="1799" spans="1:3" ht="16.5" customHeight="1" x14ac:dyDescent="0.25">
      <c r="A1799" s="2" t="s">
        <v>2355</v>
      </c>
      <c r="B1799" s="1">
        <v>126005.5592133443</v>
      </c>
      <c r="C1799" s="27">
        <v>43800</v>
      </c>
    </row>
    <row r="1800" spans="1:3" ht="16.5" customHeight="1" x14ac:dyDescent="0.25">
      <c r="A1800" s="2" t="s">
        <v>2356</v>
      </c>
      <c r="B1800" s="1">
        <v>128398.88099622171</v>
      </c>
      <c r="C1800" s="27">
        <v>43801</v>
      </c>
    </row>
    <row r="1801" spans="1:3" ht="16.5" customHeight="1" x14ac:dyDescent="0.25">
      <c r="A1801" s="2" t="s">
        <v>2357</v>
      </c>
      <c r="B1801" s="1">
        <v>127658.08692504579</v>
      </c>
      <c r="C1801" s="27">
        <v>43802</v>
      </c>
    </row>
    <row r="1802" spans="1:3" ht="16.5" customHeight="1" x14ac:dyDescent="0.25">
      <c r="A1802" s="2" t="s">
        <v>2358</v>
      </c>
      <c r="B1802" s="1">
        <v>127783.12906880406</v>
      </c>
      <c r="C1802" s="27">
        <v>43803</v>
      </c>
    </row>
    <row r="1803" spans="1:3" ht="16.5" customHeight="1" x14ac:dyDescent="0.25">
      <c r="A1803" s="2" t="s">
        <v>2359</v>
      </c>
      <c r="B1803" s="1">
        <v>127621.16060678728</v>
      </c>
      <c r="C1803" s="27">
        <v>43804</v>
      </c>
    </row>
    <row r="1804" spans="1:3" ht="16.5" customHeight="1" x14ac:dyDescent="0.25">
      <c r="A1804" s="2" t="s">
        <v>2360</v>
      </c>
      <c r="B1804" s="1">
        <v>127538.73627999143</v>
      </c>
      <c r="C1804" s="27">
        <v>43805</v>
      </c>
    </row>
    <row r="1805" spans="1:3" ht="16.5" customHeight="1" x14ac:dyDescent="0.25">
      <c r="A1805" s="2" t="s">
        <v>2361</v>
      </c>
      <c r="B1805" s="1">
        <v>126752.8573666414</v>
      </c>
      <c r="C1805" s="27">
        <v>43806</v>
      </c>
    </row>
    <row r="1806" spans="1:3" ht="16.5" customHeight="1" x14ac:dyDescent="0.25">
      <c r="A1806" s="2" t="s">
        <v>2362</v>
      </c>
      <c r="B1806" s="1">
        <v>126653.9456132123</v>
      </c>
      <c r="C1806" s="27">
        <v>43807</v>
      </c>
    </row>
    <row r="1807" spans="1:3" ht="16.5" customHeight="1" x14ac:dyDescent="0.25">
      <c r="A1807" s="2" t="s">
        <v>2363</v>
      </c>
      <c r="B1807" s="1">
        <v>126804.16859620513</v>
      </c>
      <c r="C1807" s="27">
        <v>43808</v>
      </c>
    </row>
    <row r="1808" spans="1:3" ht="16.5" customHeight="1" x14ac:dyDescent="0.25">
      <c r="A1808" s="2" t="s">
        <v>2364</v>
      </c>
      <c r="B1808" s="1">
        <v>127371.28436726253</v>
      </c>
      <c r="C1808" s="27">
        <v>43809</v>
      </c>
    </row>
    <row r="1809" spans="1:3" ht="16.5" customHeight="1" x14ac:dyDescent="0.25">
      <c r="A1809" s="2" t="s">
        <v>2365</v>
      </c>
      <c r="B1809" s="1">
        <v>127647.37590592969</v>
      </c>
      <c r="C1809" s="27">
        <v>43810</v>
      </c>
    </row>
    <row r="1810" spans="1:3" ht="16.5" customHeight="1" x14ac:dyDescent="0.25">
      <c r="A1810" s="2" t="s">
        <v>2366</v>
      </c>
      <c r="B1810" s="1">
        <v>127725.23976689173</v>
      </c>
      <c r="C1810" s="27">
        <v>43811</v>
      </c>
    </row>
    <row r="1811" spans="1:3" ht="16.5" customHeight="1" x14ac:dyDescent="0.25">
      <c r="A1811" s="2" t="s">
        <v>2367</v>
      </c>
      <c r="B1811" s="1">
        <v>127858.58062407695</v>
      </c>
      <c r="C1811" s="27">
        <v>43812</v>
      </c>
    </row>
    <row r="1812" spans="1:3" ht="16.5" customHeight="1" x14ac:dyDescent="0.25">
      <c r="A1812" s="2" t="s">
        <v>2368</v>
      </c>
      <c r="B1812" s="1">
        <v>127791.54252439446</v>
      </c>
      <c r="C1812" s="27">
        <v>43813</v>
      </c>
    </row>
    <row r="1813" spans="1:3" ht="16.5" customHeight="1" x14ac:dyDescent="0.25">
      <c r="A1813" s="2" t="s">
        <v>2369</v>
      </c>
      <c r="B1813" s="1">
        <v>127581.30158987551</v>
      </c>
      <c r="C1813" s="27">
        <v>43814</v>
      </c>
    </row>
    <row r="1814" spans="1:3" ht="16.5" customHeight="1" x14ac:dyDescent="0.25">
      <c r="A1814" s="2" t="s">
        <v>2370</v>
      </c>
      <c r="B1814" s="1">
        <v>127779.74197867792</v>
      </c>
      <c r="C1814" s="27">
        <v>43815</v>
      </c>
    </row>
    <row r="1815" spans="1:3" ht="16.5" customHeight="1" x14ac:dyDescent="0.25">
      <c r="A1815" s="2" t="s">
        <v>2371</v>
      </c>
      <c r="B1815" s="1">
        <v>128524.54688599397</v>
      </c>
      <c r="C1815" s="27">
        <v>43816</v>
      </c>
    </row>
    <row r="1816" spans="1:3" ht="16.5" customHeight="1" x14ac:dyDescent="0.25">
      <c r="A1816" s="2" t="s">
        <v>2372</v>
      </c>
      <c r="B1816" s="1">
        <v>128594.10338939578</v>
      </c>
      <c r="C1816" s="27">
        <v>43817</v>
      </c>
    </row>
    <row r="1817" spans="1:3" ht="16.5" customHeight="1" x14ac:dyDescent="0.25">
      <c r="A1817" s="2" t="s">
        <v>2373</v>
      </c>
      <c r="B1817" s="1">
        <v>128759.76394312814</v>
      </c>
      <c r="C1817" s="27">
        <v>43818</v>
      </c>
    </row>
    <row r="1818" spans="1:3" ht="16.5" customHeight="1" x14ac:dyDescent="0.25">
      <c r="A1818" s="2" t="s">
        <v>2374</v>
      </c>
      <c r="B1818" s="1">
        <v>129164.42488921646</v>
      </c>
      <c r="C1818" s="27">
        <v>43819</v>
      </c>
    </row>
    <row r="1819" spans="1:3" ht="16.5" customHeight="1" x14ac:dyDescent="0.25">
      <c r="A1819" s="2" t="s">
        <v>2375</v>
      </c>
      <c r="B1819" s="1">
        <v>128784.61989236137</v>
      </c>
      <c r="C1819" s="27">
        <v>43820</v>
      </c>
    </row>
    <row r="1820" spans="1:3" ht="16.5" customHeight="1" x14ac:dyDescent="0.25">
      <c r="A1820" s="2" t="s">
        <v>2376</v>
      </c>
      <c r="B1820" s="1">
        <v>128122.73378326994</v>
      </c>
      <c r="C1820" s="27">
        <v>43821</v>
      </c>
    </row>
    <row r="1821" spans="1:3" ht="16.5" customHeight="1" x14ac:dyDescent="0.25">
      <c r="A1821" s="2" t="s">
        <v>2377</v>
      </c>
      <c r="B1821" s="1">
        <v>128143.15747800801</v>
      </c>
      <c r="C1821" s="27">
        <v>43822</v>
      </c>
    </row>
    <row r="1822" spans="1:3" ht="16.5" customHeight="1" x14ac:dyDescent="0.25">
      <c r="A1822" s="2" t="s">
        <v>2378</v>
      </c>
      <c r="B1822" s="1">
        <v>128899.97962384674</v>
      </c>
      <c r="C1822" s="27">
        <v>43823</v>
      </c>
    </row>
    <row r="1823" spans="1:3" ht="16.5" customHeight="1" x14ac:dyDescent="0.25">
      <c r="A1823" s="2" t="s">
        <v>2379</v>
      </c>
      <c r="B1823" s="1">
        <v>129067.63122904568</v>
      </c>
      <c r="C1823" s="27">
        <v>43824</v>
      </c>
    </row>
    <row r="1824" spans="1:3" ht="16.5" customHeight="1" x14ac:dyDescent="0.25">
      <c r="A1824" s="2" t="s">
        <v>2380</v>
      </c>
      <c r="B1824" s="1">
        <v>128834.14578502701</v>
      </c>
      <c r="C1824" s="27">
        <v>43825</v>
      </c>
    </row>
    <row r="1825" spans="1:3" ht="16.5" customHeight="1" x14ac:dyDescent="0.25">
      <c r="A1825" s="2" t="s">
        <v>2381</v>
      </c>
      <c r="B1825" s="1">
        <v>128728.67728626585</v>
      </c>
      <c r="C1825" s="27">
        <v>43826</v>
      </c>
    </row>
    <row r="1826" spans="1:3" ht="16.5" customHeight="1" x14ac:dyDescent="0.25">
      <c r="A1826" s="2" t="s">
        <v>2382</v>
      </c>
      <c r="B1826" s="1">
        <v>129194.2625235306</v>
      </c>
      <c r="C1826" s="27">
        <v>43827</v>
      </c>
    </row>
    <row r="1827" spans="1:3" ht="16.5" customHeight="1" x14ac:dyDescent="0.25">
      <c r="A1827" s="2" t="s">
        <v>2383</v>
      </c>
      <c r="B1827" s="1">
        <v>128500.330644186</v>
      </c>
      <c r="C1827" s="27">
        <v>43828</v>
      </c>
    </row>
    <row r="1828" spans="1:3" ht="16.5" customHeight="1" x14ac:dyDescent="0.25">
      <c r="A1828" s="2" t="s">
        <v>2384</v>
      </c>
      <c r="B1828" s="1">
        <v>127310.54183697214</v>
      </c>
      <c r="C1828" s="27">
        <v>43829</v>
      </c>
    </row>
    <row r="1829" spans="1:3" ht="16.5" customHeight="1" x14ac:dyDescent="0.25">
      <c r="A1829" s="2" t="s">
        <v>2385</v>
      </c>
      <c r="B1829" s="1">
        <v>128275.07511959432</v>
      </c>
      <c r="C1829" s="27">
        <v>43830</v>
      </c>
    </row>
    <row r="1830" spans="1:3" ht="16.5" customHeight="1" x14ac:dyDescent="0.25">
      <c r="A1830" s="2" t="s">
        <v>2386</v>
      </c>
      <c r="B1830" s="1">
        <v>126008.63908273412</v>
      </c>
      <c r="C1830" s="27">
        <v>43831</v>
      </c>
    </row>
    <row r="1831" spans="1:3" ht="16.5" customHeight="1" x14ac:dyDescent="0.25">
      <c r="A1831" s="2" t="s">
        <v>2387</v>
      </c>
      <c r="B1831" s="1">
        <v>126134.36685196694</v>
      </c>
      <c r="C1831" s="27">
        <v>43832</v>
      </c>
    </row>
    <row r="1832" spans="1:3" ht="16.5" customHeight="1" x14ac:dyDescent="0.25">
      <c r="A1832" s="2" t="s">
        <v>2388</v>
      </c>
      <c r="B1832" s="1">
        <v>125544.3162047111</v>
      </c>
      <c r="C1832" s="27">
        <v>43833</v>
      </c>
    </row>
    <row r="1833" spans="1:3" ht="16.5" customHeight="1" x14ac:dyDescent="0.25">
      <c r="A1833" s="2" t="s">
        <v>2389</v>
      </c>
      <c r="B1833" s="1">
        <v>124672.52519715615</v>
      </c>
      <c r="C1833" s="27">
        <v>43834</v>
      </c>
    </row>
    <row r="1834" spans="1:3" ht="16.5" customHeight="1" x14ac:dyDescent="0.25">
      <c r="A1834" s="2" t="s">
        <v>2390</v>
      </c>
      <c r="B1834" s="1">
        <v>125081.45627468603</v>
      </c>
      <c r="C1834" s="27">
        <v>43835</v>
      </c>
    </row>
    <row r="1835" spans="1:3" ht="16.5" customHeight="1" x14ac:dyDescent="0.25">
      <c r="A1835" s="2" t="s">
        <v>2391</v>
      </c>
      <c r="B1835" s="1">
        <v>125862.22948556754</v>
      </c>
      <c r="C1835" s="27">
        <v>43836</v>
      </c>
    </row>
    <row r="1836" spans="1:3" ht="16.5" customHeight="1" x14ac:dyDescent="0.25">
      <c r="A1836" s="2" t="s">
        <v>2392</v>
      </c>
      <c r="B1836" s="1">
        <v>125149.88819799921</v>
      </c>
      <c r="C1836" s="27">
        <v>43837</v>
      </c>
    </row>
    <row r="1837" spans="1:3" ht="16.5" customHeight="1" x14ac:dyDescent="0.25">
      <c r="A1837" s="2" t="s">
        <v>2393</v>
      </c>
      <c r="B1837" s="1">
        <v>125095.17689304578</v>
      </c>
      <c r="C1837" s="27">
        <v>43838</v>
      </c>
    </row>
    <row r="1838" spans="1:3" ht="16.5" customHeight="1" x14ac:dyDescent="0.25">
      <c r="A1838" s="2" t="s">
        <v>2394</v>
      </c>
      <c r="B1838" s="1">
        <v>125107.24855319626</v>
      </c>
      <c r="C1838" s="27">
        <v>43839</v>
      </c>
    </row>
    <row r="1839" spans="1:3" ht="16.5" customHeight="1" x14ac:dyDescent="0.25">
      <c r="A1839" s="2" t="s">
        <v>2395</v>
      </c>
      <c r="B1839" s="1">
        <v>125463.54091937549</v>
      </c>
      <c r="C1839" s="27">
        <v>43840</v>
      </c>
    </row>
    <row r="1840" spans="1:3" ht="16.5" customHeight="1" x14ac:dyDescent="0.25">
      <c r="A1840" s="2" t="s">
        <v>2396</v>
      </c>
      <c r="B1840" s="1">
        <v>125517.99748667434</v>
      </c>
      <c r="C1840" s="27">
        <v>43841</v>
      </c>
    </row>
    <row r="1841" spans="1:3" ht="16.5" customHeight="1" x14ac:dyDescent="0.25">
      <c r="A1841" s="2" t="s">
        <v>2397</v>
      </c>
      <c r="B1841" s="1">
        <v>125470.95245991947</v>
      </c>
      <c r="C1841" s="27">
        <v>43842</v>
      </c>
    </row>
    <row r="1842" spans="1:3" ht="16.5" customHeight="1" x14ac:dyDescent="0.25">
      <c r="A1842" s="2" t="s">
        <v>2398</v>
      </c>
      <c r="B1842" s="1">
        <v>125297.54630780144</v>
      </c>
      <c r="C1842" s="27">
        <v>43843</v>
      </c>
    </row>
    <row r="1843" spans="1:3" ht="16.5" customHeight="1" x14ac:dyDescent="0.25">
      <c r="A1843" s="2" t="s">
        <v>2399</v>
      </c>
      <c r="B1843" s="1">
        <v>125601.30954658202</v>
      </c>
      <c r="C1843" s="27">
        <v>43844</v>
      </c>
    </row>
    <row r="1844" spans="1:3" ht="16.5" customHeight="1" x14ac:dyDescent="0.25">
      <c r="A1844" s="2" t="s">
        <v>2400</v>
      </c>
      <c r="B1844" s="1">
        <v>125822.54040059593</v>
      </c>
      <c r="C1844" s="27">
        <v>43845</v>
      </c>
    </row>
    <row r="1845" spans="1:3" ht="16.5" customHeight="1" x14ac:dyDescent="0.25">
      <c r="A1845" s="2" t="s">
        <v>2401</v>
      </c>
      <c r="B1845" s="1">
        <v>125972.52481622563</v>
      </c>
      <c r="C1845" s="27">
        <v>43846</v>
      </c>
    </row>
    <row r="1846" spans="1:3" ht="16.5" customHeight="1" x14ac:dyDescent="0.25">
      <c r="A1846" s="2" t="s">
        <v>2402</v>
      </c>
      <c r="B1846" s="1">
        <v>126228.23385359632</v>
      </c>
      <c r="C1846" s="27">
        <v>43847</v>
      </c>
    </row>
    <row r="1847" spans="1:3" ht="16.5" customHeight="1" x14ac:dyDescent="0.25">
      <c r="A1847" s="2" t="s">
        <v>2403</v>
      </c>
      <c r="B1847" s="1">
        <v>126116.15935887906</v>
      </c>
      <c r="C1847" s="27">
        <v>43848</v>
      </c>
    </row>
    <row r="1848" spans="1:3" ht="16.5" customHeight="1" x14ac:dyDescent="0.25">
      <c r="A1848" s="2" t="s">
        <v>2404</v>
      </c>
      <c r="B1848" s="1">
        <v>125950.55811557875</v>
      </c>
      <c r="C1848" s="27">
        <v>43849</v>
      </c>
    </row>
    <row r="1849" spans="1:3" ht="16.5" customHeight="1" x14ac:dyDescent="0.25">
      <c r="A1849" s="2" t="s">
        <v>2405</v>
      </c>
      <c r="B1849" s="1">
        <v>125677.65495738454</v>
      </c>
      <c r="C1849" s="27">
        <v>43850</v>
      </c>
    </row>
    <row r="1850" spans="1:3" ht="16.5" customHeight="1" x14ac:dyDescent="0.25">
      <c r="A1850" s="2" t="s">
        <v>2406</v>
      </c>
      <c r="B1850" s="1">
        <v>125978.18702801928</v>
      </c>
      <c r="C1850" s="27">
        <v>43851</v>
      </c>
    </row>
    <row r="1851" spans="1:3" ht="16.5" customHeight="1" x14ac:dyDescent="0.25">
      <c r="A1851" s="2" t="s">
        <v>2407</v>
      </c>
      <c r="B1851" s="1">
        <v>126066.80967520611</v>
      </c>
      <c r="C1851" s="27">
        <v>43852</v>
      </c>
    </row>
    <row r="1852" spans="1:3" ht="16.5" customHeight="1" x14ac:dyDescent="0.25">
      <c r="A1852" s="2" t="s">
        <v>2408</v>
      </c>
      <c r="B1852" s="1">
        <v>126108.20145610734</v>
      </c>
      <c r="C1852" s="27">
        <v>43853</v>
      </c>
    </row>
    <row r="1853" spans="1:3" ht="16.5" customHeight="1" x14ac:dyDescent="0.25">
      <c r="A1853" s="2" t="s">
        <v>2409</v>
      </c>
      <c r="B1853" s="1">
        <v>126239.57545494815</v>
      </c>
      <c r="C1853" s="27">
        <v>43854</v>
      </c>
    </row>
    <row r="1854" spans="1:3" ht="16.5" customHeight="1" x14ac:dyDescent="0.25">
      <c r="A1854" s="2" t="s">
        <v>2410</v>
      </c>
      <c r="B1854" s="1">
        <v>126292.52876362292</v>
      </c>
      <c r="C1854" s="27">
        <v>43855</v>
      </c>
    </row>
    <row r="1855" spans="1:3" ht="16.5" customHeight="1" x14ac:dyDescent="0.25">
      <c r="A1855" s="2" t="s">
        <v>2411</v>
      </c>
      <c r="B1855" s="1">
        <v>126085.44907710113</v>
      </c>
      <c r="C1855" s="27">
        <v>43856</v>
      </c>
    </row>
    <row r="1856" spans="1:3" ht="16.5" customHeight="1" x14ac:dyDescent="0.25">
      <c r="A1856" s="2" t="s">
        <v>2412</v>
      </c>
      <c r="B1856" s="1">
        <v>125505.39410749951</v>
      </c>
      <c r="C1856" s="27">
        <v>43857</v>
      </c>
    </row>
    <row r="1857" spans="1:3" ht="16.5" customHeight="1" x14ac:dyDescent="0.25">
      <c r="A1857" s="2" t="s">
        <v>2413</v>
      </c>
      <c r="B1857" s="1">
        <v>126008.78124264604</v>
      </c>
      <c r="C1857" s="27">
        <v>43858</v>
      </c>
    </row>
    <row r="1858" spans="1:3" ht="16.5" customHeight="1" x14ac:dyDescent="0.25">
      <c r="A1858" s="2" t="s">
        <v>2414</v>
      </c>
      <c r="B1858" s="1">
        <v>126087.35714252273</v>
      </c>
      <c r="C1858" s="27">
        <v>43859</v>
      </c>
    </row>
    <row r="1859" spans="1:3" ht="16.5" customHeight="1" x14ac:dyDescent="0.25">
      <c r="A1859" s="2" t="s">
        <v>2415</v>
      </c>
      <c r="B1859" s="1">
        <v>126046.12259054906</v>
      </c>
      <c r="C1859" s="27">
        <v>43860</v>
      </c>
    </row>
    <row r="1860" spans="1:3" ht="16.5" customHeight="1" x14ac:dyDescent="0.25">
      <c r="A1860" s="2" t="s">
        <v>2416</v>
      </c>
      <c r="B1860" s="1">
        <v>126214.38417646641</v>
      </c>
      <c r="C1860" s="27">
        <v>43861</v>
      </c>
    </row>
    <row r="1861" spans="1:3" ht="16.5" customHeight="1" x14ac:dyDescent="0.25">
      <c r="A1861" s="2" t="s">
        <v>2417</v>
      </c>
      <c r="B1861" s="1">
        <v>125468.23247540518</v>
      </c>
      <c r="C1861" s="27">
        <v>43862</v>
      </c>
    </row>
    <row r="1862" spans="1:3" ht="16.5" customHeight="1" x14ac:dyDescent="0.25">
      <c r="A1862" s="2" t="s">
        <v>2418</v>
      </c>
      <c r="B1862" s="1">
        <v>125706.52772470238</v>
      </c>
      <c r="C1862" s="27">
        <v>43863</v>
      </c>
    </row>
    <row r="1863" spans="1:3" ht="16.5" customHeight="1" x14ac:dyDescent="0.25">
      <c r="A1863" s="2" t="s">
        <v>2419</v>
      </c>
      <c r="B1863" s="1">
        <v>127252.71904724222</v>
      </c>
      <c r="C1863" s="27">
        <v>43864</v>
      </c>
    </row>
    <row r="1864" spans="1:3" ht="16.5" customHeight="1" x14ac:dyDescent="0.25">
      <c r="A1864" s="2" t="s">
        <v>2420</v>
      </c>
      <c r="B1864" s="1">
        <v>126019.49047189829</v>
      </c>
      <c r="C1864" s="27">
        <v>43865</v>
      </c>
    </row>
    <row r="1865" spans="1:3" ht="16.5" customHeight="1" x14ac:dyDescent="0.25">
      <c r="A1865" s="2" t="s">
        <v>2421</v>
      </c>
      <c r="B1865" s="1">
        <v>125869.77401932795</v>
      </c>
      <c r="C1865" s="27">
        <v>43866</v>
      </c>
    </row>
    <row r="1866" spans="1:3" ht="16.5" customHeight="1" x14ac:dyDescent="0.25">
      <c r="A1866" s="2" t="s">
        <v>2422</v>
      </c>
      <c r="B1866" s="1">
        <v>125709.18963244668</v>
      </c>
      <c r="C1866" s="27">
        <v>43867</v>
      </c>
    </row>
    <row r="1867" spans="1:3" ht="16.5" customHeight="1" x14ac:dyDescent="0.25">
      <c r="A1867" s="2" t="s">
        <v>2423</v>
      </c>
      <c r="B1867" s="1">
        <v>125698.57719491105</v>
      </c>
      <c r="C1867" s="27">
        <v>43868</v>
      </c>
    </row>
    <row r="1868" spans="1:3" ht="16.5" customHeight="1" x14ac:dyDescent="0.25">
      <c r="A1868" s="2" t="s">
        <v>2424</v>
      </c>
      <c r="B1868" s="1">
        <v>125819.23045123313</v>
      </c>
      <c r="C1868" s="27">
        <v>43869</v>
      </c>
    </row>
    <row r="1869" spans="1:3" ht="16.5" customHeight="1" x14ac:dyDescent="0.25">
      <c r="A1869" s="2" t="s">
        <v>2425</v>
      </c>
      <c r="B1869" s="1">
        <v>125773.15636394071</v>
      </c>
      <c r="C1869" s="27">
        <v>43870</v>
      </c>
    </row>
    <row r="1870" spans="1:3" ht="16.5" customHeight="1" x14ac:dyDescent="0.25">
      <c r="A1870" s="2" t="s">
        <v>2426</v>
      </c>
      <c r="B1870" s="1">
        <v>125978.03474009541</v>
      </c>
      <c r="C1870" s="27">
        <v>43871</v>
      </c>
    </row>
    <row r="1871" spans="1:3" ht="16.5" customHeight="1" x14ac:dyDescent="0.25">
      <c r="A1871" s="2" t="s">
        <v>2427</v>
      </c>
      <c r="B1871" s="1">
        <v>126219.42096010808</v>
      </c>
      <c r="C1871" s="27">
        <v>43872</v>
      </c>
    </row>
    <row r="1872" spans="1:3" ht="16.5" customHeight="1" x14ac:dyDescent="0.25">
      <c r="A1872" s="2" t="s">
        <v>2428</v>
      </c>
      <c r="B1872" s="1">
        <v>125607.99684611856</v>
      </c>
      <c r="C1872" s="27">
        <v>43873</v>
      </c>
    </row>
    <row r="1873" spans="1:3" ht="16.5" customHeight="1" x14ac:dyDescent="0.25">
      <c r="A1873" s="2" t="s">
        <v>2429</v>
      </c>
      <c r="B1873" s="1">
        <v>125290.80114804578</v>
      </c>
      <c r="C1873" s="27">
        <v>43874</v>
      </c>
    </row>
    <row r="1874" spans="1:3" ht="16.5" customHeight="1" x14ac:dyDescent="0.25">
      <c r="A1874" s="2" t="s">
        <v>2430</v>
      </c>
      <c r="B1874" s="1">
        <v>125167.16597099151</v>
      </c>
      <c r="C1874" s="27">
        <v>43875</v>
      </c>
    </row>
    <row r="1875" spans="1:3" ht="16.5" customHeight="1" x14ac:dyDescent="0.25">
      <c r="A1875" s="2" t="s">
        <v>2431</v>
      </c>
      <c r="B1875" s="1">
        <v>125548.25536805321</v>
      </c>
      <c r="C1875" s="27">
        <v>43876</v>
      </c>
    </row>
    <row r="1876" spans="1:3" ht="16.5" customHeight="1" x14ac:dyDescent="0.25">
      <c r="A1876" s="2" t="s">
        <v>2432</v>
      </c>
      <c r="B1876" s="1">
        <v>125703.98030506063</v>
      </c>
      <c r="C1876" s="27">
        <v>43877</v>
      </c>
    </row>
    <row r="1877" spans="1:3" ht="16.5" customHeight="1" x14ac:dyDescent="0.25">
      <c r="A1877" s="2" t="s">
        <v>2433</v>
      </c>
      <c r="B1877" s="1">
        <v>125772.48078497837</v>
      </c>
      <c r="C1877" s="27">
        <v>43878</v>
      </c>
    </row>
    <row r="1878" spans="1:3" ht="16.5" customHeight="1" x14ac:dyDescent="0.25">
      <c r="A1878" s="2" t="s">
        <v>2434</v>
      </c>
      <c r="B1878" s="1">
        <v>125227.69966909825</v>
      </c>
      <c r="C1878" s="27">
        <v>43879</v>
      </c>
    </row>
    <row r="1879" spans="1:3" ht="16.5" customHeight="1" x14ac:dyDescent="0.25">
      <c r="A1879" s="2" t="s">
        <v>2435</v>
      </c>
      <c r="B1879" s="1">
        <v>125273.20553598765</v>
      </c>
      <c r="C1879" s="27">
        <v>43880</v>
      </c>
    </row>
    <row r="1880" spans="1:3" ht="16.5" customHeight="1" x14ac:dyDescent="0.25">
      <c r="A1880" s="2" t="s">
        <v>2436</v>
      </c>
      <c r="B1880" s="1">
        <v>125316.83665802388</v>
      </c>
      <c r="C1880" s="27">
        <v>43881</v>
      </c>
    </row>
    <row r="1881" spans="1:3" ht="16.5" customHeight="1" x14ac:dyDescent="0.25">
      <c r="A1881" s="2" t="s">
        <v>2437</v>
      </c>
      <c r="B1881" s="1">
        <v>125573.26389921695</v>
      </c>
      <c r="C1881" s="27">
        <v>43882</v>
      </c>
    </row>
    <row r="1882" spans="1:3" ht="16.5" customHeight="1" x14ac:dyDescent="0.25">
      <c r="A1882" s="2" t="s">
        <v>2438</v>
      </c>
      <c r="B1882" s="1">
        <v>126050.78617747006</v>
      </c>
      <c r="C1882" s="27">
        <v>43883</v>
      </c>
    </row>
    <row r="1883" spans="1:3" ht="16.5" customHeight="1" x14ac:dyDescent="0.25">
      <c r="A1883" s="2" t="s">
        <v>2439</v>
      </c>
      <c r="B1883" s="1">
        <v>126344.30795225903</v>
      </c>
      <c r="C1883" s="27">
        <v>43884</v>
      </c>
    </row>
    <row r="1884" spans="1:3" ht="16.5" customHeight="1" x14ac:dyDescent="0.25">
      <c r="A1884" s="2" t="s">
        <v>2440</v>
      </c>
      <c r="B1884" s="1">
        <v>126066.90183700158</v>
      </c>
      <c r="C1884" s="27">
        <v>43885</v>
      </c>
    </row>
    <row r="1885" spans="1:3" ht="16.5" customHeight="1" x14ac:dyDescent="0.25">
      <c r="A1885" s="2" t="s">
        <v>2441</v>
      </c>
      <c r="B1885" s="1">
        <v>126410.96536144364</v>
      </c>
      <c r="C1885" s="27">
        <v>43886</v>
      </c>
    </row>
    <row r="1886" spans="1:3" ht="16.5" customHeight="1" x14ac:dyDescent="0.25">
      <c r="A1886" s="2" t="s">
        <v>2442</v>
      </c>
      <c r="B1886" s="1">
        <v>126424.90432772617</v>
      </c>
      <c r="C1886" s="27">
        <v>43887</v>
      </c>
    </row>
    <row r="1887" spans="1:3" ht="16.5" customHeight="1" x14ac:dyDescent="0.25">
      <c r="A1887" s="2" t="s">
        <v>2443</v>
      </c>
      <c r="B1887" s="1">
        <v>126335.91846037566</v>
      </c>
      <c r="C1887" s="27">
        <v>43888</v>
      </c>
    </row>
    <row r="1888" spans="1:3" ht="16.5" customHeight="1" x14ac:dyDescent="0.25">
      <c r="A1888" s="2" t="s">
        <v>2444</v>
      </c>
      <c r="B1888" s="1">
        <v>126350.26549223604</v>
      </c>
      <c r="C1888" s="27">
        <v>43889</v>
      </c>
    </row>
    <row r="1889" spans="1:3" ht="16.5" customHeight="1" x14ac:dyDescent="0.25">
      <c r="A1889" s="2" t="s">
        <v>2445</v>
      </c>
      <c r="B1889" s="1">
        <v>125205.25035689599</v>
      </c>
      <c r="C1889" s="27">
        <v>43890</v>
      </c>
    </row>
    <row r="1890" spans="1:3" ht="16.5" customHeight="1" x14ac:dyDescent="0.25">
      <c r="A1890" s="2" t="s">
        <v>22</v>
      </c>
      <c r="B1890" s="1">
        <v>125640.27010181118</v>
      </c>
      <c r="C1890" s="27">
        <v>43891</v>
      </c>
    </row>
    <row r="1891" spans="1:3" ht="16.5" customHeight="1" x14ac:dyDescent="0.25">
      <c r="A1891" s="2" t="s">
        <v>23</v>
      </c>
      <c r="B1891" s="1">
        <v>127234.03370684569</v>
      </c>
      <c r="C1891" s="27">
        <v>43892</v>
      </c>
    </row>
    <row r="1892" spans="1:3" ht="16.5" customHeight="1" x14ac:dyDescent="0.25">
      <c r="A1892" s="2" t="s">
        <v>24</v>
      </c>
      <c r="B1892" s="1">
        <v>126207.2972600075</v>
      </c>
      <c r="C1892" s="27">
        <v>43893</v>
      </c>
    </row>
    <row r="1893" spans="1:3" ht="16.5" customHeight="1" x14ac:dyDescent="0.25">
      <c r="A1893" s="2" t="s">
        <v>25</v>
      </c>
      <c r="B1893" s="1">
        <v>126044.54019151631</v>
      </c>
      <c r="C1893" s="27">
        <v>43894</v>
      </c>
    </row>
    <row r="1894" spans="1:3" ht="16.5" customHeight="1" x14ac:dyDescent="0.25">
      <c r="A1894" s="2" t="s">
        <v>26</v>
      </c>
      <c r="B1894" s="1">
        <v>125953.6932867502</v>
      </c>
      <c r="C1894" s="27">
        <v>43895</v>
      </c>
    </row>
    <row r="1895" spans="1:3" ht="16.5" customHeight="1" x14ac:dyDescent="0.25">
      <c r="A1895" s="2" t="s">
        <v>27</v>
      </c>
      <c r="B1895" s="1">
        <v>125874.98222080682</v>
      </c>
      <c r="C1895" s="27">
        <v>43896</v>
      </c>
    </row>
    <row r="1896" spans="1:3" ht="16.5" customHeight="1" x14ac:dyDescent="0.25">
      <c r="A1896" s="2" t="s">
        <v>28</v>
      </c>
      <c r="B1896" s="1">
        <v>126132.95202098499</v>
      </c>
      <c r="C1896" s="27">
        <v>43897</v>
      </c>
    </row>
    <row r="1897" spans="1:3" ht="16.5" customHeight="1" x14ac:dyDescent="0.25">
      <c r="A1897" s="2" t="s">
        <v>29</v>
      </c>
      <c r="B1897" s="1">
        <v>126367.89713695704</v>
      </c>
      <c r="C1897" s="27">
        <v>43898</v>
      </c>
    </row>
    <row r="1898" spans="1:3" ht="16.5" customHeight="1" x14ac:dyDescent="0.25">
      <c r="A1898" s="2" t="s">
        <v>30</v>
      </c>
      <c r="B1898" s="1">
        <v>126171.13338919586</v>
      </c>
      <c r="C1898" s="27">
        <v>43899</v>
      </c>
    </row>
    <row r="1899" spans="1:3" ht="16.5" customHeight="1" x14ac:dyDescent="0.25">
      <c r="A1899" s="2" t="s">
        <v>31</v>
      </c>
      <c r="B1899" s="1">
        <v>126295.16997130486</v>
      </c>
      <c r="C1899" s="27">
        <v>43900</v>
      </c>
    </row>
    <row r="1900" spans="1:3" ht="16.5" customHeight="1" x14ac:dyDescent="0.25">
      <c r="A1900" s="2" t="s">
        <v>32</v>
      </c>
      <c r="B1900" s="1">
        <v>126557.00539433784</v>
      </c>
      <c r="C1900" s="27">
        <v>43901</v>
      </c>
    </row>
    <row r="1901" spans="1:3" ht="16.5" customHeight="1" x14ac:dyDescent="0.25">
      <c r="A1901" s="2" t="s">
        <v>33</v>
      </c>
      <c r="B1901" s="1">
        <v>127881.3005400433</v>
      </c>
      <c r="C1901" s="27">
        <v>43902</v>
      </c>
    </row>
    <row r="1902" spans="1:3" ht="16.5" customHeight="1" x14ac:dyDescent="0.25">
      <c r="A1902" s="2" t="s">
        <v>34</v>
      </c>
      <c r="B1902" s="1">
        <v>129368.80154963851</v>
      </c>
      <c r="C1902" s="27">
        <v>43903</v>
      </c>
    </row>
    <row r="1903" spans="1:3" ht="16.5" customHeight="1" x14ac:dyDescent="0.25">
      <c r="A1903" s="2" t="s">
        <v>35</v>
      </c>
      <c r="B1903" s="1">
        <v>130653.22035840631</v>
      </c>
      <c r="C1903" s="27">
        <v>43904</v>
      </c>
    </row>
    <row r="1904" spans="1:3" ht="16.5" customHeight="1" x14ac:dyDescent="0.25">
      <c r="A1904" s="2" t="s">
        <v>36</v>
      </c>
      <c r="B1904" s="1">
        <v>131763.71184483269</v>
      </c>
      <c r="C1904" s="27">
        <v>43905</v>
      </c>
    </row>
    <row r="1905" spans="1:3" ht="16.5" customHeight="1" x14ac:dyDescent="0.25">
      <c r="A1905" s="2" t="s">
        <v>37</v>
      </c>
      <c r="B1905" s="1">
        <v>136206.72678199032</v>
      </c>
      <c r="C1905" s="27">
        <v>43906</v>
      </c>
    </row>
    <row r="1906" spans="1:3" ht="16.5" customHeight="1" x14ac:dyDescent="0.25">
      <c r="A1906" s="2" t="s">
        <v>38</v>
      </c>
      <c r="B1906" s="1">
        <v>139336.59685352026</v>
      </c>
      <c r="C1906" s="27">
        <v>43907</v>
      </c>
    </row>
    <row r="1907" spans="1:3" ht="16.5" customHeight="1" x14ac:dyDescent="0.25">
      <c r="A1907" s="2" t="s">
        <v>39</v>
      </c>
      <c r="B1907" s="1">
        <v>142164.46403079297</v>
      </c>
      <c r="C1907" s="27">
        <v>43908</v>
      </c>
    </row>
    <row r="1908" spans="1:3" ht="16.5" customHeight="1" x14ac:dyDescent="0.25">
      <c r="A1908" s="2" t="s">
        <v>40</v>
      </c>
      <c r="B1908" s="1">
        <v>144427.43902346931</v>
      </c>
      <c r="C1908" s="27">
        <v>43909</v>
      </c>
    </row>
    <row r="1909" spans="1:3" ht="16.5" customHeight="1" x14ac:dyDescent="0.25">
      <c r="A1909" s="2" t="s">
        <v>41</v>
      </c>
      <c r="B1909" s="1">
        <v>146348.71914572231</v>
      </c>
      <c r="C1909" s="27">
        <v>43910</v>
      </c>
    </row>
    <row r="1910" spans="1:3" ht="16.5" customHeight="1" x14ac:dyDescent="0.25">
      <c r="A1910" s="2" t="s">
        <v>42</v>
      </c>
      <c r="B1910" s="1">
        <v>146936.76996047489</v>
      </c>
      <c r="C1910" s="27">
        <v>43911</v>
      </c>
    </row>
    <row r="1911" spans="1:3" ht="16.5" customHeight="1" x14ac:dyDescent="0.25">
      <c r="A1911" s="2" t="s">
        <v>43</v>
      </c>
      <c r="B1911" s="1">
        <v>147527.47899351298</v>
      </c>
      <c r="C1911" s="27">
        <v>43912</v>
      </c>
    </row>
    <row r="1912" spans="1:3" ht="16.5" customHeight="1" x14ac:dyDescent="0.25">
      <c r="A1912" s="2" t="s">
        <v>44</v>
      </c>
      <c r="B1912" s="1">
        <v>150334.91777400335</v>
      </c>
      <c r="C1912" s="27">
        <v>43913</v>
      </c>
    </row>
    <row r="1913" spans="1:3" ht="16.5" customHeight="1" x14ac:dyDescent="0.25">
      <c r="A1913" s="2" t="s">
        <v>45</v>
      </c>
      <c r="B1913" s="1">
        <v>152932.42629184262</v>
      </c>
      <c r="C1913" s="27">
        <v>43914</v>
      </c>
    </row>
    <row r="1914" spans="1:3" ht="16.5" customHeight="1" x14ac:dyDescent="0.25">
      <c r="A1914" s="2" t="s">
        <v>46</v>
      </c>
      <c r="B1914" s="1">
        <v>154434.72370189772</v>
      </c>
      <c r="C1914" s="27">
        <v>43915</v>
      </c>
    </row>
    <row r="1915" spans="1:3" ht="16.5" customHeight="1" x14ac:dyDescent="0.25">
      <c r="A1915" s="2" t="s">
        <v>47</v>
      </c>
      <c r="B1915" s="1">
        <v>155415.01246344959</v>
      </c>
      <c r="C1915" s="27">
        <v>43916</v>
      </c>
    </row>
    <row r="1916" spans="1:3" ht="16.5" customHeight="1" x14ac:dyDescent="0.25">
      <c r="A1916" s="2" t="s">
        <v>48</v>
      </c>
      <c r="B1916" s="1">
        <v>156434.85653099828</v>
      </c>
      <c r="C1916" s="27">
        <v>43917</v>
      </c>
    </row>
    <row r="1917" spans="1:3" ht="16.5" customHeight="1" x14ac:dyDescent="0.25">
      <c r="A1917" s="2" t="s">
        <v>49</v>
      </c>
      <c r="B1917" s="1">
        <v>157039.00102717485</v>
      </c>
      <c r="C1917" s="27">
        <v>43918</v>
      </c>
    </row>
    <row r="1918" spans="1:3" ht="16.5" customHeight="1" x14ac:dyDescent="0.25">
      <c r="A1918" s="2" t="s">
        <v>50</v>
      </c>
      <c r="B1918" s="1">
        <v>156920.27233611487</v>
      </c>
      <c r="C1918" s="27">
        <v>43919</v>
      </c>
    </row>
    <row r="1919" spans="1:3" ht="16.5" customHeight="1" x14ac:dyDescent="0.25">
      <c r="A1919" s="2" t="s">
        <v>51</v>
      </c>
      <c r="B1919" s="1">
        <v>158270.52499030164</v>
      </c>
      <c r="C1919" s="27">
        <v>43920</v>
      </c>
    </row>
    <row r="1920" spans="1:3" ht="16.5" customHeight="1" x14ac:dyDescent="0.25">
      <c r="A1920" s="2" t="s">
        <v>52</v>
      </c>
      <c r="B1920" s="1">
        <v>159598.0831630379</v>
      </c>
      <c r="C1920" s="27">
        <v>43921</v>
      </c>
    </row>
    <row r="1921" spans="1:3" ht="16.5" customHeight="1" x14ac:dyDescent="0.25">
      <c r="A1921" s="2" t="s">
        <v>53</v>
      </c>
      <c r="B1921" s="1">
        <v>162640.93421452091</v>
      </c>
      <c r="C1921" s="27">
        <v>43922</v>
      </c>
    </row>
    <row r="1922" spans="1:3" ht="16.5" customHeight="1" x14ac:dyDescent="0.25">
      <c r="A1922" s="2" t="s">
        <v>54</v>
      </c>
      <c r="B1922" s="1">
        <v>163786.87561895803</v>
      </c>
      <c r="C1922" s="27">
        <v>43923</v>
      </c>
    </row>
    <row r="1923" spans="1:3" ht="16.5" customHeight="1" x14ac:dyDescent="0.25">
      <c r="A1923" s="2" t="s">
        <v>55</v>
      </c>
      <c r="B1923" s="1">
        <v>163420.17776770069</v>
      </c>
      <c r="C1923" s="27">
        <v>43924</v>
      </c>
    </row>
    <row r="1924" spans="1:3" ht="16.5" customHeight="1" x14ac:dyDescent="0.25">
      <c r="A1924" s="2" t="s">
        <v>56</v>
      </c>
      <c r="B1924" s="1">
        <v>164371.57154293224</v>
      </c>
      <c r="C1924" s="27">
        <v>43925</v>
      </c>
    </row>
    <row r="1925" spans="1:3" ht="16.5" customHeight="1" x14ac:dyDescent="0.25">
      <c r="A1925" s="2" t="s">
        <v>57</v>
      </c>
      <c r="B1925" s="1">
        <v>164994.82212024444</v>
      </c>
      <c r="C1925" s="27">
        <v>43926</v>
      </c>
    </row>
    <row r="1926" spans="1:3" ht="16.5" customHeight="1" x14ac:dyDescent="0.25">
      <c r="A1926" s="2" t="s">
        <v>58</v>
      </c>
      <c r="B1926" s="1">
        <v>164859.29838728713</v>
      </c>
      <c r="C1926" s="27">
        <v>43927</v>
      </c>
    </row>
    <row r="1927" spans="1:3" ht="16.5" customHeight="1" x14ac:dyDescent="0.25">
      <c r="A1927" s="2" t="s">
        <v>59</v>
      </c>
      <c r="B1927" s="1">
        <v>166439.28002749576</v>
      </c>
      <c r="C1927" s="27">
        <v>43928</v>
      </c>
    </row>
    <row r="1928" spans="1:3" ht="16.5" customHeight="1" x14ac:dyDescent="0.25">
      <c r="A1928" s="2" t="s">
        <v>60</v>
      </c>
      <c r="B1928" s="1">
        <v>167870.4748360028</v>
      </c>
      <c r="C1928" s="27">
        <v>43929</v>
      </c>
    </row>
    <row r="1929" spans="1:3" ht="16.5" customHeight="1" x14ac:dyDescent="0.25">
      <c r="A1929" s="2" t="s">
        <v>61</v>
      </c>
      <c r="B1929" s="1">
        <v>168063.08169232524</v>
      </c>
      <c r="C1929" s="27">
        <v>43930</v>
      </c>
    </row>
    <row r="1930" spans="1:3" ht="16.5" customHeight="1" x14ac:dyDescent="0.25">
      <c r="A1930" s="2" t="s">
        <v>62</v>
      </c>
      <c r="B1930" s="1">
        <v>168445.20622606439</v>
      </c>
      <c r="C1930" s="27">
        <v>43931</v>
      </c>
    </row>
    <row r="1931" spans="1:3" ht="16.5" customHeight="1" x14ac:dyDescent="0.25">
      <c r="A1931" s="2" t="s">
        <v>63</v>
      </c>
      <c r="B1931" s="1">
        <v>169136.09201867389</v>
      </c>
      <c r="C1931" s="27">
        <v>43932</v>
      </c>
    </row>
    <row r="1932" spans="1:3" ht="16.5" customHeight="1" x14ac:dyDescent="0.25">
      <c r="A1932" s="2" t="s">
        <v>64</v>
      </c>
      <c r="B1932" s="1">
        <v>169307.57694493764</v>
      </c>
      <c r="C1932" s="27">
        <v>43933</v>
      </c>
    </row>
    <row r="1933" spans="1:3" ht="16.5" customHeight="1" x14ac:dyDescent="0.25">
      <c r="A1933" s="2" t="s">
        <v>65</v>
      </c>
      <c r="B1933" s="1">
        <v>168207.83382800085</v>
      </c>
      <c r="C1933" s="27">
        <v>43934</v>
      </c>
    </row>
    <row r="1934" spans="1:3" ht="16.5" customHeight="1" x14ac:dyDescent="0.25">
      <c r="A1934" s="2" t="s">
        <v>66</v>
      </c>
      <c r="B1934" s="1">
        <v>170888.33477989637</v>
      </c>
      <c r="C1934" s="27">
        <v>43935</v>
      </c>
    </row>
    <row r="1935" spans="1:3" ht="16.5" customHeight="1" x14ac:dyDescent="0.25">
      <c r="A1935" s="2" t="s">
        <v>67</v>
      </c>
      <c r="B1935" s="1">
        <v>170958.27926259494</v>
      </c>
      <c r="C1935" s="27">
        <v>43936</v>
      </c>
    </row>
    <row r="1936" spans="1:3" ht="16.5" customHeight="1" x14ac:dyDescent="0.25">
      <c r="A1936" s="2" t="s">
        <v>68</v>
      </c>
      <c r="B1936" s="1">
        <v>171216.24723302462</v>
      </c>
      <c r="C1936" s="27">
        <v>43937</v>
      </c>
    </row>
    <row r="1937" spans="1:3" ht="16.5" customHeight="1" x14ac:dyDescent="0.25">
      <c r="A1937" s="2" t="s">
        <v>69</v>
      </c>
      <c r="B1937" s="1">
        <v>171659.08076278222</v>
      </c>
      <c r="C1937" s="27">
        <v>43938</v>
      </c>
    </row>
    <row r="1938" spans="1:3" ht="16.5" customHeight="1" x14ac:dyDescent="0.25">
      <c r="A1938" s="2" t="s">
        <v>70</v>
      </c>
      <c r="B1938" s="1">
        <v>171736.39842093977</v>
      </c>
      <c r="C1938" s="27">
        <v>43939</v>
      </c>
    </row>
    <row r="1939" spans="1:3" ht="16.5" customHeight="1" x14ac:dyDescent="0.25">
      <c r="A1939" s="2" t="s">
        <v>71</v>
      </c>
      <c r="B1939" s="1">
        <v>172246.87046965727</v>
      </c>
      <c r="C1939" s="27">
        <v>43940</v>
      </c>
    </row>
    <row r="1940" spans="1:3" ht="16.5" customHeight="1" x14ac:dyDescent="0.25">
      <c r="A1940" s="2" t="s">
        <v>72</v>
      </c>
      <c r="B1940" s="1">
        <v>171984.33422694879</v>
      </c>
      <c r="C1940" s="27">
        <v>43941</v>
      </c>
    </row>
    <row r="1941" spans="1:3" ht="16.5" customHeight="1" x14ac:dyDescent="0.25">
      <c r="A1941" s="2" t="s">
        <v>73</v>
      </c>
      <c r="B1941" s="1">
        <v>172835.84347172763</v>
      </c>
      <c r="C1941" s="27">
        <v>43942</v>
      </c>
    </row>
    <row r="1942" spans="1:3" ht="16.5" customHeight="1" x14ac:dyDescent="0.25">
      <c r="A1942" s="2" t="s">
        <v>74</v>
      </c>
      <c r="B1942" s="1">
        <v>173431.96238722093</v>
      </c>
      <c r="C1942" s="27">
        <v>43943</v>
      </c>
    </row>
    <row r="1943" spans="1:3" ht="16.5" customHeight="1" x14ac:dyDescent="0.25">
      <c r="A1943" s="2" t="s">
        <v>75</v>
      </c>
      <c r="B1943" s="1">
        <v>173274.05930154075</v>
      </c>
      <c r="C1943" s="27">
        <v>43944</v>
      </c>
    </row>
    <row r="1944" spans="1:3" ht="16.5" customHeight="1" x14ac:dyDescent="0.25">
      <c r="A1944" s="2" t="s">
        <v>76</v>
      </c>
      <c r="B1944" s="1">
        <v>173564.60566245834</v>
      </c>
      <c r="C1944" s="27">
        <v>43945</v>
      </c>
    </row>
    <row r="1945" spans="1:3" ht="16.5" customHeight="1" x14ac:dyDescent="0.25">
      <c r="A1945" s="2" t="s">
        <v>77</v>
      </c>
      <c r="B1945" s="1">
        <v>173934.07198680841</v>
      </c>
      <c r="C1945" s="27">
        <v>43946</v>
      </c>
    </row>
    <row r="1946" spans="1:3" ht="16.5" customHeight="1" x14ac:dyDescent="0.25">
      <c r="A1946" s="2" t="s">
        <v>78</v>
      </c>
      <c r="B1946" s="1">
        <v>174093.85796245188</v>
      </c>
      <c r="C1946" s="27">
        <v>43947</v>
      </c>
    </row>
    <row r="1947" spans="1:3" ht="16.5" customHeight="1" x14ac:dyDescent="0.25">
      <c r="A1947" s="2" t="s">
        <v>79</v>
      </c>
      <c r="B1947" s="1">
        <v>173527.69836309977</v>
      </c>
      <c r="C1947" s="27">
        <v>43948</v>
      </c>
    </row>
    <row r="1948" spans="1:3" ht="16.5" customHeight="1" x14ac:dyDescent="0.25">
      <c r="A1948" s="2" t="s">
        <v>80</v>
      </c>
      <c r="B1948" s="1">
        <v>174111.99639577084</v>
      </c>
      <c r="C1948" s="27">
        <v>43949</v>
      </c>
    </row>
    <row r="1949" spans="1:3" ht="16.5" customHeight="1" x14ac:dyDescent="0.25">
      <c r="A1949" s="2" t="s">
        <v>81</v>
      </c>
      <c r="B1949" s="1">
        <v>174557.7878563804</v>
      </c>
      <c r="C1949" s="27">
        <v>43950</v>
      </c>
    </row>
    <row r="1950" spans="1:3" ht="16.5" customHeight="1" x14ac:dyDescent="0.25">
      <c r="A1950" s="2" t="s">
        <v>82</v>
      </c>
      <c r="B1950" s="1">
        <v>174909.59064290271</v>
      </c>
      <c r="C1950" s="27">
        <v>43951</v>
      </c>
    </row>
    <row r="1951" spans="1:3" ht="16.5" customHeight="1" x14ac:dyDescent="0.25">
      <c r="A1951" s="2" t="s">
        <v>83</v>
      </c>
      <c r="B1951" s="1">
        <v>176242.49129924126</v>
      </c>
      <c r="C1951" s="27">
        <v>43952</v>
      </c>
    </row>
    <row r="1952" spans="1:3" ht="16.5" customHeight="1" x14ac:dyDescent="0.25">
      <c r="A1952" s="2" t="s">
        <v>84</v>
      </c>
      <c r="B1952" s="1">
        <v>176890.37519814059</v>
      </c>
      <c r="C1952" s="27">
        <v>43953</v>
      </c>
    </row>
    <row r="1953" spans="1:3" ht="16.5" customHeight="1" x14ac:dyDescent="0.25">
      <c r="A1953" s="2" t="s">
        <v>85</v>
      </c>
      <c r="B1953" s="1">
        <v>177352.87250018341</v>
      </c>
      <c r="C1953" s="27">
        <v>43954</v>
      </c>
    </row>
    <row r="1954" spans="1:3" ht="16.5" customHeight="1" x14ac:dyDescent="0.25">
      <c r="A1954" s="2" t="s">
        <v>86</v>
      </c>
      <c r="B1954" s="1">
        <v>177261.92130068503</v>
      </c>
      <c r="C1954" s="27">
        <v>43955</v>
      </c>
    </row>
    <row r="1955" spans="1:3" ht="16.5" customHeight="1" x14ac:dyDescent="0.25">
      <c r="A1955" s="2" t="s">
        <v>87</v>
      </c>
      <c r="B1955" s="1">
        <v>178198.93935027739</v>
      </c>
      <c r="C1955" s="27">
        <v>43956</v>
      </c>
    </row>
    <row r="1956" spans="1:3" ht="16.5" customHeight="1" x14ac:dyDescent="0.25">
      <c r="A1956" s="2" t="s">
        <v>88</v>
      </c>
      <c r="B1956" s="1">
        <v>178652.34758743376</v>
      </c>
      <c r="C1956" s="27">
        <v>43957</v>
      </c>
    </row>
    <row r="1957" spans="1:3" ht="16.5" customHeight="1" x14ac:dyDescent="0.25">
      <c r="A1957" s="2" t="s">
        <v>89</v>
      </c>
      <c r="B1957" s="1">
        <v>178654.01936633536</v>
      </c>
      <c r="C1957" s="27">
        <v>43958</v>
      </c>
    </row>
    <row r="1958" spans="1:3" ht="16.5" customHeight="1" x14ac:dyDescent="0.25">
      <c r="A1958" s="2" t="s">
        <v>90</v>
      </c>
      <c r="B1958" s="1">
        <v>178709.19739668298</v>
      </c>
      <c r="C1958" s="27">
        <v>43959</v>
      </c>
    </row>
    <row r="1959" spans="1:3" ht="16.5" customHeight="1" x14ac:dyDescent="0.25">
      <c r="A1959" s="2" t="s">
        <v>91</v>
      </c>
      <c r="B1959" s="1">
        <v>179331.21296375312</v>
      </c>
      <c r="C1959" s="27">
        <v>43960</v>
      </c>
    </row>
    <row r="1960" spans="1:3" ht="16.5" customHeight="1" x14ac:dyDescent="0.25">
      <c r="A1960" s="2" t="s">
        <v>92</v>
      </c>
      <c r="B1960" s="1">
        <v>179714.83365354824</v>
      </c>
      <c r="C1960" s="27">
        <v>43961</v>
      </c>
    </row>
    <row r="1961" spans="1:3" ht="16.5" customHeight="1" x14ac:dyDescent="0.25">
      <c r="A1961" s="2" t="s">
        <v>93</v>
      </c>
      <c r="B1961" s="1">
        <v>178996.67164562282</v>
      </c>
      <c r="C1961" s="27">
        <v>43962</v>
      </c>
    </row>
    <row r="1962" spans="1:3" ht="16.5" customHeight="1" x14ac:dyDescent="0.25">
      <c r="A1962" s="2" t="s">
        <v>94</v>
      </c>
      <c r="B1962" s="1">
        <v>179667.23108014208</v>
      </c>
      <c r="C1962" s="27">
        <v>43963</v>
      </c>
    </row>
    <row r="1963" spans="1:3" ht="16.5" customHeight="1" x14ac:dyDescent="0.25">
      <c r="A1963" s="2" t="s">
        <v>95</v>
      </c>
      <c r="B1963" s="1">
        <v>179896.84491101711</v>
      </c>
      <c r="C1963" s="27">
        <v>43964</v>
      </c>
    </row>
    <row r="1964" spans="1:3" ht="16.5" customHeight="1" x14ac:dyDescent="0.25">
      <c r="A1964" s="2" t="s">
        <v>96</v>
      </c>
      <c r="B1964" s="1">
        <v>179887.86585944326</v>
      </c>
      <c r="C1964" s="27">
        <v>43965</v>
      </c>
    </row>
    <row r="1965" spans="1:3" ht="16.5" customHeight="1" x14ac:dyDescent="0.25">
      <c r="A1965" s="2" t="s">
        <v>97</v>
      </c>
      <c r="B1965" s="1">
        <v>179971.23533408385</v>
      </c>
      <c r="C1965" s="27">
        <v>43966</v>
      </c>
    </row>
    <row r="1966" spans="1:3" ht="16.5" customHeight="1" x14ac:dyDescent="0.25">
      <c r="A1966" s="2" t="s">
        <v>98</v>
      </c>
      <c r="B1966" s="1">
        <v>180537.22659152633</v>
      </c>
      <c r="C1966" s="27">
        <v>43967</v>
      </c>
    </row>
    <row r="1967" spans="1:3" ht="16.5" customHeight="1" x14ac:dyDescent="0.25">
      <c r="A1967" s="2" t="s">
        <v>99</v>
      </c>
      <c r="B1967" s="1">
        <v>180442.24441541877</v>
      </c>
      <c r="C1967" s="27">
        <v>43968</v>
      </c>
    </row>
    <row r="1968" spans="1:3" ht="16.5" customHeight="1" x14ac:dyDescent="0.25">
      <c r="A1968" s="2" t="s">
        <v>100</v>
      </c>
      <c r="B1968" s="1">
        <v>179923.31995530677</v>
      </c>
      <c r="C1968" s="27">
        <v>43969</v>
      </c>
    </row>
    <row r="1969" spans="1:3" ht="16.5" customHeight="1" x14ac:dyDescent="0.25">
      <c r="A1969" s="2" t="s">
        <v>101</v>
      </c>
      <c r="B1969" s="1">
        <v>180790.89751338653</v>
      </c>
      <c r="C1969" s="27">
        <v>43970</v>
      </c>
    </row>
    <row r="1970" spans="1:3" ht="16.5" customHeight="1" x14ac:dyDescent="0.25">
      <c r="A1970" s="2" t="s">
        <v>102</v>
      </c>
      <c r="B1970" s="1">
        <v>181392.75324161927</v>
      </c>
      <c r="C1970" s="27">
        <v>43971</v>
      </c>
    </row>
    <row r="1971" spans="1:3" ht="16.5" customHeight="1" x14ac:dyDescent="0.25">
      <c r="A1971" s="2" t="s">
        <v>103</v>
      </c>
      <c r="B1971" s="1">
        <v>181200.8934396237</v>
      </c>
      <c r="C1971" s="27">
        <v>43972</v>
      </c>
    </row>
    <row r="1972" spans="1:3" ht="16.5" customHeight="1" x14ac:dyDescent="0.25">
      <c r="A1972" s="2" t="s">
        <v>104</v>
      </c>
      <c r="B1972" s="1">
        <v>181203.65502831663</v>
      </c>
      <c r="C1972" s="27">
        <v>43973</v>
      </c>
    </row>
    <row r="1973" spans="1:3" ht="16.5" customHeight="1" x14ac:dyDescent="0.25">
      <c r="A1973" s="2" t="s">
        <v>105</v>
      </c>
      <c r="B1973" s="1">
        <v>181695.22905211401</v>
      </c>
      <c r="C1973" s="27">
        <v>43974</v>
      </c>
    </row>
    <row r="1974" spans="1:3" ht="16.5" customHeight="1" x14ac:dyDescent="0.25">
      <c r="A1974" s="2" t="s">
        <v>106</v>
      </c>
      <c r="B1974" s="1">
        <v>181736.47363831292</v>
      </c>
      <c r="C1974" s="27">
        <v>43975</v>
      </c>
    </row>
    <row r="1975" spans="1:3" ht="16.5" customHeight="1" x14ac:dyDescent="0.25">
      <c r="A1975" s="2" t="s">
        <v>107</v>
      </c>
      <c r="B1975" s="1">
        <v>181234.3597867967</v>
      </c>
      <c r="C1975" s="27">
        <v>43976</v>
      </c>
    </row>
    <row r="1976" spans="1:3" ht="16.5" customHeight="1" x14ac:dyDescent="0.25">
      <c r="A1976" s="2" t="s">
        <v>108</v>
      </c>
      <c r="B1976" s="1">
        <v>181201.48417798462</v>
      </c>
      <c r="C1976" s="27">
        <v>43977</v>
      </c>
    </row>
    <row r="1977" spans="1:3" ht="16.5" customHeight="1" x14ac:dyDescent="0.25">
      <c r="A1977" s="2" t="s">
        <v>109</v>
      </c>
      <c r="B1977" s="1">
        <v>181591.51644524527</v>
      </c>
      <c r="C1977" s="27">
        <v>43978</v>
      </c>
    </row>
    <row r="1978" spans="1:3" ht="16.5" customHeight="1" x14ac:dyDescent="0.25">
      <c r="A1978" s="2" t="s">
        <v>110</v>
      </c>
      <c r="B1978" s="1">
        <v>181520.86295777743</v>
      </c>
      <c r="C1978" s="27">
        <v>43979</v>
      </c>
    </row>
    <row r="1979" spans="1:3" ht="16.5" customHeight="1" x14ac:dyDescent="0.25">
      <c r="A1979" s="2" t="s">
        <v>111</v>
      </c>
      <c r="B1979" s="1">
        <v>181718.27081241985</v>
      </c>
      <c r="C1979" s="27">
        <v>43980</v>
      </c>
    </row>
    <row r="1980" spans="1:3" ht="16.5" customHeight="1" x14ac:dyDescent="0.25">
      <c r="A1980" s="2" t="s">
        <v>112</v>
      </c>
      <c r="B1980" s="1">
        <v>181825.80317689318</v>
      </c>
      <c r="C1980" s="27">
        <v>43981</v>
      </c>
    </row>
    <row r="1981" spans="1:3" ht="16.5" customHeight="1" x14ac:dyDescent="0.25">
      <c r="A1981" s="2" t="s">
        <v>113</v>
      </c>
      <c r="B1981" s="1">
        <v>181486.52202109949</v>
      </c>
      <c r="C1981" s="27">
        <v>43982</v>
      </c>
    </row>
    <row r="1982" spans="1:3" ht="16.5" customHeight="1" x14ac:dyDescent="0.25">
      <c r="A1982" s="2" t="s">
        <v>114</v>
      </c>
      <c r="B1982" s="1">
        <v>179239.71168002559</v>
      </c>
      <c r="C1982" s="27">
        <v>43983</v>
      </c>
    </row>
    <row r="1983" spans="1:3" ht="16.5" customHeight="1" x14ac:dyDescent="0.25">
      <c r="A1983" s="2" t="s">
        <v>115</v>
      </c>
      <c r="B1983" s="1">
        <v>181650.65726586391</v>
      </c>
      <c r="C1983" s="27">
        <v>43984</v>
      </c>
    </row>
    <row r="1984" spans="1:3" ht="16.5" customHeight="1" x14ac:dyDescent="0.25">
      <c r="A1984" s="2" t="s">
        <v>116</v>
      </c>
      <c r="B1984" s="1">
        <v>180339.58686387629</v>
      </c>
      <c r="C1984" s="27">
        <v>43985</v>
      </c>
    </row>
    <row r="1985" spans="1:3" ht="16.5" customHeight="1" x14ac:dyDescent="0.25">
      <c r="A1985" s="2" t="s">
        <v>117</v>
      </c>
      <c r="B1985" s="1">
        <v>180210.07983958922</v>
      </c>
      <c r="C1985" s="27">
        <v>43986</v>
      </c>
    </row>
    <row r="1986" spans="1:3" ht="16.5" customHeight="1" x14ac:dyDescent="0.25">
      <c r="A1986" s="2" t="s">
        <v>118</v>
      </c>
      <c r="B1986" s="1">
        <v>180134.91516680276</v>
      </c>
      <c r="C1986" s="27">
        <v>43987</v>
      </c>
    </row>
    <row r="1987" spans="1:3" ht="16.5" customHeight="1" x14ac:dyDescent="0.25">
      <c r="A1987" s="2" t="s">
        <v>119</v>
      </c>
      <c r="B1987" s="1">
        <v>179659.89585407201</v>
      </c>
      <c r="C1987" s="27">
        <v>43988</v>
      </c>
    </row>
    <row r="1988" spans="1:3" ht="16.5" customHeight="1" x14ac:dyDescent="0.25">
      <c r="A1988" s="2" t="s">
        <v>120</v>
      </c>
      <c r="B1988" s="1">
        <v>179720.06707600079</v>
      </c>
      <c r="C1988" s="27">
        <v>43989</v>
      </c>
    </row>
    <row r="1989" spans="1:3" ht="16.5" customHeight="1" x14ac:dyDescent="0.25">
      <c r="A1989" s="2" t="s">
        <v>121</v>
      </c>
      <c r="B1989" s="1">
        <v>178972.49633421976</v>
      </c>
      <c r="C1989" s="27">
        <v>43990</v>
      </c>
    </row>
    <row r="1990" spans="1:3" ht="16.5" customHeight="1" x14ac:dyDescent="0.25">
      <c r="A1990" s="2" t="s">
        <v>122</v>
      </c>
      <c r="B1990" s="1">
        <v>179191.02786615075</v>
      </c>
      <c r="C1990" s="27">
        <v>43991</v>
      </c>
    </row>
    <row r="1991" spans="1:3" ht="16.5" customHeight="1" x14ac:dyDescent="0.25">
      <c r="A1991" s="2" t="s">
        <v>123</v>
      </c>
      <c r="B1991" s="1">
        <v>179484.40855162725</v>
      </c>
      <c r="C1991" s="27">
        <v>43992</v>
      </c>
    </row>
    <row r="1992" spans="1:3" ht="16.5" customHeight="1" x14ac:dyDescent="0.25">
      <c r="A1992" s="2" t="s">
        <v>124</v>
      </c>
      <c r="B1992" s="1">
        <v>179048.8450750497</v>
      </c>
      <c r="C1992" s="27">
        <v>43993</v>
      </c>
    </row>
    <row r="1993" spans="1:3" ht="16.5" customHeight="1" x14ac:dyDescent="0.25">
      <c r="A1993" s="2" t="s">
        <v>125</v>
      </c>
      <c r="B1993" s="1">
        <v>178867.99847703154</v>
      </c>
      <c r="C1993" s="27">
        <v>43994</v>
      </c>
    </row>
    <row r="1994" spans="1:3" ht="16.5" customHeight="1" x14ac:dyDescent="0.25">
      <c r="A1994" s="2" t="s">
        <v>126</v>
      </c>
      <c r="B1994" s="1">
        <v>178939.66476283097</v>
      </c>
      <c r="C1994" s="27">
        <v>43995</v>
      </c>
    </row>
    <row r="1995" spans="1:3" ht="16.5" customHeight="1" x14ac:dyDescent="0.25">
      <c r="A1995" s="2" t="s">
        <v>127</v>
      </c>
      <c r="B1995" s="1">
        <v>178656.74322283178</v>
      </c>
      <c r="C1995" s="27">
        <v>43996</v>
      </c>
    </row>
    <row r="1996" spans="1:3" ht="16.5" customHeight="1" x14ac:dyDescent="0.25">
      <c r="A1996" s="2" t="s">
        <v>128</v>
      </c>
      <c r="B1996" s="1">
        <v>177900.99037265524</v>
      </c>
      <c r="C1996" s="27">
        <v>43997</v>
      </c>
    </row>
    <row r="1997" spans="1:3" ht="16.5" customHeight="1" x14ac:dyDescent="0.25">
      <c r="A1997" s="2" t="s">
        <v>129</v>
      </c>
      <c r="B1997" s="1">
        <v>178177.3197946132</v>
      </c>
      <c r="C1997" s="27">
        <v>43998</v>
      </c>
    </row>
    <row r="1998" spans="1:3" ht="16.5" customHeight="1" x14ac:dyDescent="0.25">
      <c r="A1998" s="2" t="s">
        <v>130</v>
      </c>
      <c r="B1998" s="1">
        <v>178504.71330567371</v>
      </c>
      <c r="C1998" s="27">
        <v>43999</v>
      </c>
    </row>
    <row r="1999" spans="1:3" ht="16.5" customHeight="1" x14ac:dyDescent="0.25">
      <c r="A1999" s="2" t="s">
        <v>131</v>
      </c>
      <c r="B1999" s="1">
        <v>178466.1328359551</v>
      </c>
      <c r="C1999" s="27">
        <v>44000</v>
      </c>
    </row>
    <row r="2000" spans="1:3" ht="16.5" customHeight="1" x14ac:dyDescent="0.25">
      <c r="A2000" s="2" t="s">
        <v>132</v>
      </c>
      <c r="B2000" s="1">
        <v>178457.97204259969</v>
      </c>
      <c r="C2000" s="27">
        <v>44001</v>
      </c>
    </row>
    <row r="2001" spans="1:3" ht="16.5" customHeight="1" x14ac:dyDescent="0.25">
      <c r="A2001" s="2" t="s">
        <v>133</v>
      </c>
      <c r="B2001" s="1">
        <v>178183.59592002098</v>
      </c>
      <c r="C2001" s="27">
        <v>44002</v>
      </c>
    </row>
    <row r="2002" spans="1:3" ht="16.5" customHeight="1" x14ac:dyDescent="0.25">
      <c r="A2002" s="2" t="s">
        <v>134</v>
      </c>
      <c r="B2002" s="1">
        <v>177612.04614360392</v>
      </c>
      <c r="C2002" s="27">
        <v>44003</v>
      </c>
    </row>
    <row r="2003" spans="1:3" ht="16.5" customHeight="1" x14ac:dyDescent="0.25">
      <c r="A2003" s="2" t="s">
        <v>135</v>
      </c>
      <c r="B2003" s="1">
        <v>176704.92626673903</v>
      </c>
      <c r="C2003" s="27">
        <v>44004</v>
      </c>
    </row>
    <row r="2004" spans="1:3" ht="16.5" customHeight="1" x14ac:dyDescent="0.25">
      <c r="A2004" s="2" t="s">
        <v>136</v>
      </c>
      <c r="B2004" s="1">
        <v>176837.20549690432</v>
      </c>
      <c r="C2004" s="27">
        <v>44005</v>
      </c>
    </row>
    <row r="2005" spans="1:3" ht="16.5" customHeight="1" x14ac:dyDescent="0.25">
      <c r="A2005" s="2" t="s">
        <v>137</v>
      </c>
      <c r="B2005" s="1">
        <v>176807.43679686653</v>
      </c>
      <c r="C2005" s="27">
        <v>44006</v>
      </c>
    </row>
    <row r="2006" spans="1:3" ht="16.5" customHeight="1" x14ac:dyDescent="0.25">
      <c r="A2006" s="2" t="s">
        <v>138</v>
      </c>
      <c r="B2006" s="1">
        <v>176451.15672515612</v>
      </c>
      <c r="C2006" s="27">
        <v>44007</v>
      </c>
    </row>
    <row r="2007" spans="1:3" ht="16.5" customHeight="1" x14ac:dyDescent="0.25">
      <c r="A2007" s="2" t="s">
        <v>139</v>
      </c>
      <c r="B2007" s="1">
        <v>176148.09370245103</v>
      </c>
      <c r="C2007" s="27">
        <v>44008</v>
      </c>
    </row>
    <row r="2008" spans="1:3" ht="16.5" customHeight="1" x14ac:dyDescent="0.25">
      <c r="A2008" s="2" t="s">
        <v>140</v>
      </c>
      <c r="B2008" s="1">
        <v>175661.32492747411</v>
      </c>
      <c r="C2008" s="27">
        <v>44009</v>
      </c>
    </row>
    <row r="2009" spans="1:3" ht="16.5" customHeight="1" x14ac:dyDescent="0.25">
      <c r="A2009" s="2" t="s">
        <v>141</v>
      </c>
      <c r="B2009" s="1">
        <v>175266.1823774119</v>
      </c>
      <c r="C2009" s="27">
        <v>44010</v>
      </c>
    </row>
    <row r="2010" spans="1:3" ht="16.5" customHeight="1" x14ac:dyDescent="0.25">
      <c r="A2010" s="2" t="s">
        <v>142</v>
      </c>
      <c r="B2010" s="1">
        <v>174433.47587235205</v>
      </c>
      <c r="C2010" s="27">
        <v>44011</v>
      </c>
    </row>
    <row r="2011" spans="1:3" ht="16.5" customHeight="1" x14ac:dyDescent="0.25">
      <c r="A2011" s="2" t="s">
        <v>143</v>
      </c>
      <c r="B2011" s="1">
        <v>174816.77848177511</v>
      </c>
      <c r="C2011" s="27">
        <v>44012</v>
      </c>
    </row>
    <row r="2012" spans="1:3" ht="16.5" customHeight="1" x14ac:dyDescent="0.25">
      <c r="A2012" s="2" t="s">
        <v>144</v>
      </c>
      <c r="B2012" s="1">
        <v>175920.37438206168</v>
      </c>
      <c r="C2012" s="27">
        <v>44013</v>
      </c>
    </row>
    <row r="2013" spans="1:3" ht="16.5" customHeight="1" x14ac:dyDescent="0.25">
      <c r="A2013" s="2" t="s">
        <v>145</v>
      </c>
      <c r="B2013" s="1">
        <v>173918.94409158532</v>
      </c>
      <c r="C2013" s="27">
        <v>44014</v>
      </c>
    </row>
    <row r="2014" spans="1:3" ht="16.5" customHeight="1" x14ac:dyDescent="0.25">
      <c r="A2014" s="2" t="s">
        <v>146</v>
      </c>
      <c r="B2014" s="1">
        <v>173365.20364379714</v>
      </c>
      <c r="C2014" s="27">
        <v>44015</v>
      </c>
    </row>
    <row r="2015" spans="1:3" ht="16.5" customHeight="1" x14ac:dyDescent="0.25">
      <c r="A2015" s="2" t="s">
        <v>147</v>
      </c>
      <c r="B2015" s="1">
        <v>173430.75875111166</v>
      </c>
      <c r="C2015" s="27">
        <v>44016</v>
      </c>
    </row>
    <row r="2016" spans="1:3" ht="16.5" customHeight="1" x14ac:dyDescent="0.25">
      <c r="A2016" s="2" t="s">
        <v>148</v>
      </c>
      <c r="B2016" s="1">
        <v>173474.61079263603</v>
      </c>
      <c r="C2016" s="27">
        <v>44017</v>
      </c>
    </row>
    <row r="2017" spans="1:3" ht="16.5" customHeight="1" x14ac:dyDescent="0.25">
      <c r="A2017" s="2" t="s">
        <v>149</v>
      </c>
      <c r="B2017" s="1">
        <v>172804.76612390869</v>
      </c>
      <c r="C2017" s="27">
        <v>44018</v>
      </c>
    </row>
    <row r="2018" spans="1:3" ht="16.5" customHeight="1" x14ac:dyDescent="0.25">
      <c r="A2018" s="2" t="s">
        <v>150</v>
      </c>
      <c r="B2018" s="1">
        <v>173021.9578551976</v>
      </c>
      <c r="C2018" s="27">
        <v>44019</v>
      </c>
    </row>
    <row r="2019" spans="1:3" ht="16.5" customHeight="1" x14ac:dyDescent="0.25">
      <c r="A2019" s="2" t="s">
        <v>151</v>
      </c>
      <c r="B2019" s="1">
        <v>173038.20786922902</v>
      </c>
      <c r="C2019" s="27">
        <v>44020</v>
      </c>
    </row>
    <row r="2020" spans="1:3" ht="16.5" customHeight="1" x14ac:dyDescent="0.25">
      <c r="A2020" s="2" t="s">
        <v>152</v>
      </c>
      <c r="B2020" s="1">
        <v>172825.7544104633</v>
      </c>
      <c r="C2020" s="27">
        <v>44021</v>
      </c>
    </row>
    <row r="2021" spans="1:3" ht="16.5" customHeight="1" x14ac:dyDescent="0.25">
      <c r="A2021" s="2" t="s">
        <v>153</v>
      </c>
      <c r="B2021" s="1">
        <v>172800.25210957622</v>
      </c>
      <c r="C2021" s="27">
        <v>44022</v>
      </c>
    </row>
    <row r="2022" spans="1:3" ht="16.5" customHeight="1" x14ac:dyDescent="0.25">
      <c r="A2022" s="2" t="s">
        <v>154</v>
      </c>
      <c r="B2022" s="1">
        <v>172944.04041171476</v>
      </c>
      <c r="C2022" s="27">
        <v>44023</v>
      </c>
    </row>
    <row r="2023" spans="1:3" ht="16.5" customHeight="1" x14ac:dyDescent="0.25">
      <c r="A2023" s="2" t="s">
        <v>155</v>
      </c>
      <c r="B2023" s="1">
        <v>172951.69853114086</v>
      </c>
      <c r="C2023" s="27">
        <v>44024</v>
      </c>
    </row>
    <row r="2024" spans="1:3" ht="16.5" customHeight="1" x14ac:dyDescent="0.25">
      <c r="A2024" s="2" t="s">
        <v>156</v>
      </c>
      <c r="B2024" s="1">
        <v>172161.14544445535</v>
      </c>
      <c r="C2024" s="27">
        <v>44025</v>
      </c>
    </row>
    <row r="2025" spans="1:3" ht="16.5" customHeight="1" x14ac:dyDescent="0.25">
      <c r="A2025" s="2" t="s">
        <v>157</v>
      </c>
      <c r="B2025" s="1">
        <v>172521.03059269639</v>
      </c>
      <c r="C2025" s="27">
        <v>44026</v>
      </c>
    </row>
    <row r="2026" spans="1:3" ht="16.5" customHeight="1" x14ac:dyDescent="0.25">
      <c r="A2026" s="2" t="s">
        <v>158</v>
      </c>
      <c r="B2026" s="1">
        <v>172712.18158633244</v>
      </c>
      <c r="C2026" s="27">
        <v>44027</v>
      </c>
    </row>
    <row r="2027" spans="1:3" ht="16.5" customHeight="1" x14ac:dyDescent="0.25">
      <c r="A2027" s="2" t="s">
        <v>159</v>
      </c>
      <c r="B2027" s="1">
        <v>172510.08624576326</v>
      </c>
      <c r="C2027" s="27">
        <v>44028</v>
      </c>
    </row>
    <row r="2028" spans="1:3" ht="16.5" customHeight="1" x14ac:dyDescent="0.25">
      <c r="A2028" s="2" t="s">
        <v>160</v>
      </c>
      <c r="B2028" s="1">
        <v>172444.65074500657</v>
      </c>
      <c r="C2028" s="27">
        <v>44029</v>
      </c>
    </row>
    <row r="2029" spans="1:3" ht="16.5" customHeight="1" x14ac:dyDescent="0.25">
      <c r="A2029" s="2" t="s">
        <v>161</v>
      </c>
      <c r="B2029" s="1">
        <v>172720.94484128238</v>
      </c>
      <c r="C2029" s="27">
        <v>44030</v>
      </c>
    </row>
    <row r="2030" spans="1:3" ht="16.5" customHeight="1" x14ac:dyDescent="0.25">
      <c r="A2030" s="2" t="s">
        <v>162</v>
      </c>
      <c r="B2030" s="1">
        <v>172622.04982232902</v>
      </c>
      <c r="C2030" s="27">
        <v>44031</v>
      </c>
    </row>
    <row r="2031" spans="1:3" ht="16.5" customHeight="1" x14ac:dyDescent="0.25">
      <c r="A2031" s="2" t="s">
        <v>163</v>
      </c>
      <c r="B2031" s="1">
        <v>171786.15441172721</v>
      </c>
      <c r="C2031" s="27">
        <v>44032</v>
      </c>
    </row>
    <row r="2032" spans="1:3" ht="16.5" customHeight="1" x14ac:dyDescent="0.25">
      <c r="A2032" s="2" t="s">
        <v>164</v>
      </c>
      <c r="B2032" s="1">
        <v>172263.79395555577</v>
      </c>
      <c r="C2032" s="27">
        <v>44033</v>
      </c>
    </row>
    <row r="2033" spans="1:3" ht="16.5" customHeight="1" x14ac:dyDescent="0.25">
      <c r="A2033" s="2" t="s">
        <v>165</v>
      </c>
      <c r="B2033" s="1">
        <v>172437.95356616465</v>
      </c>
      <c r="C2033" s="27">
        <v>44034</v>
      </c>
    </row>
    <row r="2034" spans="1:3" ht="16.5" customHeight="1" x14ac:dyDescent="0.25">
      <c r="A2034" s="2" t="s">
        <v>166</v>
      </c>
      <c r="B2034" s="1">
        <v>172242.19815759448</v>
      </c>
      <c r="C2034" s="27">
        <v>44035</v>
      </c>
    </row>
    <row r="2035" spans="1:3" ht="16.5" customHeight="1" x14ac:dyDescent="0.25">
      <c r="A2035" s="2" t="s">
        <v>167</v>
      </c>
      <c r="B2035" s="1">
        <v>172263.66111300612</v>
      </c>
      <c r="C2035" s="27">
        <v>44036</v>
      </c>
    </row>
    <row r="2036" spans="1:3" ht="16.5" customHeight="1" x14ac:dyDescent="0.25">
      <c r="A2036" s="2" t="s">
        <v>168</v>
      </c>
      <c r="B2036" s="1">
        <v>172436.28189722617</v>
      </c>
      <c r="C2036" s="27">
        <v>44037</v>
      </c>
    </row>
    <row r="2037" spans="1:3" ht="16.5" customHeight="1" x14ac:dyDescent="0.25">
      <c r="A2037" s="2" t="s">
        <v>169</v>
      </c>
      <c r="B2037" s="1">
        <v>172184.57971995062</v>
      </c>
      <c r="C2037" s="27">
        <v>44038</v>
      </c>
    </row>
    <row r="2038" spans="1:3" ht="16.5" customHeight="1" x14ac:dyDescent="0.25">
      <c r="A2038" s="2" t="s">
        <v>170</v>
      </c>
      <c r="B2038" s="1">
        <v>171122.67272726301</v>
      </c>
      <c r="C2038" s="27">
        <v>44039</v>
      </c>
    </row>
    <row r="2039" spans="1:3" ht="16.5" customHeight="1" x14ac:dyDescent="0.25">
      <c r="A2039" s="2" t="s">
        <v>171</v>
      </c>
      <c r="B2039" s="1">
        <v>171456.10040364842</v>
      </c>
      <c r="C2039" s="27">
        <v>44040</v>
      </c>
    </row>
    <row r="2040" spans="1:3" ht="16.5" customHeight="1" x14ac:dyDescent="0.25">
      <c r="A2040" s="2" t="s">
        <v>172</v>
      </c>
      <c r="B2040" s="1">
        <v>171542.7990825524</v>
      </c>
      <c r="C2040" s="27">
        <v>44041</v>
      </c>
    </row>
    <row r="2041" spans="1:3" ht="16.5" customHeight="1" x14ac:dyDescent="0.25">
      <c r="A2041" s="2" t="s">
        <v>173</v>
      </c>
      <c r="B2041" s="1">
        <v>171403.30508783303</v>
      </c>
      <c r="C2041" s="27">
        <v>44042</v>
      </c>
    </row>
    <row r="2042" spans="1:3" ht="16.5" customHeight="1" x14ac:dyDescent="0.25">
      <c r="A2042" s="2" t="s">
        <v>174</v>
      </c>
      <c r="B2042" s="1">
        <v>171374.0298434094</v>
      </c>
      <c r="C2042" s="27">
        <v>44043</v>
      </c>
    </row>
    <row r="2043" spans="1:3" ht="16.5" customHeight="1" x14ac:dyDescent="0.25">
      <c r="A2043" s="2" t="s">
        <v>175</v>
      </c>
      <c r="B2043" s="1">
        <v>170557.6937778311</v>
      </c>
      <c r="C2043" s="27">
        <v>44044</v>
      </c>
    </row>
    <row r="2044" spans="1:3" ht="16.5" customHeight="1" x14ac:dyDescent="0.25">
      <c r="A2044" s="2" t="s">
        <v>176</v>
      </c>
      <c r="B2044" s="1">
        <v>171817.67666205362</v>
      </c>
      <c r="C2044" s="27">
        <v>44045</v>
      </c>
    </row>
    <row r="2045" spans="1:3" ht="16.5" customHeight="1" x14ac:dyDescent="0.25">
      <c r="A2045" s="2" t="s">
        <v>177</v>
      </c>
      <c r="B2045" s="1">
        <v>172052.34036005454</v>
      </c>
      <c r="C2045" s="27">
        <v>44046</v>
      </c>
    </row>
    <row r="2046" spans="1:3" ht="16.5" customHeight="1" x14ac:dyDescent="0.25">
      <c r="A2046" s="2" t="s">
        <v>178</v>
      </c>
      <c r="B2046" s="1">
        <v>171152.32345604774</v>
      </c>
      <c r="C2046" s="27">
        <v>44047</v>
      </c>
    </row>
    <row r="2047" spans="1:3" ht="16.5" customHeight="1" x14ac:dyDescent="0.25">
      <c r="A2047" s="2" t="s">
        <v>179</v>
      </c>
      <c r="B2047" s="1">
        <v>171008.81045502427</v>
      </c>
      <c r="C2047" s="27">
        <v>44048</v>
      </c>
    </row>
    <row r="2048" spans="1:3" ht="16.5" customHeight="1" x14ac:dyDescent="0.25">
      <c r="A2048" s="2" t="s">
        <v>180</v>
      </c>
      <c r="B2048" s="1">
        <v>170836.64214388406</v>
      </c>
      <c r="C2048" s="27">
        <v>44049</v>
      </c>
    </row>
    <row r="2049" spans="1:3" ht="16.5" customHeight="1" x14ac:dyDescent="0.25">
      <c r="A2049" s="2" t="s">
        <v>181</v>
      </c>
      <c r="B2049" s="1">
        <v>170966.98005685353</v>
      </c>
      <c r="C2049" s="27">
        <v>44050</v>
      </c>
    </row>
    <row r="2050" spans="1:3" ht="16.5" customHeight="1" x14ac:dyDescent="0.25">
      <c r="A2050" s="2" t="s">
        <v>182</v>
      </c>
      <c r="B2050" s="1">
        <v>171295.9652122366</v>
      </c>
      <c r="C2050" s="27">
        <v>44051</v>
      </c>
    </row>
    <row r="2051" spans="1:3" ht="16.5" customHeight="1" x14ac:dyDescent="0.25">
      <c r="A2051" s="2" t="s">
        <v>183</v>
      </c>
      <c r="B2051" s="1">
        <v>171747.05749494638</v>
      </c>
      <c r="C2051" s="27">
        <v>44052</v>
      </c>
    </row>
    <row r="2052" spans="1:3" ht="16.5" customHeight="1" x14ac:dyDescent="0.25">
      <c r="A2052" s="2" t="s">
        <v>184</v>
      </c>
      <c r="B2052" s="1">
        <v>171143.4977193051</v>
      </c>
      <c r="C2052" s="27">
        <v>44053</v>
      </c>
    </row>
    <row r="2053" spans="1:3" ht="16.5" customHeight="1" x14ac:dyDescent="0.25">
      <c r="A2053" s="2" t="s">
        <v>185</v>
      </c>
      <c r="B2053" s="1">
        <v>171039.92435776055</v>
      </c>
      <c r="C2053" s="27">
        <v>44054</v>
      </c>
    </row>
    <row r="2054" spans="1:3" ht="16.5" customHeight="1" x14ac:dyDescent="0.25">
      <c r="A2054" s="2" t="s">
        <v>186</v>
      </c>
      <c r="B2054" s="1">
        <v>171090.55165702529</v>
      </c>
      <c r="C2054" s="27">
        <v>44055</v>
      </c>
    </row>
    <row r="2055" spans="1:3" ht="16.5" customHeight="1" x14ac:dyDescent="0.25">
      <c r="A2055" s="2" t="s">
        <v>187</v>
      </c>
      <c r="B2055" s="1">
        <v>170924.03336731766</v>
      </c>
      <c r="C2055" s="27">
        <v>44056</v>
      </c>
    </row>
    <row r="2056" spans="1:3" ht="16.5" customHeight="1" x14ac:dyDescent="0.25">
      <c r="A2056" s="2" t="s">
        <v>188</v>
      </c>
      <c r="B2056" s="1">
        <v>170924.34950255477</v>
      </c>
      <c r="C2056" s="27">
        <v>44057</v>
      </c>
    </row>
    <row r="2057" spans="1:3" ht="16.5" customHeight="1" x14ac:dyDescent="0.25">
      <c r="A2057" s="2" t="s">
        <v>189</v>
      </c>
      <c r="B2057" s="1">
        <v>171232.60439377479</v>
      </c>
      <c r="C2057" s="27">
        <v>44058</v>
      </c>
    </row>
    <row r="2058" spans="1:3" ht="16.5" customHeight="1" x14ac:dyDescent="0.25">
      <c r="A2058" s="2" t="s">
        <v>190</v>
      </c>
      <c r="B2058" s="1">
        <v>171735.5781354635</v>
      </c>
      <c r="C2058" s="27">
        <v>44059</v>
      </c>
    </row>
    <row r="2059" spans="1:3" ht="16.5" customHeight="1" x14ac:dyDescent="0.25">
      <c r="A2059" s="2" t="s">
        <v>191</v>
      </c>
      <c r="B2059" s="1">
        <v>171226.72310241323</v>
      </c>
      <c r="C2059" s="27">
        <v>44060</v>
      </c>
    </row>
    <row r="2060" spans="1:3" ht="16.5" customHeight="1" x14ac:dyDescent="0.25">
      <c r="A2060" s="2" t="s">
        <v>192</v>
      </c>
      <c r="B2060" s="1">
        <v>171130.54640519695</v>
      </c>
      <c r="C2060" s="27">
        <v>44061</v>
      </c>
    </row>
    <row r="2061" spans="1:3" ht="16.5" customHeight="1" x14ac:dyDescent="0.25">
      <c r="A2061" s="2" t="s">
        <v>193</v>
      </c>
      <c r="B2061" s="1">
        <v>171046.95361434249</v>
      </c>
      <c r="C2061" s="27">
        <v>44062</v>
      </c>
    </row>
    <row r="2062" spans="1:3" ht="16.5" customHeight="1" x14ac:dyDescent="0.25">
      <c r="A2062" s="2" t="s">
        <v>194</v>
      </c>
      <c r="B2062" s="1">
        <v>170841.52369142557</v>
      </c>
      <c r="C2062" s="27">
        <v>44063</v>
      </c>
    </row>
    <row r="2063" spans="1:3" ht="16.5" customHeight="1" x14ac:dyDescent="0.25">
      <c r="A2063" s="2" t="s">
        <v>195</v>
      </c>
      <c r="B2063" s="1">
        <v>170692.75841620305</v>
      </c>
      <c r="C2063" s="27">
        <v>44064</v>
      </c>
    </row>
    <row r="2064" spans="1:3" ht="16.5" customHeight="1" x14ac:dyDescent="0.25">
      <c r="A2064" s="2" t="s">
        <v>196</v>
      </c>
      <c r="B2064" s="1">
        <v>170837.95468008192</v>
      </c>
      <c r="C2064" s="27">
        <v>44065</v>
      </c>
    </row>
    <row r="2065" spans="1:3" ht="16.5" customHeight="1" x14ac:dyDescent="0.25">
      <c r="A2065" s="2" t="s">
        <v>197</v>
      </c>
      <c r="B2065" s="1">
        <v>170888.52596364266</v>
      </c>
      <c r="C2065" s="27">
        <v>44066</v>
      </c>
    </row>
    <row r="2066" spans="1:3" ht="16.5" customHeight="1" x14ac:dyDescent="0.25">
      <c r="A2066" s="2" t="s">
        <v>198</v>
      </c>
      <c r="B2066" s="1">
        <v>170280.56779321769</v>
      </c>
      <c r="C2066" s="27">
        <v>44067</v>
      </c>
    </row>
    <row r="2067" spans="1:3" ht="16.5" customHeight="1" x14ac:dyDescent="0.25">
      <c r="A2067" s="2" t="s">
        <v>199</v>
      </c>
      <c r="B2067" s="1">
        <v>170513.49355986257</v>
      </c>
      <c r="C2067" s="27">
        <v>44068</v>
      </c>
    </row>
    <row r="2068" spans="1:3" ht="16.5" customHeight="1" x14ac:dyDescent="0.25">
      <c r="A2068" s="2" t="s">
        <v>200</v>
      </c>
      <c r="B2068" s="1">
        <v>170482.35206818732</v>
      </c>
      <c r="C2068" s="27">
        <v>44069</v>
      </c>
    </row>
    <row r="2069" spans="1:3" ht="16.5" customHeight="1" x14ac:dyDescent="0.25">
      <c r="A2069" s="2" t="s">
        <v>201</v>
      </c>
      <c r="B2069" s="1">
        <v>170196.41424210052</v>
      </c>
      <c r="C2069" s="27">
        <v>44070</v>
      </c>
    </row>
    <row r="2070" spans="1:3" ht="16.5" customHeight="1" x14ac:dyDescent="0.25">
      <c r="A2070" s="2" t="s">
        <v>202</v>
      </c>
      <c r="B2070" s="1">
        <v>170155.29575567794</v>
      </c>
      <c r="C2070" s="27">
        <v>44071</v>
      </c>
    </row>
    <row r="2071" spans="1:3" ht="16.5" customHeight="1" x14ac:dyDescent="0.25">
      <c r="A2071" s="2" t="s">
        <v>203</v>
      </c>
      <c r="B2071" s="1">
        <v>170257.36166631794</v>
      </c>
      <c r="C2071" s="27">
        <v>44072</v>
      </c>
    </row>
    <row r="2072" spans="1:3" ht="16.5" customHeight="1" x14ac:dyDescent="0.25">
      <c r="A2072" s="2" t="s">
        <v>204</v>
      </c>
      <c r="B2072" s="1">
        <v>170161.31146725407</v>
      </c>
      <c r="C2072" s="27">
        <v>44073</v>
      </c>
    </row>
    <row r="2073" spans="1:3" ht="16.5" customHeight="1" x14ac:dyDescent="0.25">
      <c r="A2073" s="2" t="s">
        <v>205</v>
      </c>
      <c r="B2073" s="1">
        <v>169704.98113438961</v>
      </c>
      <c r="C2073" s="27">
        <v>44074</v>
      </c>
    </row>
    <row r="2074" spans="1:3" ht="16.5" customHeight="1" x14ac:dyDescent="0.25">
      <c r="A2074" s="2" t="s">
        <v>206</v>
      </c>
      <c r="B2074" s="1">
        <v>170315.11559466677</v>
      </c>
      <c r="C2074" s="27">
        <v>44075</v>
      </c>
    </row>
    <row r="2075" spans="1:3" ht="16.5" customHeight="1" x14ac:dyDescent="0.25">
      <c r="A2075" s="2" t="s">
        <v>207</v>
      </c>
      <c r="B2075" s="1">
        <v>167795.67517126614</v>
      </c>
      <c r="C2075" s="27">
        <v>44076</v>
      </c>
    </row>
    <row r="2076" spans="1:3" ht="16.5" customHeight="1" x14ac:dyDescent="0.25">
      <c r="A2076" s="2" t="s">
        <v>208</v>
      </c>
      <c r="B2076" s="1">
        <v>167485.93781332092</v>
      </c>
      <c r="C2076" s="27">
        <v>44077</v>
      </c>
    </row>
    <row r="2077" spans="1:3" ht="16.5" customHeight="1" x14ac:dyDescent="0.25">
      <c r="A2077" s="2" t="s">
        <v>209</v>
      </c>
      <c r="B2077" s="1">
        <v>167711.63259138662</v>
      </c>
      <c r="C2077" s="27">
        <v>44078</v>
      </c>
    </row>
    <row r="2078" spans="1:3" ht="16.5" customHeight="1" x14ac:dyDescent="0.25">
      <c r="A2078" s="2" t="s">
        <v>210</v>
      </c>
      <c r="B2078" s="1">
        <v>167881.42319255939</v>
      </c>
      <c r="C2078" s="27">
        <v>44079</v>
      </c>
    </row>
    <row r="2079" spans="1:3" ht="16.5" customHeight="1" x14ac:dyDescent="0.25">
      <c r="A2079" s="2" t="s">
        <v>211</v>
      </c>
      <c r="B2079" s="1">
        <v>168072.60122937505</v>
      </c>
      <c r="C2079" s="27">
        <v>44080</v>
      </c>
    </row>
    <row r="2080" spans="1:3" ht="16.5" customHeight="1" x14ac:dyDescent="0.25">
      <c r="A2080" s="2" t="s">
        <v>212</v>
      </c>
      <c r="B2080" s="1">
        <v>167681.6609615403</v>
      </c>
      <c r="C2080" s="27">
        <v>44081</v>
      </c>
    </row>
    <row r="2081" spans="1:3" ht="16.5" customHeight="1" x14ac:dyDescent="0.25">
      <c r="A2081" s="2" t="s">
        <v>213</v>
      </c>
      <c r="B2081" s="1">
        <v>167832.18424725748</v>
      </c>
      <c r="C2081" s="27">
        <v>44082</v>
      </c>
    </row>
    <row r="2082" spans="1:3" ht="16.5" customHeight="1" x14ac:dyDescent="0.25">
      <c r="A2082" s="2" t="s">
        <v>214</v>
      </c>
      <c r="B2082" s="1">
        <v>167703.93712268322</v>
      </c>
      <c r="C2082" s="27">
        <v>44083</v>
      </c>
    </row>
    <row r="2083" spans="1:3" ht="16.5" customHeight="1" x14ac:dyDescent="0.25">
      <c r="A2083" s="2" t="s">
        <v>215</v>
      </c>
      <c r="B2083" s="1">
        <v>167488.8481789497</v>
      </c>
      <c r="C2083" s="27">
        <v>44084</v>
      </c>
    </row>
    <row r="2084" spans="1:3" ht="16.5" customHeight="1" x14ac:dyDescent="0.25">
      <c r="A2084" s="2" t="s">
        <v>216</v>
      </c>
      <c r="B2084" s="1">
        <v>167361.28666288598</v>
      </c>
      <c r="C2084" s="27">
        <v>44085</v>
      </c>
    </row>
    <row r="2085" spans="1:3" ht="16.5" customHeight="1" x14ac:dyDescent="0.25">
      <c r="A2085" s="2" t="s">
        <v>217</v>
      </c>
      <c r="B2085" s="1">
        <v>167341.16297431261</v>
      </c>
      <c r="C2085" s="27">
        <v>44086</v>
      </c>
    </row>
    <row r="2086" spans="1:3" ht="16.5" customHeight="1" x14ac:dyDescent="0.25">
      <c r="A2086" s="2" t="s">
        <v>218</v>
      </c>
      <c r="B2086" s="1">
        <v>167403.13231426215</v>
      </c>
      <c r="C2086" s="27">
        <v>44087</v>
      </c>
    </row>
    <row r="2087" spans="1:3" ht="16.5" customHeight="1" x14ac:dyDescent="0.25">
      <c r="A2087" s="2" t="s">
        <v>219</v>
      </c>
      <c r="B2087" s="1">
        <v>167011.42922157227</v>
      </c>
      <c r="C2087" s="27">
        <v>44088</v>
      </c>
    </row>
    <row r="2088" spans="1:3" ht="16.5" customHeight="1" x14ac:dyDescent="0.25">
      <c r="A2088" s="2" t="s">
        <v>220</v>
      </c>
      <c r="B2088" s="1">
        <v>167074.29509390867</v>
      </c>
      <c r="C2088" s="27">
        <v>44089</v>
      </c>
    </row>
    <row r="2089" spans="1:3" ht="16.5" customHeight="1" x14ac:dyDescent="0.25">
      <c r="A2089" s="2" t="s">
        <v>221</v>
      </c>
      <c r="B2089" s="1">
        <v>166811.20402221556</v>
      </c>
      <c r="C2089" s="27">
        <v>44090</v>
      </c>
    </row>
    <row r="2090" spans="1:3" ht="16.5" customHeight="1" x14ac:dyDescent="0.25">
      <c r="A2090" s="2" t="s">
        <v>222</v>
      </c>
      <c r="B2090" s="1">
        <v>166538.22244356285</v>
      </c>
      <c r="C2090" s="27">
        <v>44091</v>
      </c>
    </row>
    <row r="2091" spans="1:3" ht="16.5" customHeight="1" x14ac:dyDescent="0.25">
      <c r="A2091" s="2" t="s">
        <v>223</v>
      </c>
      <c r="B2091" s="1">
        <v>166475.10975705527</v>
      </c>
      <c r="C2091" s="27">
        <v>44092</v>
      </c>
    </row>
    <row r="2092" spans="1:3" ht="16.5" customHeight="1" x14ac:dyDescent="0.25">
      <c r="A2092" s="2" t="s">
        <v>224</v>
      </c>
      <c r="B2092" s="1">
        <v>166740.482034043</v>
      </c>
      <c r="C2092" s="27">
        <v>44093</v>
      </c>
    </row>
    <row r="2093" spans="1:3" ht="16.5" customHeight="1" x14ac:dyDescent="0.25">
      <c r="A2093" s="2" t="s">
        <v>225</v>
      </c>
      <c r="B2093" s="1">
        <v>166741.22117551492</v>
      </c>
      <c r="C2093" s="27">
        <v>44094</v>
      </c>
    </row>
    <row r="2094" spans="1:3" ht="16.5" customHeight="1" x14ac:dyDescent="0.25">
      <c r="A2094" s="2" t="s">
        <v>226</v>
      </c>
      <c r="B2094" s="1">
        <v>166588.7127678612</v>
      </c>
      <c r="C2094" s="27">
        <v>44095</v>
      </c>
    </row>
    <row r="2095" spans="1:3" ht="16.5" customHeight="1" x14ac:dyDescent="0.25">
      <c r="A2095" s="2" t="s">
        <v>227</v>
      </c>
      <c r="B2095" s="1">
        <v>167051.07614818198</v>
      </c>
      <c r="C2095" s="27">
        <v>44096</v>
      </c>
    </row>
    <row r="2096" spans="1:3" ht="16.5" customHeight="1" x14ac:dyDescent="0.25">
      <c r="A2096" s="2" t="s">
        <v>228</v>
      </c>
      <c r="B2096" s="1">
        <v>167178.05914354435</v>
      </c>
      <c r="C2096" s="27">
        <v>44097</v>
      </c>
    </row>
    <row r="2097" spans="1:3" ht="16.5" customHeight="1" x14ac:dyDescent="0.25">
      <c r="A2097" s="2" t="s">
        <v>229</v>
      </c>
      <c r="B2097" s="1">
        <v>167094.12012290669</v>
      </c>
      <c r="C2097" s="27">
        <v>44098</v>
      </c>
    </row>
    <row r="2098" spans="1:3" ht="16.5" customHeight="1" x14ac:dyDescent="0.25">
      <c r="A2098" s="2" t="s">
        <v>230</v>
      </c>
      <c r="B2098" s="1">
        <v>167053.33050475433</v>
      </c>
      <c r="C2098" s="27">
        <v>44099</v>
      </c>
    </row>
    <row r="2099" spans="1:3" ht="16.5" customHeight="1" x14ac:dyDescent="0.25">
      <c r="A2099" s="2" t="s">
        <v>231</v>
      </c>
      <c r="B2099" s="1">
        <v>167020.79201433511</v>
      </c>
      <c r="C2099" s="27">
        <v>44100</v>
      </c>
    </row>
    <row r="2100" spans="1:3" ht="16.5" customHeight="1" x14ac:dyDescent="0.25">
      <c r="A2100" s="2" t="s">
        <v>232</v>
      </c>
      <c r="B2100" s="1">
        <v>166933.13329927286</v>
      </c>
      <c r="C2100" s="27">
        <v>44101</v>
      </c>
    </row>
    <row r="2101" spans="1:3" ht="16.5" customHeight="1" x14ac:dyDescent="0.25">
      <c r="A2101" s="2" t="s">
        <v>233</v>
      </c>
      <c r="B2101" s="1">
        <v>166772.01586590084</v>
      </c>
      <c r="C2101" s="27">
        <v>44102</v>
      </c>
    </row>
    <row r="2102" spans="1:3" ht="16.5" customHeight="1" x14ac:dyDescent="0.25">
      <c r="A2102" s="2" t="s">
        <v>234</v>
      </c>
      <c r="B2102" s="1">
        <v>167314.22302856031</v>
      </c>
      <c r="C2102" s="27">
        <v>44103</v>
      </c>
    </row>
    <row r="2103" spans="1:3" ht="16.5" customHeight="1" x14ac:dyDescent="0.25">
      <c r="A2103" s="2" t="s">
        <v>235</v>
      </c>
      <c r="B2103" s="1">
        <v>167538.44888333627</v>
      </c>
      <c r="C2103" s="27">
        <v>44104</v>
      </c>
    </row>
    <row r="2104" spans="1:3" ht="16.5" customHeight="1" x14ac:dyDescent="0.25">
      <c r="A2104" s="2" t="s">
        <v>236</v>
      </c>
      <c r="B2104" s="1">
        <v>168582.09218256632</v>
      </c>
      <c r="C2104" s="27">
        <v>44105</v>
      </c>
    </row>
    <row r="2105" spans="1:3" ht="16.5" customHeight="1" x14ac:dyDescent="0.25">
      <c r="A2105" s="2" t="s">
        <v>237</v>
      </c>
      <c r="B2105" s="1">
        <v>166603.17128192802</v>
      </c>
      <c r="C2105" s="27">
        <v>44106</v>
      </c>
    </row>
    <row r="2106" spans="1:3" ht="16.5" customHeight="1" x14ac:dyDescent="0.25">
      <c r="A2106" s="2" t="s">
        <v>238</v>
      </c>
      <c r="B2106" s="1">
        <v>166224.36178464332</v>
      </c>
      <c r="C2106" s="27">
        <v>44107</v>
      </c>
    </row>
    <row r="2107" spans="1:3" ht="16.5" customHeight="1" x14ac:dyDescent="0.25">
      <c r="A2107" s="2" t="s">
        <v>239</v>
      </c>
      <c r="B2107" s="1">
        <v>166573.88143351951</v>
      </c>
      <c r="C2107" s="27">
        <v>44108</v>
      </c>
    </row>
    <row r="2108" spans="1:3" ht="16.5" customHeight="1" x14ac:dyDescent="0.25">
      <c r="A2108" s="2" t="s">
        <v>240</v>
      </c>
      <c r="B2108" s="1">
        <v>166850.94169553829</v>
      </c>
      <c r="C2108" s="27">
        <v>44109</v>
      </c>
    </row>
    <row r="2109" spans="1:3" ht="16.5" customHeight="1" x14ac:dyDescent="0.25">
      <c r="A2109" s="2" t="s">
        <v>241</v>
      </c>
      <c r="B2109" s="1">
        <v>167111.31473462968</v>
      </c>
      <c r="C2109" s="27">
        <v>44110</v>
      </c>
    </row>
    <row r="2110" spans="1:3" ht="16.5" customHeight="1" x14ac:dyDescent="0.25">
      <c r="A2110" s="2" t="s">
        <v>242</v>
      </c>
      <c r="B2110" s="1">
        <v>167156.31551136615</v>
      </c>
      <c r="C2110" s="27">
        <v>44111</v>
      </c>
    </row>
    <row r="2111" spans="1:3" ht="16.5" customHeight="1" x14ac:dyDescent="0.25">
      <c r="A2111" s="2" t="s">
        <v>243</v>
      </c>
      <c r="B2111" s="1">
        <v>167017.42169119709</v>
      </c>
      <c r="C2111" s="27">
        <v>44112</v>
      </c>
    </row>
    <row r="2112" spans="1:3" ht="16.5" customHeight="1" x14ac:dyDescent="0.25">
      <c r="A2112" s="2" t="s">
        <v>244</v>
      </c>
      <c r="B2112" s="1">
        <v>166977.81764484989</v>
      </c>
      <c r="C2112" s="27">
        <v>44113</v>
      </c>
    </row>
    <row r="2113" spans="1:3" ht="16.5" customHeight="1" x14ac:dyDescent="0.25">
      <c r="A2113" s="2" t="s">
        <v>245</v>
      </c>
      <c r="B2113" s="1">
        <v>167046.42491547304</v>
      </c>
      <c r="C2113" s="27">
        <v>44114</v>
      </c>
    </row>
    <row r="2114" spans="1:3" ht="16.5" customHeight="1" x14ac:dyDescent="0.25">
      <c r="A2114" s="2" t="s">
        <v>246</v>
      </c>
      <c r="B2114" s="1">
        <v>166925.42073345766</v>
      </c>
      <c r="C2114" s="27">
        <v>44115</v>
      </c>
    </row>
    <row r="2115" spans="1:3" ht="16.5" customHeight="1" x14ac:dyDescent="0.25">
      <c r="A2115" s="2" t="s">
        <v>247</v>
      </c>
      <c r="B2115" s="1">
        <v>166372.21486515406</v>
      </c>
      <c r="C2115" s="27">
        <v>44116</v>
      </c>
    </row>
    <row r="2116" spans="1:3" ht="16.5" customHeight="1" x14ac:dyDescent="0.25">
      <c r="A2116" s="2" t="s">
        <v>248</v>
      </c>
      <c r="B2116" s="1">
        <v>166663.86240457115</v>
      </c>
      <c r="C2116" s="27">
        <v>44117</v>
      </c>
    </row>
    <row r="2117" spans="1:3" ht="16.5" customHeight="1" x14ac:dyDescent="0.25">
      <c r="A2117" s="2" t="s">
        <v>249</v>
      </c>
      <c r="B2117" s="1">
        <v>166446.08566217247</v>
      </c>
      <c r="C2117" s="27">
        <v>44118</v>
      </c>
    </row>
    <row r="2118" spans="1:3" ht="16.5" customHeight="1" x14ac:dyDescent="0.25">
      <c r="A2118" s="2" t="s">
        <v>250</v>
      </c>
      <c r="B2118" s="1">
        <v>166049.5767680984</v>
      </c>
      <c r="C2118" s="27">
        <v>44119</v>
      </c>
    </row>
    <row r="2119" spans="1:3" ht="16.5" customHeight="1" x14ac:dyDescent="0.25">
      <c r="A2119" s="2" t="s">
        <v>251</v>
      </c>
      <c r="B2119" s="1">
        <v>165662.07250221077</v>
      </c>
      <c r="C2119" s="27">
        <v>44120</v>
      </c>
    </row>
    <row r="2120" spans="1:3" ht="16.5" customHeight="1" x14ac:dyDescent="0.25">
      <c r="A2120" s="2" t="s">
        <v>252</v>
      </c>
      <c r="B2120" s="1">
        <v>165456.83196138422</v>
      </c>
      <c r="C2120" s="27">
        <v>44121</v>
      </c>
    </row>
    <row r="2121" spans="1:3" ht="16.5" customHeight="1" x14ac:dyDescent="0.25">
      <c r="A2121" s="2" t="s">
        <v>253</v>
      </c>
      <c r="B2121" s="1">
        <v>165448.07665740451</v>
      </c>
      <c r="C2121" s="27">
        <v>44122</v>
      </c>
    </row>
    <row r="2122" spans="1:3" ht="16.5" customHeight="1" x14ac:dyDescent="0.25">
      <c r="A2122" s="2" t="s">
        <v>254</v>
      </c>
      <c r="B2122" s="1">
        <v>165065.79657490537</v>
      </c>
      <c r="C2122" s="27">
        <v>44123</v>
      </c>
    </row>
    <row r="2123" spans="1:3" ht="16.5" customHeight="1" x14ac:dyDescent="0.25">
      <c r="A2123" s="2" t="s">
        <v>255</v>
      </c>
      <c r="B2123" s="1">
        <v>165078.98787103029</v>
      </c>
      <c r="C2123" s="27">
        <v>44124</v>
      </c>
    </row>
    <row r="2124" spans="1:3" ht="16.5" customHeight="1" x14ac:dyDescent="0.25">
      <c r="A2124" s="2" t="s">
        <v>256</v>
      </c>
      <c r="B2124" s="1">
        <v>165312.01017727717</v>
      </c>
      <c r="C2124" s="27">
        <v>44125</v>
      </c>
    </row>
    <row r="2125" spans="1:3" ht="16.5" customHeight="1" x14ac:dyDescent="0.25">
      <c r="A2125" s="2" t="s">
        <v>257</v>
      </c>
      <c r="B2125" s="1">
        <v>165556.56463030406</v>
      </c>
      <c r="C2125" s="27">
        <v>44126</v>
      </c>
    </row>
    <row r="2126" spans="1:3" ht="16.5" customHeight="1" x14ac:dyDescent="0.25">
      <c r="A2126" s="2" t="s">
        <v>258</v>
      </c>
      <c r="B2126" s="1">
        <v>165957.03045079383</v>
      </c>
      <c r="C2126" s="27">
        <v>44127</v>
      </c>
    </row>
    <row r="2127" spans="1:3" ht="16.5" customHeight="1" x14ac:dyDescent="0.25">
      <c r="A2127" s="2" t="s">
        <v>259</v>
      </c>
      <c r="B2127" s="1">
        <v>166397.06031095702</v>
      </c>
      <c r="C2127" s="27">
        <v>44128</v>
      </c>
    </row>
    <row r="2128" spans="1:3" ht="16.5" customHeight="1" x14ac:dyDescent="0.25">
      <c r="A2128" s="2" t="s">
        <v>260</v>
      </c>
      <c r="B2128" s="1">
        <v>166640.21585354098</v>
      </c>
      <c r="C2128" s="27">
        <v>44129</v>
      </c>
    </row>
    <row r="2129" spans="1:3" ht="16.5" customHeight="1" x14ac:dyDescent="0.25">
      <c r="A2129" s="2" t="s">
        <v>261</v>
      </c>
      <c r="B2129" s="1">
        <v>166250.89631597392</v>
      </c>
      <c r="C2129" s="27">
        <v>44130</v>
      </c>
    </row>
    <row r="2130" spans="1:3" ht="16.5" customHeight="1" x14ac:dyDescent="0.25">
      <c r="A2130" s="2" t="s">
        <v>262</v>
      </c>
      <c r="B2130" s="1">
        <v>166686.29099978876</v>
      </c>
      <c r="C2130" s="27">
        <v>44131</v>
      </c>
    </row>
    <row r="2131" spans="1:3" ht="16.5" customHeight="1" x14ac:dyDescent="0.25">
      <c r="A2131" s="2" t="s">
        <v>263</v>
      </c>
      <c r="B2131" s="1">
        <v>166763.60094605701</v>
      </c>
      <c r="C2131" s="27">
        <v>44132</v>
      </c>
    </row>
    <row r="2132" spans="1:3" ht="16.5" customHeight="1" x14ac:dyDescent="0.25">
      <c r="A2132" s="2" t="s">
        <v>264</v>
      </c>
      <c r="B2132" s="1">
        <v>166731.62734175008</v>
      </c>
      <c r="C2132" s="27">
        <v>44133</v>
      </c>
    </row>
    <row r="2133" spans="1:3" ht="16.5" customHeight="1" x14ac:dyDescent="0.25">
      <c r="A2133" s="2" t="s">
        <v>265</v>
      </c>
      <c r="B2133" s="1">
        <v>166880.03445113415</v>
      </c>
      <c r="C2133" s="27">
        <v>44134</v>
      </c>
    </row>
    <row r="2134" spans="1:3" ht="16.5" customHeight="1" x14ac:dyDescent="0.25">
      <c r="A2134" s="2" t="s">
        <v>266</v>
      </c>
      <c r="B2134" s="1">
        <v>166582.22357342785</v>
      </c>
      <c r="C2134" s="27">
        <v>44135</v>
      </c>
    </row>
    <row r="2135" spans="1:3" ht="16.5" customHeight="1" x14ac:dyDescent="0.25">
      <c r="A2135" s="2" t="s">
        <v>267</v>
      </c>
      <c r="B2135" s="1">
        <v>165033.84419902108</v>
      </c>
      <c r="C2135" s="27">
        <v>44136</v>
      </c>
    </row>
    <row r="2136" spans="1:3" ht="16.5" customHeight="1" x14ac:dyDescent="0.25">
      <c r="A2136" s="2" t="s">
        <v>268</v>
      </c>
      <c r="B2136" s="1">
        <v>166496.64661967361</v>
      </c>
      <c r="C2136" s="27">
        <v>44137</v>
      </c>
    </row>
    <row r="2137" spans="1:3" ht="16.5" customHeight="1" x14ac:dyDescent="0.25">
      <c r="A2137" s="2" t="s">
        <v>269</v>
      </c>
      <c r="B2137" s="1">
        <v>165962.95825998316</v>
      </c>
      <c r="C2137" s="27">
        <v>44138</v>
      </c>
    </row>
    <row r="2138" spans="1:3" ht="16.5" customHeight="1" x14ac:dyDescent="0.25">
      <c r="A2138" s="2" t="s">
        <v>270</v>
      </c>
      <c r="B2138" s="1">
        <v>165811.16351010249</v>
      </c>
      <c r="C2138" s="27">
        <v>44139</v>
      </c>
    </row>
    <row r="2139" spans="1:3" ht="16.5" customHeight="1" x14ac:dyDescent="0.25">
      <c r="A2139" s="2" t="s">
        <v>271</v>
      </c>
      <c r="B2139" s="1">
        <v>165705.62436056204</v>
      </c>
      <c r="C2139" s="27">
        <v>44140</v>
      </c>
    </row>
    <row r="2140" spans="1:3" ht="16.5" customHeight="1" x14ac:dyDescent="0.25">
      <c r="A2140" s="2" t="s">
        <v>272</v>
      </c>
      <c r="B2140" s="1">
        <v>165743.4036018101</v>
      </c>
      <c r="C2140" s="27">
        <v>44141</v>
      </c>
    </row>
    <row r="2141" spans="1:3" ht="16.5" customHeight="1" x14ac:dyDescent="0.25">
      <c r="A2141" s="2" t="s">
        <v>273</v>
      </c>
      <c r="B2141" s="1">
        <v>165807.28118653613</v>
      </c>
      <c r="C2141" s="27">
        <v>44142</v>
      </c>
    </row>
    <row r="2142" spans="1:3" ht="16.5" customHeight="1" x14ac:dyDescent="0.25">
      <c r="A2142" s="2" t="s">
        <v>274</v>
      </c>
      <c r="B2142" s="1">
        <v>165843.80196377108</v>
      </c>
      <c r="C2142" s="27">
        <v>44143</v>
      </c>
    </row>
    <row r="2143" spans="1:3" ht="16.5" customHeight="1" x14ac:dyDescent="0.25">
      <c r="A2143" s="2" t="s">
        <v>275</v>
      </c>
      <c r="B2143" s="1">
        <v>165712.47793724923</v>
      </c>
      <c r="C2143" s="27">
        <v>44144</v>
      </c>
    </row>
    <row r="2144" spans="1:3" ht="16.5" customHeight="1" x14ac:dyDescent="0.25">
      <c r="A2144" s="2" t="s">
        <v>276</v>
      </c>
      <c r="B2144" s="1">
        <v>166031.75772932271</v>
      </c>
      <c r="C2144" s="27">
        <v>44145</v>
      </c>
    </row>
    <row r="2145" spans="1:3" ht="16.5" customHeight="1" x14ac:dyDescent="0.25">
      <c r="A2145" s="2" t="s">
        <v>277</v>
      </c>
      <c r="B2145" s="1">
        <v>166135.56195399625</v>
      </c>
      <c r="C2145" s="27">
        <v>44146</v>
      </c>
    </row>
    <row r="2146" spans="1:3" ht="16.5" customHeight="1" x14ac:dyDescent="0.25">
      <c r="A2146" s="2" t="s">
        <v>278</v>
      </c>
      <c r="B2146" s="1">
        <v>166028.21422194503</v>
      </c>
      <c r="C2146" s="27">
        <v>44147</v>
      </c>
    </row>
    <row r="2147" spans="1:3" ht="16.5" customHeight="1" x14ac:dyDescent="0.25">
      <c r="A2147" s="2" t="s">
        <v>279</v>
      </c>
      <c r="B2147" s="1">
        <v>166035.74955836427</v>
      </c>
      <c r="C2147" s="27">
        <v>44148</v>
      </c>
    </row>
    <row r="2148" spans="1:3" ht="16.5" customHeight="1" x14ac:dyDescent="0.25">
      <c r="A2148" s="2" t="s">
        <v>280</v>
      </c>
      <c r="B2148" s="1">
        <v>166068.53382504263</v>
      </c>
      <c r="C2148" s="27">
        <v>44149</v>
      </c>
    </row>
    <row r="2149" spans="1:3" ht="16.5" customHeight="1" x14ac:dyDescent="0.25">
      <c r="A2149" s="2" t="s">
        <v>281</v>
      </c>
      <c r="B2149" s="1">
        <v>165974.95725608768</v>
      </c>
      <c r="C2149" s="27">
        <v>44150</v>
      </c>
    </row>
    <row r="2150" spans="1:3" ht="16.5" customHeight="1" x14ac:dyDescent="0.25">
      <c r="A2150" s="2" t="s">
        <v>282</v>
      </c>
      <c r="B2150" s="1">
        <v>165878.48525999609</v>
      </c>
      <c r="C2150" s="27">
        <v>44151</v>
      </c>
    </row>
    <row r="2151" spans="1:3" ht="16.5" customHeight="1" x14ac:dyDescent="0.25">
      <c r="A2151" s="2" t="s">
        <v>283</v>
      </c>
      <c r="B2151" s="1">
        <v>165824.182313236</v>
      </c>
      <c r="C2151" s="27">
        <v>44152</v>
      </c>
    </row>
    <row r="2152" spans="1:3" ht="16.5" customHeight="1" x14ac:dyDescent="0.25">
      <c r="A2152" s="2" t="s">
        <v>284</v>
      </c>
      <c r="B2152" s="1">
        <v>165840.76111313811</v>
      </c>
      <c r="C2152" s="27">
        <v>44153</v>
      </c>
    </row>
    <row r="2153" spans="1:3" ht="16.5" customHeight="1" x14ac:dyDescent="0.25">
      <c r="A2153" s="2" t="s">
        <v>285</v>
      </c>
      <c r="B2153" s="1">
        <v>165667.3840458889</v>
      </c>
      <c r="C2153" s="27">
        <v>44154</v>
      </c>
    </row>
    <row r="2154" spans="1:3" ht="16.5" customHeight="1" x14ac:dyDescent="0.25">
      <c r="A2154" s="2" t="s">
        <v>286</v>
      </c>
      <c r="B2154" s="1">
        <v>165586.46958201643</v>
      </c>
      <c r="C2154" s="27">
        <v>44155</v>
      </c>
    </row>
    <row r="2155" spans="1:3" ht="16.5" customHeight="1" x14ac:dyDescent="0.25">
      <c r="A2155" s="2" t="s">
        <v>287</v>
      </c>
      <c r="B2155" s="1">
        <v>165651.65777018826</v>
      </c>
      <c r="C2155" s="27">
        <v>44156</v>
      </c>
    </row>
    <row r="2156" spans="1:3" ht="16.5" customHeight="1" x14ac:dyDescent="0.25">
      <c r="A2156" s="2" t="s">
        <v>288</v>
      </c>
      <c r="B2156" s="1">
        <v>165597.06941259542</v>
      </c>
      <c r="C2156" s="27">
        <v>44157</v>
      </c>
    </row>
    <row r="2157" spans="1:3" ht="16.5" customHeight="1" x14ac:dyDescent="0.25">
      <c r="A2157" s="2" t="s">
        <v>289</v>
      </c>
      <c r="B2157" s="1">
        <v>165107.47075168038</v>
      </c>
      <c r="C2157" s="27">
        <v>44158</v>
      </c>
    </row>
    <row r="2158" spans="1:3" ht="16.5" customHeight="1" x14ac:dyDescent="0.25">
      <c r="A2158" s="2" t="s">
        <v>290</v>
      </c>
      <c r="B2158" s="1">
        <v>165363.9943003993</v>
      </c>
      <c r="C2158" s="27">
        <v>44159</v>
      </c>
    </row>
    <row r="2159" spans="1:3" ht="16.5" customHeight="1" x14ac:dyDescent="0.25">
      <c r="A2159" s="2" t="s">
        <v>291</v>
      </c>
      <c r="B2159" s="1">
        <v>165422.30433789248</v>
      </c>
      <c r="C2159" s="27">
        <v>44160</v>
      </c>
    </row>
    <row r="2160" spans="1:3" ht="16.5" customHeight="1" x14ac:dyDescent="0.25">
      <c r="A2160" s="2" t="s">
        <v>292</v>
      </c>
      <c r="B2160" s="1">
        <v>165264.06690543573</v>
      </c>
      <c r="C2160" s="27">
        <v>44161</v>
      </c>
    </row>
    <row r="2161" spans="1:3" ht="16.5" customHeight="1" x14ac:dyDescent="0.25">
      <c r="A2161" s="2" t="s">
        <v>293</v>
      </c>
      <c r="B2161" s="1">
        <v>165249.21081818163</v>
      </c>
      <c r="C2161" s="27">
        <v>44162</v>
      </c>
    </row>
    <row r="2162" spans="1:3" ht="16.5" customHeight="1" x14ac:dyDescent="0.25">
      <c r="A2162" s="2" t="s">
        <v>294</v>
      </c>
      <c r="B2162" s="1">
        <v>165301.51252522465</v>
      </c>
      <c r="C2162" s="27">
        <v>44163</v>
      </c>
    </row>
    <row r="2163" spans="1:3" ht="16.5" customHeight="1" x14ac:dyDescent="0.25">
      <c r="A2163" s="2" t="s">
        <v>295</v>
      </c>
      <c r="B2163" s="1">
        <v>165157.00784551605</v>
      </c>
      <c r="C2163" s="27">
        <v>44164</v>
      </c>
    </row>
    <row r="2164" spans="1:3" ht="16.5" customHeight="1" x14ac:dyDescent="0.25">
      <c r="A2164" s="2" t="s">
        <v>296</v>
      </c>
      <c r="B2164" s="1">
        <v>164915.84079718968</v>
      </c>
      <c r="C2164" s="27">
        <v>44165</v>
      </c>
    </row>
    <row r="2165" spans="1:3" ht="16.5" customHeight="1" x14ac:dyDescent="0.25">
      <c r="A2165" s="2" t="s">
        <v>297</v>
      </c>
      <c r="B2165" s="1">
        <v>166282.92399179409</v>
      </c>
      <c r="C2165" s="27">
        <v>44166</v>
      </c>
    </row>
    <row r="2166" spans="1:3" ht="16.5" customHeight="1" x14ac:dyDescent="0.25">
      <c r="A2166" s="2" t="s">
        <v>298</v>
      </c>
      <c r="B2166" s="1">
        <v>164817.99583236608</v>
      </c>
      <c r="C2166" s="27">
        <v>44167</v>
      </c>
    </row>
    <row r="2167" spans="1:3" ht="16.5" customHeight="1" x14ac:dyDescent="0.25">
      <c r="A2167" s="2" t="s">
        <v>299</v>
      </c>
      <c r="B2167" s="1">
        <v>164384.55760100356</v>
      </c>
      <c r="C2167" s="27">
        <v>44168</v>
      </c>
    </row>
    <row r="2168" spans="1:3" ht="16.5" customHeight="1" x14ac:dyDescent="0.25">
      <c r="A2168" s="2" t="s">
        <v>300</v>
      </c>
      <c r="B2168" s="1">
        <v>164258.96621290993</v>
      </c>
      <c r="C2168" s="27">
        <v>44169</v>
      </c>
    </row>
    <row r="2169" spans="1:3" ht="16.5" customHeight="1" x14ac:dyDescent="0.25">
      <c r="A2169" s="2" t="s">
        <v>301</v>
      </c>
      <c r="B2169" s="1">
        <v>164376.16566188307</v>
      </c>
      <c r="C2169" s="27">
        <v>44170</v>
      </c>
    </row>
    <row r="2170" spans="1:3" ht="16.5" customHeight="1" x14ac:dyDescent="0.25">
      <c r="A2170" s="2" t="s">
        <v>302</v>
      </c>
      <c r="B2170" s="1">
        <v>164339.04133003531</v>
      </c>
      <c r="C2170" s="27">
        <v>44171</v>
      </c>
    </row>
    <row r="2171" spans="1:3" ht="16.5" customHeight="1" x14ac:dyDescent="0.25">
      <c r="A2171" s="2" t="s">
        <v>303</v>
      </c>
      <c r="B2171" s="1">
        <v>164201.93640025024</v>
      </c>
      <c r="C2171" s="27">
        <v>44172</v>
      </c>
    </row>
    <row r="2172" spans="1:3" ht="16.5" customHeight="1" x14ac:dyDescent="0.25">
      <c r="A2172" s="2" t="s">
        <v>304</v>
      </c>
      <c r="B2172" s="1">
        <v>164652.37414653727</v>
      </c>
      <c r="C2172" s="27">
        <v>44173</v>
      </c>
    </row>
    <row r="2173" spans="1:3" ht="16.5" customHeight="1" x14ac:dyDescent="0.25">
      <c r="A2173" s="2" t="s">
        <v>305</v>
      </c>
      <c r="B2173" s="1">
        <v>164894.87209731361</v>
      </c>
      <c r="C2173" s="27">
        <v>44174</v>
      </c>
    </row>
    <row r="2174" spans="1:3" ht="16.5" customHeight="1" x14ac:dyDescent="0.25">
      <c r="A2174" s="2" t="s">
        <v>306</v>
      </c>
      <c r="B2174" s="1">
        <v>164895.90820850784</v>
      </c>
      <c r="C2174" s="27">
        <v>44175</v>
      </c>
    </row>
    <row r="2175" spans="1:3" ht="16.5" customHeight="1" x14ac:dyDescent="0.25">
      <c r="A2175" s="2" t="s">
        <v>307</v>
      </c>
      <c r="B2175" s="1">
        <v>164882.33263799304</v>
      </c>
      <c r="C2175" s="27">
        <v>44176</v>
      </c>
    </row>
    <row r="2176" spans="1:3" ht="16.5" customHeight="1" x14ac:dyDescent="0.25">
      <c r="A2176" s="2" t="s">
        <v>308</v>
      </c>
      <c r="B2176" s="1">
        <v>164731.34422594029</v>
      </c>
      <c r="C2176" s="27">
        <v>44177</v>
      </c>
    </row>
    <row r="2177" spans="1:3" ht="16.5" customHeight="1" x14ac:dyDescent="0.25">
      <c r="A2177" s="2" t="s">
        <v>309</v>
      </c>
      <c r="B2177" s="1">
        <v>164623.76851204201</v>
      </c>
      <c r="C2177" s="27">
        <v>44178</v>
      </c>
    </row>
    <row r="2178" spans="1:3" ht="16.5" customHeight="1" x14ac:dyDescent="0.25">
      <c r="A2178" s="2" t="s">
        <v>310</v>
      </c>
      <c r="B2178" s="1">
        <v>164309.8308503044</v>
      </c>
      <c r="C2178" s="27">
        <v>44179</v>
      </c>
    </row>
    <row r="2179" spans="1:3" ht="16.5" customHeight="1" x14ac:dyDescent="0.25">
      <c r="A2179" s="2" t="s">
        <v>311</v>
      </c>
      <c r="B2179" s="1">
        <v>164393.85341480095</v>
      </c>
      <c r="C2179" s="27">
        <v>44180</v>
      </c>
    </row>
    <row r="2180" spans="1:3" ht="16.5" customHeight="1" x14ac:dyDescent="0.25">
      <c r="A2180" s="2" t="s">
        <v>312</v>
      </c>
      <c r="B2180" s="1">
        <v>164350.07545030402</v>
      </c>
      <c r="C2180" s="27">
        <v>44181</v>
      </c>
    </row>
    <row r="2181" spans="1:3" ht="16.5" customHeight="1" x14ac:dyDescent="0.25">
      <c r="A2181" s="2" t="s">
        <v>313</v>
      </c>
      <c r="B2181" s="1">
        <v>164257.2888522578</v>
      </c>
      <c r="C2181" s="27">
        <v>44182</v>
      </c>
    </row>
    <row r="2182" spans="1:3" ht="16.5" customHeight="1" x14ac:dyDescent="0.25">
      <c r="A2182" s="2" t="s">
        <v>314</v>
      </c>
      <c r="B2182" s="1">
        <v>164128.99948489896</v>
      </c>
      <c r="C2182" s="27">
        <v>44183</v>
      </c>
    </row>
    <row r="2183" spans="1:3" ht="16.5" customHeight="1" x14ac:dyDescent="0.25">
      <c r="A2183" s="2" t="s">
        <v>315</v>
      </c>
      <c r="B2183" s="1">
        <v>163870.84911887121</v>
      </c>
      <c r="C2183" s="27">
        <v>44184</v>
      </c>
    </row>
    <row r="2184" spans="1:3" ht="16.5" customHeight="1" x14ac:dyDescent="0.25">
      <c r="A2184" s="2" t="s">
        <v>316</v>
      </c>
      <c r="B2184" s="1">
        <v>163348.14083008032</v>
      </c>
      <c r="C2184" s="27">
        <v>44185</v>
      </c>
    </row>
    <row r="2185" spans="1:3" ht="16.5" customHeight="1" x14ac:dyDescent="0.25">
      <c r="A2185" s="2" t="s">
        <v>317</v>
      </c>
      <c r="B2185" s="1">
        <v>162659.83876936452</v>
      </c>
      <c r="C2185" s="27">
        <v>44186</v>
      </c>
    </row>
    <row r="2186" spans="1:3" ht="16.5" customHeight="1" x14ac:dyDescent="0.25">
      <c r="A2186" s="2" t="s">
        <v>318</v>
      </c>
      <c r="B2186" s="1">
        <v>162887.24469033795</v>
      </c>
      <c r="C2186" s="27">
        <v>44187</v>
      </c>
    </row>
    <row r="2187" spans="1:3" ht="16.5" customHeight="1" x14ac:dyDescent="0.25">
      <c r="A2187" s="2" t="s">
        <v>319</v>
      </c>
      <c r="B2187" s="1">
        <v>162870.20114355825</v>
      </c>
      <c r="C2187" s="27">
        <v>44188</v>
      </c>
    </row>
    <row r="2188" spans="1:3" ht="16.5" customHeight="1" x14ac:dyDescent="0.25">
      <c r="A2188" s="2" t="s">
        <v>320</v>
      </c>
      <c r="B2188" s="1">
        <v>162755.41967752518</v>
      </c>
      <c r="C2188" s="27">
        <v>44189</v>
      </c>
    </row>
    <row r="2189" spans="1:3" ht="16.5" customHeight="1" x14ac:dyDescent="0.25">
      <c r="A2189" s="2" t="s">
        <v>321</v>
      </c>
      <c r="B2189" s="1">
        <v>162884.72706411988</v>
      </c>
      <c r="C2189" s="27">
        <v>44190</v>
      </c>
    </row>
    <row r="2190" spans="1:3" ht="16.5" customHeight="1" x14ac:dyDescent="0.25">
      <c r="A2190" s="2" t="s">
        <v>322</v>
      </c>
      <c r="B2190" s="1">
        <v>163183.68678804763</v>
      </c>
      <c r="C2190" s="27">
        <v>44191</v>
      </c>
    </row>
    <row r="2191" spans="1:3" ht="16.5" customHeight="1" x14ac:dyDescent="0.25">
      <c r="A2191" s="2" t="s">
        <v>323</v>
      </c>
      <c r="B2191" s="1">
        <v>162274.42839057272</v>
      </c>
      <c r="C2191" s="27">
        <v>44192</v>
      </c>
    </row>
    <row r="2192" spans="1:3" ht="16.5" customHeight="1" x14ac:dyDescent="0.25">
      <c r="A2192" s="2" t="s">
        <v>324</v>
      </c>
      <c r="B2192" s="1">
        <v>161160.82384522221</v>
      </c>
      <c r="C2192" s="27">
        <v>44193</v>
      </c>
    </row>
    <row r="2193" spans="1:3" ht="16.5" customHeight="1" x14ac:dyDescent="0.25">
      <c r="A2193" s="2" t="s">
        <v>325</v>
      </c>
      <c r="B2193" s="1">
        <v>161764.8265351388</v>
      </c>
      <c r="C2193" s="27">
        <v>44194</v>
      </c>
    </row>
    <row r="2194" spans="1:3" ht="16.5" customHeight="1" x14ac:dyDescent="0.25">
      <c r="A2194" s="2" t="s">
        <v>326</v>
      </c>
      <c r="B2194" s="1">
        <v>162243.69200742984</v>
      </c>
      <c r="C2194" s="27">
        <v>44195</v>
      </c>
    </row>
    <row r="2195" spans="1:3" ht="16.5" customHeight="1" x14ac:dyDescent="0.25">
      <c r="A2195" s="2" t="s">
        <v>327</v>
      </c>
      <c r="B2195" s="1">
        <v>162248.76885688803</v>
      </c>
      <c r="C2195" s="27">
        <v>44196</v>
      </c>
    </row>
    <row r="2196" spans="1:3" ht="16.5" customHeight="1" x14ac:dyDescent="0.25">
      <c r="A2196" s="2" t="s">
        <v>328</v>
      </c>
      <c r="B2196" s="1">
        <v>158920.77745735418</v>
      </c>
      <c r="C2196" s="27">
        <v>44197</v>
      </c>
    </row>
    <row r="2197" spans="1:3" ht="16.5" customHeight="1" x14ac:dyDescent="0.25">
      <c r="A2197" s="2" t="s">
        <v>329</v>
      </c>
      <c r="B2197" s="1">
        <v>156458.71138994992</v>
      </c>
      <c r="C2197" s="27">
        <v>44198</v>
      </c>
    </row>
    <row r="2198" spans="1:3" ht="16.5" customHeight="1" x14ac:dyDescent="0.25">
      <c r="A2198" s="2" t="s">
        <v>330</v>
      </c>
      <c r="B2198" s="1">
        <v>157499.54564078531</v>
      </c>
      <c r="C2198" s="27">
        <v>44199</v>
      </c>
    </row>
    <row r="2199" spans="1:3" ht="16.5" customHeight="1" x14ac:dyDescent="0.25">
      <c r="A2199" s="2" t="s">
        <v>331</v>
      </c>
      <c r="B2199" s="1">
        <v>158951.58248068453</v>
      </c>
      <c r="C2199" s="27">
        <v>44200</v>
      </c>
    </row>
    <row r="2200" spans="1:3" ht="16.5" customHeight="1" x14ac:dyDescent="0.25">
      <c r="A2200" s="2" t="s">
        <v>332</v>
      </c>
      <c r="B2200" s="1">
        <v>158442.48541903816</v>
      </c>
      <c r="C2200" s="27">
        <v>44201</v>
      </c>
    </row>
    <row r="2201" spans="1:3" ht="16.5" customHeight="1" x14ac:dyDescent="0.25">
      <c r="A2201" s="2" t="s">
        <v>333</v>
      </c>
      <c r="B2201" s="1">
        <v>158964.63490240119</v>
      </c>
      <c r="C2201" s="27">
        <v>44202</v>
      </c>
    </row>
    <row r="2202" spans="1:3" ht="16.5" customHeight="1" x14ac:dyDescent="0.25">
      <c r="A2202" s="2" t="s">
        <v>334</v>
      </c>
      <c r="B2202" s="1">
        <v>159111.66494134985</v>
      </c>
      <c r="C2202" s="27">
        <v>44203</v>
      </c>
    </row>
    <row r="2203" spans="1:3" ht="16.5" customHeight="1" x14ac:dyDescent="0.25">
      <c r="A2203" s="2" t="s">
        <v>335</v>
      </c>
      <c r="B2203" s="1">
        <v>159483.99516617035</v>
      </c>
      <c r="C2203" s="27">
        <v>44204</v>
      </c>
    </row>
    <row r="2204" spans="1:3" ht="16.5" customHeight="1" x14ac:dyDescent="0.25">
      <c r="A2204" s="2" t="s">
        <v>336</v>
      </c>
      <c r="B2204" s="1">
        <v>159686.07714491937</v>
      </c>
      <c r="C2204" s="27">
        <v>44205</v>
      </c>
    </row>
    <row r="2205" spans="1:3" ht="16.5" customHeight="1" x14ac:dyDescent="0.25">
      <c r="A2205" s="2" t="s">
        <v>337</v>
      </c>
      <c r="B2205" s="1">
        <v>159922.06142402475</v>
      </c>
      <c r="C2205" s="27">
        <v>44206</v>
      </c>
    </row>
    <row r="2206" spans="1:3" ht="16.5" customHeight="1" x14ac:dyDescent="0.25">
      <c r="A2206" s="2" t="s">
        <v>338</v>
      </c>
      <c r="B2206" s="1">
        <v>159823.99151655479</v>
      </c>
      <c r="C2206" s="27">
        <v>44207</v>
      </c>
    </row>
    <row r="2207" spans="1:3" ht="16.5" customHeight="1" x14ac:dyDescent="0.25">
      <c r="A2207" s="2" t="s">
        <v>339</v>
      </c>
      <c r="B2207" s="1">
        <v>160544.53563970429</v>
      </c>
      <c r="C2207" s="27">
        <v>44208</v>
      </c>
    </row>
    <row r="2208" spans="1:3" ht="16.5" customHeight="1" x14ac:dyDescent="0.25">
      <c r="A2208" s="2" t="s">
        <v>340</v>
      </c>
      <c r="B2208" s="1">
        <v>160940.03157759027</v>
      </c>
      <c r="C2208" s="27">
        <v>44209</v>
      </c>
    </row>
    <row r="2209" spans="1:3" ht="16.5" customHeight="1" x14ac:dyDescent="0.25">
      <c r="A2209" s="2" t="s">
        <v>341</v>
      </c>
      <c r="B2209" s="1">
        <v>161112.92362601458</v>
      </c>
      <c r="C2209" s="27">
        <v>44210</v>
      </c>
    </row>
    <row r="2210" spans="1:3" ht="16.5" customHeight="1" x14ac:dyDescent="0.25">
      <c r="A2210" s="2" t="s">
        <v>342</v>
      </c>
      <c r="B2210" s="1">
        <v>161308.53237454552</v>
      </c>
      <c r="C2210" s="27">
        <v>44211</v>
      </c>
    </row>
    <row r="2211" spans="1:3" ht="16.5" customHeight="1" x14ac:dyDescent="0.25">
      <c r="A2211" s="2" t="s">
        <v>343</v>
      </c>
      <c r="B2211" s="1">
        <v>161280.77138856731</v>
      </c>
      <c r="C2211" s="27">
        <v>44212</v>
      </c>
    </row>
    <row r="2212" spans="1:3" ht="16.5" customHeight="1" x14ac:dyDescent="0.25">
      <c r="A2212" s="2" t="s">
        <v>344</v>
      </c>
      <c r="B2212" s="1">
        <v>161253.14801016339</v>
      </c>
      <c r="C2212" s="27">
        <v>44213</v>
      </c>
    </row>
    <row r="2213" spans="1:3" ht="16.5" customHeight="1" x14ac:dyDescent="0.25">
      <c r="A2213" s="2" t="s">
        <v>345</v>
      </c>
      <c r="B2213" s="1">
        <v>160786.8748632627</v>
      </c>
      <c r="C2213" s="27">
        <v>44214</v>
      </c>
    </row>
    <row r="2214" spans="1:3" ht="16.5" customHeight="1" x14ac:dyDescent="0.25">
      <c r="A2214" s="2" t="s">
        <v>346</v>
      </c>
      <c r="B2214" s="1">
        <v>161195.74820504093</v>
      </c>
      <c r="C2214" s="27">
        <v>44215</v>
      </c>
    </row>
    <row r="2215" spans="1:3" ht="16.5" customHeight="1" x14ac:dyDescent="0.25">
      <c r="A2215" s="2" t="s">
        <v>347</v>
      </c>
      <c r="B2215" s="1">
        <v>161427.7764802867</v>
      </c>
      <c r="C2215" s="27">
        <v>44216</v>
      </c>
    </row>
    <row r="2216" spans="1:3" ht="16.5" customHeight="1" x14ac:dyDescent="0.25">
      <c r="A2216" s="2" t="s">
        <v>348</v>
      </c>
      <c r="B2216" s="1">
        <v>161433.62411409983</v>
      </c>
      <c r="C2216" s="27">
        <v>44217</v>
      </c>
    </row>
    <row r="2217" spans="1:3" ht="16.5" customHeight="1" x14ac:dyDescent="0.25">
      <c r="A2217" s="2" t="s">
        <v>349</v>
      </c>
      <c r="B2217" s="1">
        <v>161609.26016617523</v>
      </c>
      <c r="C2217" s="27">
        <v>44218</v>
      </c>
    </row>
    <row r="2218" spans="1:3" ht="16.5" customHeight="1" x14ac:dyDescent="0.25">
      <c r="A2218" s="2" t="s">
        <v>350</v>
      </c>
      <c r="B2218" s="1">
        <v>161596.30150010993</v>
      </c>
      <c r="C2218" s="27">
        <v>44219</v>
      </c>
    </row>
    <row r="2219" spans="1:3" ht="16.5" customHeight="1" x14ac:dyDescent="0.25">
      <c r="A2219" s="2" t="s">
        <v>351</v>
      </c>
      <c r="B2219" s="1">
        <v>161302.07878975553</v>
      </c>
      <c r="C2219" s="27">
        <v>44220</v>
      </c>
    </row>
    <row r="2220" spans="1:3" ht="16.5" customHeight="1" x14ac:dyDescent="0.25">
      <c r="A2220" s="2" t="s">
        <v>352</v>
      </c>
      <c r="B2220" s="1">
        <v>160772.42064954288</v>
      </c>
      <c r="C2220" s="27">
        <v>44221</v>
      </c>
    </row>
    <row r="2221" spans="1:3" ht="16.5" customHeight="1" x14ac:dyDescent="0.25">
      <c r="A2221" s="2" t="s">
        <v>353</v>
      </c>
      <c r="B2221" s="1">
        <v>161581.78190412201</v>
      </c>
      <c r="C2221" s="27">
        <v>44222</v>
      </c>
    </row>
    <row r="2222" spans="1:3" ht="16.5" customHeight="1" x14ac:dyDescent="0.25">
      <c r="A2222" s="2" t="s">
        <v>354</v>
      </c>
      <c r="B2222" s="1">
        <v>162004.11417355057</v>
      </c>
      <c r="C2222" s="27">
        <v>44223</v>
      </c>
    </row>
    <row r="2223" spans="1:3" ht="16.5" customHeight="1" x14ac:dyDescent="0.25">
      <c r="A2223" s="2" t="s">
        <v>355</v>
      </c>
      <c r="B2223" s="1">
        <v>162153.94168679477</v>
      </c>
      <c r="C2223" s="27">
        <v>44224</v>
      </c>
    </row>
    <row r="2224" spans="1:3" ht="16.5" customHeight="1" x14ac:dyDescent="0.25">
      <c r="A2224" s="2" t="s">
        <v>356</v>
      </c>
      <c r="B2224" s="1">
        <v>162543.16165233534</v>
      </c>
      <c r="C2224" s="27">
        <v>44225</v>
      </c>
    </row>
    <row r="2225" spans="1:3" ht="16.5" customHeight="1" x14ac:dyDescent="0.25">
      <c r="A2225" s="2" t="s">
        <v>357</v>
      </c>
      <c r="B2225" s="1">
        <v>162709.74120981258</v>
      </c>
      <c r="C2225" s="27">
        <v>44226</v>
      </c>
    </row>
    <row r="2226" spans="1:3" ht="16.5" customHeight="1" x14ac:dyDescent="0.25">
      <c r="A2226" s="2" t="s">
        <v>358</v>
      </c>
      <c r="B2226" s="1">
        <v>162436.25206901928</v>
      </c>
      <c r="C2226" s="27">
        <v>44227</v>
      </c>
    </row>
    <row r="2227" spans="1:3" ht="16.5" customH